l>
        </row>
        <row r="12">
          <cell r="K12" t="str">
            <v/>
          </cell>
        </row>
        <row r="13">
          <cell r="K13" t="str">
            <v/>
          </cell>
        </row>
        <row r="14">
          <cell r="K14" t="str">
            <v/>
          </cell>
        </row>
        <row r="15">
          <cell r="K15" t="str">
            <v>OPE1-GER</v>
          </cell>
        </row>
        <row r="16">
          <cell r="K16" t="str">
            <v/>
          </cell>
        </row>
        <row r="17">
          <cell r="K17" t="str">
            <v/>
          </cell>
        </row>
        <row r="18">
          <cell r="K18" t="str">
            <v/>
          </cell>
        </row>
        <row r="19">
          <cell r="K19" t="str">
            <v/>
          </cell>
        </row>
        <row r="20">
          <cell r="K20" t="str">
            <v/>
          </cell>
        </row>
        <row r="21">
          <cell r="K21" t="str">
            <v/>
          </cell>
        </row>
        <row r="22">
          <cell r="K22" t="str">
            <v/>
          </cell>
        </row>
        <row r="23">
          <cell r="K23" t="str">
            <v>OPE1-GER</v>
          </cell>
        </row>
        <row r="24">
          <cell r="K24" t="str">
            <v/>
          </cell>
        </row>
        <row r="25">
          <cell r="K25" t="str">
            <v/>
          </cell>
        </row>
        <row r="26">
          <cell r="K26" t="str">
            <v/>
          </cell>
        </row>
        <row r="27">
          <cell r="K27" t="str">
            <v/>
          </cell>
        </row>
        <row r="28">
          <cell r="K28" t="str">
            <v/>
          </cell>
        </row>
        <row r="29">
          <cell r="K29" t="str">
            <v/>
          </cell>
        </row>
        <row r="30">
          <cell r="K30" t="str">
            <v/>
          </cell>
        </row>
        <row r="31">
          <cell r="K31" t="str">
            <v/>
          </cell>
        </row>
        <row r="32">
          <cell r="K32" t="str">
            <v/>
          </cell>
        </row>
        <row r="33">
          <cell r="K33" t="str">
            <v/>
          </cell>
        </row>
        <row r="34">
          <cell r="K34" t="str">
            <v/>
          </cell>
        </row>
        <row r="35">
          <cell r="K35" t="str">
            <v/>
          </cell>
        </row>
        <row r="36">
          <cell r="K36" t="str">
            <v/>
          </cell>
        </row>
        <row r="37">
          <cell r="K37" t="str">
            <v/>
          </cell>
        </row>
        <row r="38">
          <cell r="K38" t="str">
            <v/>
          </cell>
        </row>
        <row r="39">
          <cell r="K39" t="str">
            <v/>
          </cell>
        </row>
        <row r="40">
          <cell r="K40" t="str">
            <v/>
          </cell>
        </row>
        <row r="41">
          <cell r="K41" t="str">
            <v/>
          </cell>
        </row>
        <row r="42">
          <cell r="K42" t="str">
            <v/>
          </cell>
        </row>
        <row r="43">
          <cell r="K43" t="str">
            <v/>
          </cell>
        </row>
        <row r="44">
          <cell r="K44" t="str">
            <v/>
          </cell>
        </row>
        <row r="45">
          <cell r="K45" t="str">
            <v/>
          </cell>
        </row>
        <row r="46">
          <cell r="K46" t="str">
            <v/>
          </cell>
        </row>
        <row r="47">
          <cell r="K47" t="str">
            <v/>
          </cell>
        </row>
        <row r="48">
          <cell r="K48" t="str">
            <v/>
          </cell>
        </row>
        <row r="49">
          <cell r="K49" t="str">
            <v/>
          </cell>
        </row>
        <row r="50">
          <cell r="K50" t="str">
            <v/>
          </cell>
        </row>
        <row r="51">
          <cell r="K51" t="str">
            <v/>
          </cell>
        </row>
        <row r="52">
          <cell r="K52" t="str">
            <v/>
          </cell>
        </row>
        <row r="53">
          <cell r="K53" t="str">
            <v/>
          </cell>
        </row>
        <row r="54">
          <cell r="K54" t="str">
            <v/>
          </cell>
        </row>
        <row r="55">
          <cell r="K55" t="str">
            <v/>
          </cell>
        </row>
        <row r="56">
          <cell r="K56" t="str">
            <v/>
          </cell>
        </row>
        <row r="57">
          <cell r="K57" t="str">
            <v/>
          </cell>
        </row>
        <row r="58">
          <cell r="K58" t="str">
            <v/>
          </cell>
        </row>
        <row r="59">
          <cell r="K59" t="str">
            <v/>
          </cell>
        </row>
        <row r="60">
          <cell r="K60" t="str">
            <v/>
          </cell>
        </row>
        <row r="61">
          <cell r="K61" t="str">
            <v/>
          </cell>
        </row>
        <row r="62">
          <cell r="K62" t="str">
            <v/>
          </cell>
        </row>
        <row r="63">
          <cell r="K63" t="str">
            <v/>
          </cell>
        </row>
        <row r="64">
          <cell r="K64" t="str">
            <v/>
          </cell>
        </row>
        <row r="65">
          <cell r="K65" t="str">
            <v/>
          </cell>
        </row>
        <row r="66">
          <cell r="K66" t="str">
            <v/>
          </cell>
        </row>
        <row r="67">
          <cell r="K67" t="str">
            <v/>
          </cell>
        </row>
        <row r="68">
          <cell r="K68" t="str">
            <v/>
          </cell>
        </row>
        <row r="69">
          <cell r="K69" t="str">
            <v/>
          </cell>
        </row>
        <row r="70">
          <cell r="K70" t="str">
            <v/>
          </cell>
        </row>
        <row r="71">
          <cell r="K71" t="str">
            <v/>
          </cell>
        </row>
        <row r="72">
          <cell r="K72" t="str">
            <v/>
          </cell>
        </row>
        <row r="73">
          <cell r="K73" t="str">
            <v/>
          </cell>
        </row>
        <row r="74">
          <cell r="K74" t="str">
            <v/>
          </cell>
        </row>
        <row r="75">
          <cell r="K75" t="str">
            <v/>
          </cell>
        </row>
        <row r="76">
          <cell r="K76" t="str">
            <v/>
          </cell>
        </row>
        <row r="77">
          <cell r="K77" t="str">
            <v/>
          </cell>
        </row>
        <row r="78">
          <cell r="K78" t="str">
            <v/>
          </cell>
        </row>
        <row r="79">
          <cell r="K79" t="str">
            <v/>
          </cell>
        </row>
        <row r="80">
          <cell r="K80" t="str">
            <v/>
          </cell>
        </row>
        <row r="81">
          <cell r="K81" t="str">
            <v/>
          </cell>
        </row>
        <row r="82">
          <cell r="K82" t="str">
            <v/>
          </cell>
        </row>
        <row r="83">
          <cell r="K83" t="str">
            <v/>
          </cell>
        </row>
        <row r="84">
          <cell r="K84" t="str">
            <v/>
          </cell>
        </row>
        <row r="85">
          <cell r="K85" t="str">
            <v/>
          </cell>
        </row>
        <row r="86">
          <cell r="K86" t="str">
            <v/>
          </cell>
        </row>
        <row r="87">
          <cell r="K87" t="str">
            <v/>
          </cell>
        </row>
        <row r="88">
          <cell r="K88" t="str">
            <v/>
          </cell>
        </row>
        <row r="89">
          <cell r="K89" t="str">
            <v/>
          </cell>
        </row>
        <row r="90">
          <cell r="K90" t="str">
            <v/>
          </cell>
        </row>
        <row r="91">
          <cell r="K91" t="str">
            <v/>
          </cell>
        </row>
        <row r="92">
          <cell r="K92" t="str">
            <v/>
          </cell>
        </row>
        <row r="93">
          <cell r="K93" t="str">
            <v/>
          </cell>
        </row>
        <row r="94">
          <cell r="K94" t="str">
            <v/>
          </cell>
        </row>
        <row r="95">
          <cell r="K95" t="str">
            <v/>
          </cell>
        </row>
        <row r="96">
          <cell r="K96" t="str">
            <v/>
          </cell>
        </row>
        <row r="97">
          <cell r="K97" t="str">
            <v/>
          </cell>
        </row>
        <row r="98">
          <cell r="K98" t="str">
            <v/>
          </cell>
        </row>
        <row r="99">
          <cell r="K99" t="str">
            <v/>
          </cell>
        </row>
        <row r="100">
          <cell r="K100" t="str">
            <v/>
          </cell>
        </row>
        <row r="101">
          <cell r="K101" t="str">
            <v/>
          </cell>
        </row>
        <row r="102">
          <cell r="K102" t="str">
            <v/>
          </cell>
        </row>
        <row r="103">
          <cell r="K103" t="str">
            <v/>
          </cell>
        </row>
        <row r="104">
          <cell r="K104" t="str">
            <v/>
          </cell>
        </row>
        <row r="105">
          <cell r="K105" t="str">
            <v/>
          </cell>
        </row>
        <row r="106">
          <cell r="K106" t="str">
            <v/>
          </cell>
        </row>
        <row r="107">
          <cell r="K107" t="str">
            <v/>
          </cell>
        </row>
        <row r="108">
          <cell r="K108" t="str">
            <v/>
          </cell>
        </row>
        <row r="109">
          <cell r="K109" t="str">
            <v/>
          </cell>
        </row>
        <row r="110">
          <cell r="K110" t="str">
            <v/>
          </cell>
        </row>
        <row r="111">
          <cell r="K111" t="str">
            <v/>
          </cell>
        </row>
        <row r="112">
          <cell r="K112" t="str">
            <v/>
          </cell>
        </row>
        <row r="113">
          <cell r="K113" t="str">
            <v/>
          </cell>
        </row>
        <row r="114">
          <cell r="K114" t="str">
            <v/>
          </cell>
        </row>
        <row r="115">
          <cell r="K115" t="str">
            <v/>
          </cell>
        </row>
        <row r="116">
          <cell r="K116" t="str">
            <v/>
          </cell>
        </row>
        <row r="117">
          <cell r="K117" t="str">
            <v/>
          </cell>
        </row>
        <row r="118">
          <cell r="K118" t="str">
            <v/>
          </cell>
        </row>
        <row r="119">
          <cell r="K119" t="str">
            <v/>
          </cell>
        </row>
        <row r="120">
          <cell r="K120" t="str">
            <v/>
          </cell>
        </row>
        <row r="121">
          <cell r="K121" t="str">
            <v/>
          </cell>
        </row>
        <row r="122">
          <cell r="K122" t="str">
            <v/>
          </cell>
        </row>
        <row r="123">
          <cell r="K123" t="str">
            <v/>
          </cell>
        </row>
        <row r="124">
          <cell r="K124" t="str">
            <v/>
          </cell>
        </row>
        <row r="125">
          <cell r="K125" t="str">
            <v/>
          </cell>
        </row>
        <row r="126">
          <cell r="K126" t="str">
            <v/>
          </cell>
        </row>
        <row r="127">
          <cell r="K127" t="str">
            <v/>
          </cell>
        </row>
        <row r="128">
          <cell r="K128" t="str">
            <v>OPE1-GER</v>
          </cell>
        </row>
        <row r="129">
          <cell r="K129" t="str">
            <v/>
          </cell>
        </row>
        <row r="130">
          <cell r="K130" t="str">
            <v/>
          </cell>
        </row>
        <row r="131">
          <cell r="K131" t="str">
            <v>OPE1-GER</v>
          </cell>
        </row>
        <row r="132">
          <cell r="K132" t="str">
            <v>OPE1-GER</v>
          </cell>
        </row>
        <row r="133">
          <cell r="K133" t="str">
            <v>OPE1-GER</v>
          </cell>
        </row>
        <row r="134">
          <cell r="K134" t="str">
            <v>OPE1-GER</v>
          </cell>
        </row>
        <row r="135">
          <cell r="K135" t="str">
            <v>OPE1-GER</v>
          </cell>
        </row>
        <row r="136">
          <cell r="K136" t="str">
            <v>OPE1-GER</v>
          </cell>
        </row>
        <row r="137">
          <cell r="K137" t="str">
            <v/>
          </cell>
        </row>
        <row r="138">
          <cell r="K138" t="str">
            <v/>
          </cell>
        </row>
        <row r="139">
          <cell r="K139" t="str">
            <v>OPE1-GER</v>
          </cell>
        </row>
        <row r="140">
          <cell r="K140" t="str">
            <v>OPE1-GER</v>
          </cell>
        </row>
        <row r="141">
          <cell r="K141" t="str">
            <v>OPE1-GER</v>
          </cell>
        </row>
        <row r="142">
          <cell r="K142" t="str">
            <v>OPE1-GER</v>
          </cell>
        </row>
        <row r="143">
          <cell r="K143" t="str">
            <v>OPE1-GER</v>
          </cell>
        </row>
        <row r="144">
          <cell r="K144" t="str">
            <v>OPE1-GER</v>
          </cell>
        </row>
        <row r="145">
          <cell r="K145" t="str">
            <v>OPE1-GER</v>
          </cell>
        </row>
        <row r="146">
          <cell r="K146" t="str">
            <v>OPE1-GER</v>
          </cell>
        </row>
        <row r="147">
          <cell r="K147" t="str">
            <v>OPE1-GER</v>
          </cell>
        </row>
        <row r="148">
          <cell r="K148" t="str">
            <v>OPE1-GER</v>
          </cell>
        </row>
        <row r="149">
          <cell r="K149" t="str">
            <v>OPE1-GER</v>
          </cell>
        </row>
        <row r="150">
          <cell r="K150" t="str">
            <v>OPE1-GER</v>
          </cell>
        </row>
        <row r="151">
          <cell r="K151" t="str">
            <v>OPE1-GER</v>
          </cell>
        </row>
        <row r="152">
          <cell r="K152" t="str">
            <v>OPE1-GER</v>
          </cell>
        </row>
        <row r="153">
          <cell r="K153" t="str">
            <v>OPE1-GER</v>
          </cell>
        </row>
        <row r="154">
          <cell r="K154" t="str">
            <v>OPE1-GER</v>
          </cell>
        </row>
        <row r="155">
          <cell r="K155" t="str">
            <v>OPE1-GER</v>
          </cell>
        </row>
        <row r="156">
          <cell r="K156" t="str">
            <v>OPE1-GER</v>
          </cell>
        </row>
        <row r="157">
          <cell r="K157" t="str">
            <v>OPE1-GER</v>
          </cell>
        </row>
        <row r="158">
          <cell r="K158" t="str">
            <v/>
          </cell>
        </row>
        <row r="159">
          <cell r="K159" t="str">
            <v>OPE1-GER</v>
          </cell>
        </row>
        <row r="160">
          <cell r="K160" t="str">
            <v>OPE1-GER</v>
          </cell>
        </row>
        <row r="161">
          <cell r="K161" t="str">
            <v>OPE1-GER</v>
          </cell>
        </row>
        <row r="162">
          <cell r="K162" t="str">
            <v>OPE1-GER</v>
          </cell>
        </row>
        <row r="163">
          <cell r="K163" t="str">
            <v/>
          </cell>
        </row>
        <row r="164">
          <cell r="K164" t="str">
            <v/>
          </cell>
        </row>
        <row r="165">
          <cell r="K165" t="str">
            <v/>
          </cell>
        </row>
        <row r="166">
          <cell r="K166" t="str">
            <v/>
          </cell>
        </row>
        <row r="167">
          <cell r="K167" t="str">
            <v/>
          </cell>
        </row>
        <row r="168">
          <cell r="K168" t="str">
            <v/>
          </cell>
        </row>
        <row r="169">
          <cell r="K169" t="str">
            <v/>
          </cell>
        </row>
        <row r="170">
          <cell r="K170" t="str">
            <v/>
          </cell>
        </row>
        <row r="171">
          <cell r="K171" t="str">
            <v/>
          </cell>
        </row>
        <row r="172">
          <cell r="K172" t="str">
            <v/>
          </cell>
        </row>
        <row r="173">
          <cell r="K173" t="str">
            <v/>
          </cell>
        </row>
        <row r="174">
          <cell r="K174" t="str">
            <v/>
          </cell>
        </row>
        <row r="175">
          <cell r="K175" t="str">
            <v/>
          </cell>
        </row>
        <row r="176">
          <cell r="K176" t="str">
            <v/>
          </cell>
        </row>
        <row r="177">
          <cell r="K177" t="str">
            <v/>
          </cell>
        </row>
        <row r="178">
          <cell r="K178" t="str">
            <v/>
          </cell>
        </row>
        <row r="179">
          <cell r="K179" t="str">
            <v/>
          </cell>
        </row>
        <row r="180">
          <cell r="K180" t="str">
            <v/>
          </cell>
        </row>
        <row r="181">
          <cell r="K181" t="str">
            <v/>
          </cell>
        </row>
        <row r="182">
          <cell r="K182" t="str">
            <v/>
          </cell>
        </row>
        <row r="183">
          <cell r="K183" t="str">
            <v/>
          </cell>
        </row>
        <row r="184">
          <cell r="K184" t="str">
            <v>OPE1-GER</v>
          </cell>
        </row>
        <row r="185">
          <cell r="K185" t="str">
            <v/>
          </cell>
        </row>
        <row r="186">
          <cell r="K186" t="str">
            <v/>
          </cell>
        </row>
        <row r="187">
          <cell r="K187" t="str">
            <v/>
          </cell>
        </row>
        <row r="188">
          <cell r="K188" t="str">
            <v/>
          </cell>
        </row>
        <row r="189">
          <cell r="K189" t="str">
            <v/>
          </cell>
        </row>
        <row r="190">
          <cell r="K190" t="str">
            <v/>
          </cell>
        </row>
        <row r="191">
          <cell r="K191" t="str">
            <v/>
          </cell>
        </row>
        <row r="192">
          <cell r="K192" t="str">
            <v/>
          </cell>
        </row>
        <row r="193">
          <cell r="K193" t="str">
            <v/>
          </cell>
        </row>
        <row r="194">
          <cell r="K194" t="str">
            <v/>
          </cell>
        </row>
        <row r="195">
          <cell r="K195" t="str">
            <v/>
          </cell>
        </row>
        <row r="196">
          <cell r="K196" t="str">
            <v/>
          </cell>
        </row>
        <row r="197">
          <cell r="K197" t="str">
            <v/>
          </cell>
        </row>
        <row r="198">
          <cell r="K198" t="str">
            <v/>
          </cell>
        </row>
        <row r="199">
          <cell r="K199" t="str">
            <v/>
          </cell>
        </row>
        <row r="200">
          <cell r="K200" t="str">
            <v/>
          </cell>
        </row>
        <row r="201">
          <cell r="K201" t="str">
            <v/>
          </cell>
        </row>
        <row r="202">
          <cell r="K202" t="str">
            <v/>
          </cell>
        </row>
        <row r="203">
          <cell r="K203" t="str">
            <v/>
          </cell>
        </row>
        <row r="204">
          <cell r="K204" t="str">
            <v/>
          </cell>
        </row>
        <row r="205">
          <cell r="K205" t="str">
            <v/>
          </cell>
        </row>
        <row r="206">
          <cell r="K206" t="str">
            <v/>
          </cell>
        </row>
        <row r="207">
          <cell r="K207" t="str">
            <v/>
          </cell>
        </row>
        <row r="208">
          <cell r="K208" t="str">
            <v/>
          </cell>
        </row>
        <row r="209">
          <cell r="K209" t="str">
            <v/>
          </cell>
        </row>
        <row r="210">
          <cell r="K210" t="str">
            <v/>
          </cell>
        </row>
        <row r="211">
          <cell r="K211" t="str">
            <v/>
          </cell>
        </row>
        <row r="212">
          <cell r="K212" t="str">
            <v/>
          </cell>
        </row>
        <row r="213">
          <cell r="K213" t="str">
            <v/>
          </cell>
        </row>
        <row r="214">
          <cell r="K214" t="str">
            <v/>
          </cell>
        </row>
        <row r="215">
          <cell r="K215" t="str">
            <v>OPE1-GER</v>
          </cell>
        </row>
        <row r="216">
          <cell r="K216" t="str">
            <v/>
          </cell>
        </row>
        <row r="217">
          <cell r="K217" t="str">
            <v/>
          </cell>
        </row>
        <row r="218">
          <cell r="K218" t="str">
            <v/>
          </cell>
        </row>
        <row r="219">
          <cell r="K219" t="str">
            <v/>
          </cell>
        </row>
        <row r="220">
          <cell r="K220" t="str">
            <v/>
          </cell>
        </row>
        <row r="221">
          <cell r="K221" t="str">
            <v/>
          </cell>
        </row>
        <row r="222">
          <cell r="K222" t="str">
            <v/>
          </cell>
        </row>
        <row r="223">
          <cell r="K223" t="str">
            <v/>
          </cell>
        </row>
        <row r="224">
          <cell r="K224" t="str">
            <v/>
          </cell>
        </row>
        <row r="225">
          <cell r="K225" t="str">
            <v/>
          </cell>
        </row>
        <row r="226">
          <cell r="K226" t="str">
            <v/>
          </cell>
        </row>
        <row r="227">
          <cell r="K227" t="str">
            <v/>
          </cell>
        </row>
        <row r="228">
          <cell r="K228" t="str">
            <v/>
          </cell>
        </row>
        <row r="229">
          <cell r="K229" t="str">
            <v/>
          </cell>
        </row>
        <row r="230">
          <cell r="K230" t="str">
            <v/>
          </cell>
        </row>
        <row r="231">
          <cell r="K231" t="str">
            <v/>
          </cell>
        </row>
        <row r="232">
          <cell r="K232" t="str">
            <v/>
          </cell>
        </row>
        <row r="233">
          <cell r="K233" t="str">
            <v/>
          </cell>
        </row>
        <row r="234">
          <cell r="K234" t="str">
            <v/>
          </cell>
        </row>
        <row r="235">
          <cell r="K235" t="str">
            <v/>
          </cell>
        </row>
        <row r="236">
          <cell r="K236" t="str">
            <v/>
          </cell>
        </row>
        <row r="237">
          <cell r="K237" t="str">
            <v/>
          </cell>
        </row>
        <row r="238">
          <cell r="K238" t="str">
            <v/>
          </cell>
        </row>
        <row r="239">
          <cell r="K239" t="str">
            <v/>
          </cell>
        </row>
        <row r="240">
          <cell r="K240" t="str">
            <v/>
          </cell>
        </row>
        <row r="241">
          <cell r="K241" t="str">
            <v/>
          </cell>
        </row>
        <row r="242">
          <cell r="K242" t="str">
            <v/>
          </cell>
        </row>
        <row r="243">
          <cell r="K243" t="str">
            <v/>
          </cell>
        </row>
        <row r="244">
          <cell r="K244" t="str">
            <v/>
          </cell>
        </row>
        <row r="245">
          <cell r="K245" t="str">
            <v/>
          </cell>
        </row>
        <row r="246">
          <cell r="K246" t="str">
            <v/>
          </cell>
        </row>
        <row r="247">
          <cell r="K247" t="str">
            <v/>
          </cell>
        </row>
        <row r="248">
          <cell r="K248" t="str">
            <v/>
          </cell>
        </row>
        <row r="249">
          <cell r="K249" t="str">
            <v/>
          </cell>
        </row>
        <row r="250">
          <cell r="K250" t="str">
            <v/>
          </cell>
        </row>
        <row r="251">
          <cell r="K251" t="str">
            <v/>
          </cell>
        </row>
        <row r="252">
          <cell r="K252" t="str">
            <v/>
          </cell>
        </row>
        <row r="253">
          <cell r="K253" t="str">
            <v/>
          </cell>
        </row>
        <row r="254">
          <cell r="K254" t="str">
            <v/>
          </cell>
        </row>
        <row r="255">
          <cell r="K255" t="str">
            <v/>
          </cell>
        </row>
        <row r="256">
          <cell r="K256" t="str">
            <v/>
          </cell>
        </row>
        <row r="257">
          <cell r="K257" t="str">
            <v/>
          </cell>
        </row>
        <row r="258">
          <cell r="K258" t="str">
            <v/>
          </cell>
        </row>
        <row r="259">
          <cell r="K259" t="str">
            <v/>
          </cell>
        </row>
        <row r="260">
          <cell r="K260" t="str">
            <v/>
          </cell>
        </row>
        <row r="261">
          <cell r="K261" t="str">
            <v/>
          </cell>
        </row>
        <row r="262">
          <cell r="K262" t="str">
            <v/>
          </cell>
        </row>
        <row r="263">
          <cell r="K263" t="str">
            <v/>
          </cell>
        </row>
        <row r="264">
          <cell r="K264" t="str">
            <v/>
          </cell>
        </row>
        <row r="265">
          <cell r="K265" t="str">
            <v/>
          </cell>
        </row>
        <row r="266">
          <cell r="K266" t="str">
            <v/>
          </cell>
        </row>
        <row r="267">
          <cell r="K267" t="str">
            <v/>
          </cell>
        </row>
        <row r="268">
          <cell r="K268" t="str">
            <v/>
          </cell>
        </row>
        <row r="269">
          <cell r="K269" t="str">
            <v/>
          </cell>
        </row>
        <row r="270">
          <cell r="K270" t="str">
            <v/>
          </cell>
        </row>
        <row r="271">
          <cell r="K271" t="str">
            <v/>
          </cell>
        </row>
        <row r="272">
          <cell r="K272" t="str">
            <v/>
          </cell>
        </row>
        <row r="273">
          <cell r="K273" t="str">
            <v/>
          </cell>
        </row>
        <row r="274">
          <cell r="K274" t="str">
            <v/>
          </cell>
        </row>
        <row r="275">
          <cell r="K275" t="str">
            <v/>
          </cell>
        </row>
        <row r="276">
          <cell r="K276" t="str">
            <v>OPE1-GER</v>
          </cell>
        </row>
        <row r="277">
          <cell r="K277" t="str">
            <v/>
          </cell>
        </row>
        <row r="278">
          <cell r="K278" t="str">
            <v>OPE1-GER</v>
          </cell>
        </row>
        <row r="279">
          <cell r="K279" t="str">
            <v/>
          </cell>
        </row>
        <row r="280">
          <cell r="K280" t="str">
            <v/>
          </cell>
        </row>
        <row r="281">
          <cell r="K281" t="str">
            <v/>
          </cell>
        </row>
        <row r="282">
          <cell r="K282" t="str">
            <v/>
          </cell>
        </row>
        <row r="283">
          <cell r="K283" t="str">
            <v/>
          </cell>
        </row>
        <row r="284">
          <cell r="K284" t="str">
            <v/>
          </cell>
        </row>
        <row r="285">
          <cell r="K285" t="str">
            <v/>
          </cell>
        </row>
        <row r="286">
          <cell r="K286" t="str">
            <v/>
          </cell>
        </row>
        <row r="287">
          <cell r="K287" t="str">
            <v/>
          </cell>
        </row>
        <row r="288">
          <cell r="K288" t="str">
            <v/>
          </cell>
        </row>
        <row r="289">
          <cell r="K289" t="str">
            <v/>
          </cell>
        </row>
        <row r="290">
          <cell r="K290" t="str">
            <v/>
          </cell>
        </row>
        <row r="291">
          <cell r="K291" t="str">
            <v/>
          </cell>
        </row>
        <row r="292">
          <cell r="K292" t="str">
            <v/>
          </cell>
        </row>
        <row r="293">
          <cell r="K293" t="str">
            <v/>
          </cell>
        </row>
        <row r="294">
          <cell r="K294" t="str">
            <v/>
          </cell>
        </row>
        <row r="295">
          <cell r="K295" t="str">
            <v/>
          </cell>
        </row>
        <row r="296">
          <cell r="K296" t="str">
            <v/>
          </cell>
        </row>
        <row r="297">
          <cell r="K297" t="str">
            <v/>
          </cell>
        </row>
        <row r="298">
          <cell r="K298" t="str">
            <v/>
          </cell>
        </row>
        <row r="299">
          <cell r="K299" t="str">
            <v/>
          </cell>
        </row>
        <row r="300">
          <cell r="K300" t="str">
            <v/>
          </cell>
        </row>
        <row r="301">
          <cell r="K301" t="str">
            <v/>
          </cell>
        </row>
        <row r="302">
          <cell r="K302" t="str">
            <v/>
          </cell>
        </row>
        <row r="303">
          <cell r="K303" t="str">
            <v/>
          </cell>
        </row>
        <row r="304">
          <cell r="K304" t="str">
            <v/>
          </cell>
        </row>
        <row r="305">
          <cell r="K305" t="str">
            <v/>
          </cell>
        </row>
        <row r="306">
          <cell r="K306" t="str">
            <v/>
          </cell>
        </row>
        <row r="307">
          <cell r="K307" t="str">
            <v/>
          </cell>
        </row>
        <row r="308">
          <cell r="K308" t="str">
            <v/>
          </cell>
        </row>
        <row r="309">
          <cell r="K309" t="str">
            <v/>
          </cell>
        </row>
        <row r="310">
          <cell r="K310" t="str">
            <v/>
          </cell>
        </row>
        <row r="311">
          <cell r="K311" t="str">
            <v/>
          </cell>
        </row>
        <row r="312">
          <cell r="K312" t="str">
            <v/>
          </cell>
        </row>
        <row r="313">
          <cell r="K313" t="str">
            <v/>
          </cell>
        </row>
        <row r="314">
          <cell r="K314" t="str">
            <v/>
          </cell>
        </row>
        <row r="315">
          <cell r="K315" t="str">
            <v/>
          </cell>
        </row>
        <row r="316">
          <cell r="K316" t="str">
            <v/>
          </cell>
        </row>
        <row r="317">
          <cell r="K317" t="str">
            <v/>
          </cell>
        </row>
        <row r="318">
          <cell r="K318" t="str">
            <v/>
          </cell>
        </row>
        <row r="319">
          <cell r="K319" t="str">
            <v/>
          </cell>
        </row>
        <row r="320">
          <cell r="K320" t="str">
            <v/>
          </cell>
        </row>
        <row r="321">
          <cell r="K321" t="str">
            <v/>
          </cell>
        </row>
        <row r="322">
          <cell r="K322" t="str">
            <v/>
          </cell>
        </row>
        <row r="323">
          <cell r="K323" t="str">
            <v/>
          </cell>
        </row>
        <row r="324">
          <cell r="K324" t="str">
            <v/>
          </cell>
        </row>
        <row r="325">
          <cell r="K325" t="str">
            <v>OPE1-GER</v>
          </cell>
        </row>
        <row r="326">
          <cell r="K326" t="str">
            <v/>
          </cell>
        </row>
        <row r="327">
          <cell r="K327" t="str">
            <v/>
          </cell>
        </row>
        <row r="328">
          <cell r="K328" t="str">
            <v/>
          </cell>
        </row>
        <row r="329">
          <cell r="K329" t="str">
            <v/>
          </cell>
        </row>
        <row r="330">
          <cell r="K330" t="str">
            <v/>
          </cell>
        </row>
        <row r="331">
          <cell r="K331" t="str">
            <v/>
          </cell>
        </row>
        <row r="332">
          <cell r="K332" t="str">
            <v/>
          </cell>
        </row>
        <row r="333">
          <cell r="K333" t="str">
            <v>OPE1-GER</v>
          </cell>
        </row>
        <row r="334">
          <cell r="K334" t="str">
            <v/>
          </cell>
        </row>
        <row r="335">
          <cell r="K335" t="str">
            <v/>
          </cell>
        </row>
        <row r="336">
          <cell r="K336" t="str">
            <v/>
          </cell>
        </row>
        <row r="337">
          <cell r="K337" t="str">
            <v/>
          </cell>
        </row>
        <row r="338">
          <cell r="K338" t="str">
            <v/>
          </cell>
        </row>
        <row r="339">
          <cell r="K339" t="str">
            <v/>
          </cell>
        </row>
        <row r="340">
          <cell r="K340" t="str">
            <v/>
          </cell>
        </row>
        <row r="341">
          <cell r="K341" t="str">
            <v/>
          </cell>
        </row>
        <row r="342">
          <cell r="K342" t="str">
            <v/>
          </cell>
        </row>
        <row r="343">
          <cell r="K343" t="str">
            <v/>
          </cell>
        </row>
        <row r="344">
          <cell r="K344" t="str">
            <v/>
          </cell>
        </row>
        <row r="345">
          <cell r="K345" t="str">
            <v/>
          </cell>
        </row>
        <row r="346">
          <cell r="K346" t="str">
            <v/>
          </cell>
        </row>
        <row r="347">
          <cell r="K347" t="str">
            <v/>
          </cell>
        </row>
        <row r="348">
          <cell r="K348" t="str">
            <v/>
          </cell>
        </row>
        <row r="349">
          <cell r="K349" t="str">
            <v/>
          </cell>
        </row>
        <row r="350">
          <cell r="K350" t="str">
            <v/>
          </cell>
        </row>
        <row r="351">
          <cell r="K351" t="str">
            <v/>
          </cell>
        </row>
        <row r="352">
          <cell r="K352" t="str">
            <v/>
          </cell>
        </row>
        <row r="353">
          <cell r="K353" t="str">
            <v/>
          </cell>
        </row>
        <row r="354">
          <cell r="K354" t="str">
            <v/>
          </cell>
        </row>
        <row r="355">
          <cell r="K355" t="str">
            <v/>
          </cell>
        </row>
        <row r="356">
          <cell r="K356" t="str">
            <v/>
          </cell>
        </row>
        <row r="357">
          <cell r="K357" t="str">
            <v/>
          </cell>
        </row>
        <row r="358">
          <cell r="K358" t="str">
            <v/>
          </cell>
        </row>
        <row r="359">
          <cell r="K359" t="str">
            <v/>
          </cell>
        </row>
        <row r="360">
          <cell r="K360" t="str">
            <v/>
          </cell>
        </row>
        <row r="361">
          <cell r="K361" t="str">
            <v/>
          </cell>
        </row>
        <row r="362">
          <cell r="K362" t="str">
            <v/>
          </cell>
        </row>
        <row r="363">
          <cell r="K363" t="str">
            <v/>
          </cell>
        </row>
        <row r="364">
          <cell r="K364" t="str">
            <v/>
          </cell>
        </row>
        <row r="365">
          <cell r="K365" t="str">
            <v/>
          </cell>
        </row>
        <row r="366">
          <cell r="K366" t="str">
            <v/>
          </cell>
        </row>
        <row r="367">
          <cell r="K367" t="str">
            <v/>
          </cell>
        </row>
        <row r="368">
          <cell r="K368" t="str">
            <v/>
          </cell>
        </row>
        <row r="369">
          <cell r="K369" t="str">
            <v>OPE1-GER</v>
          </cell>
        </row>
        <row r="370">
          <cell r="K370" t="str">
            <v>OPE1-GER</v>
          </cell>
        </row>
        <row r="371">
          <cell r="K371" t="str">
            <v/>
          </cell>
        </row>
        <row r="372">
          <cell r="K372" t="str">
            <v/>
          </cell>
        </row>
        <row r="373">
          <cell r="K373" t="str">
            <v/>
          </cell>
        </row>
        <row r="374">
          <cell r="K374" t="str">
            <v/>
          </cell>
        </row>
        <row r="375">
          <cell r="K375" t="str">
            <v/>
          </cell>
        </row>
        <row r="376">
          <cell r="K376" t="str">
            <v/>
          </cell>
        </row>
        <row r="377">
          <cell r="K377" t="str">
            <v/>
          </cell>
        </row>
        <row r="378">
          <cell r="K378" t="str">
            <v/>
          </cell>
        </row>
        <row r="379">
          <cell r="K379" t="str">
            <v/>
          </cell>
        </row>
        <row r="380">
          <cell r="K380" t="str">
            <v/>
          </cell>
        </row>
        <row r="381">
          <cell r="K381" t="str">
            <v/>
          </cell>
        </row>
        <row r="382">
          <cell r="K382" t="str">
            <v/>
          </cell>
        </row>
        <row r="383">
          <cell r="K383" t="str">
            <v/>
          </cell>
        </row>
        <row r="384">
          <cell r="K384" t="str">
            <v/>
          </cell>
        </row>
        <row r="385">
          <cell r="K385" t="str">
            <v/>
          </cell>
        </row>
        <row r="386">
          <cell r="K386" t="str">
            <v/>
          </cell>
        </row>
        <row r="387">
          <cell r="K387" t="str">
            <v/>
          </cell>
        </row>
        <row r="388">
          <cell r="K388" t="str">
            <v/>
          </cell>
        </row>
        <row r="389">
          <cell r="K389" t="str">
            <v/>
          </cell>
        </row>
        <row r="390">
          <cell r="K390" t="str">
            <v/>
          </cell>
        </row>
        <row r="391">
          <cell r="K391" t="str">
            <v/>
          </cell>
        </row>
        <row r="392">
          <cell r="K392" t="str">
            <v/>
          </cell>
        </row>
        <row r="393">
          <cell r="K393" t="str">
            <v/>
          </cell>
        </row>
        <row r="394">
          <cell r="K394" t="str">
            <v/>
          </cell>
        </row>
        <row r="395">
          <cell r="K395" t="str">
            <v/>
          </cell>
        </row>
        <row r="396">
          <cell r="K396" t="str">
            <v/>
          </cell>
        </row>
        <row r="397">
          <cell r="K397" t="str">
            <v/>
          </cell>
        </row>
        <row r="398">
          <cell r="K398" t="str">
            <v/>
          </cell>
        </row>
        <row r="399">
          <cell r="K399" t="str">
            <v/>
          </cell>
        </row>
        <row r="400">
          <cell r="K400" t="str">
            <v/>
          </cell>
        </row>
        <row r="401">
          <cell r="K401" t="str">
            <v/>
          </cell>
        </row>
        <row r="402">
          <cell r="K402" t="str">
            <v>OPE1-GER</v>
          </cell>
        </row>
        <row r="403">
          <cell r="K403" t="str">
            <v>OPE1-GER</v>
          </cell>
        </row>
        <row r="404">
          <cell r="K404" t="str">
            <v/>
          </cell>
        </row>
        <row r="405">
          <cell r="K405" t="str">
            <v/>
          </cell>
        </row>
        <row r="406">
          <cell r="K406" t="str">
            <v/>
          </cell>
        </row>
        <row r="407">
          <cell r="K407" t="str">
            <v/>
          </cell>
        </row>
        <row r="408">
          <cell r="K408" t="str">
            <v/>
          </cell>
        </row>
        <row r="409">
          <cell r="K409" t="str">
            <v/>
          </cell>
        </row>
        <row r="410">
          <cell r="K410" t="str">
            <v/>
          </cell>
        </row>
        <row r="411">
          <cell r="K411" t="str">
            <v/>
          </cell>
        </row>
        <row r="412">
          <cell r="K412" t="str">
            <v/>
          </cell>
        </row>
        <row r="413">
          <cell r="K413" t="str">
            <v/>
          </cell>
        </row>
        <row r="414">
          <cell r="K414" t="str">
            <v/>
          </cell>
        </row>
        <row r="415">
          <cell r="K415" t="str">
            <v/>
          </cell>
        </row>
        <row r="416">
          <cell r="K416" t="str">
            <v/>
          </cell>
        </row>
        <row r="417">
          <cell r="K417" t="str">
            <v/>
          </cell>
        </row>
        <row r="418">
          <cell r="K418" t="str">
            <v/>
          </cell>
        </row>
        <row r="419">
          <cell r="K419" t="str">
            <v/>
          </cell>
        </row>
        <row r="420">
          <cell r="K420" t="str">
            <v/>
          </cell>
        </row>
        <row r="421">
          <cell r="K421" t="str">
            <v/>
          </cell>
        </row>
        <row r="422">
          <cell r="K422" t="str">
            <v/>
          </cell>
        </row>
        <row r="423">
          <cell r="K423" t="str">
            <v/>
          </cell>
        </row>
        <row r="424">
          <cell r="K424" t="str">
            <v/>
          </cell>
        </row>
        <row r="425">
          <cell r="K425" t="str">
            <v/>
          </cell>
        </row>
        <row r="426">
          <cell r="K426" t="str">
            <v/>
          </cell>
        </row>
        <row r="427">
          <cell r="K427" t="str">
            <v/>
          </cell>
        </row>
        <row r="428">
          <cell r="K428" t="str">
            <v/>
          </cell>
        </row>
        <row r="429">
          <cell r="K429" t="str">
            <v/>
          </cell>
        </row>
        <row r="430">
          <cell r="K430" t="str">
            <v/>
          </cell>
        </row>
        <row r="431">
          <cell r="K431" t="str">
            <v/>
          </cell>
        </row>
        <row r="432">
          <cell r="K432" t="str">
            <v/>
          </cell>
        </row>
        <row r="433">
          <cell r="K433" t="str">
            <v/>
          </cell>
        </row>
        <row r="434">
          <cell r="K434" t="str">
            <v/>
          </cell>
        </row>
        <row r="435">
          <cell r="K435" t="str">
            <v/>
          </cell>
        </row>
        <row r="436">
          <cell r="K436" t="str">
            <v/>
          </cell>
        </row>
        <row r="437">
          <cell r="K437" t="str">
            <v/>
          </cell>
        </row>
        <row r="438">
          <cell r="K438" t="str">
            <v/>
          </cell>
        </row>
        <row r="439">
          <cell r="K439" t="str">
            <v/>
          </cell>
        </row>
        <row r="440">
          <cell r="K440" t="str">
            <v/>
          </cell>
        </row>
        <row r="441">
          <cell r="K441" t="str">
            <v/>
          </cell>
        </row>
        <row r="442">
          <cell r="K442" t="str">
            <v/>
          </cell>
        </row>
        <row r="443">
          <cell r="K443" t="str">
            <v/>
          </cell>
        </row>
        <row r="444">
          <cell r="K444" t="str">
            <v/>
          </cell>
        </row>
        <row r="445">
          <cell r="K445" t="str">
            <v/>
          </cell>
        </row>
        <row r="446">
          <cell r="K446" t="str">
            <v/>
          </cell>
        </row>
        <row r="447">
          <cell r="K447" t="str">
            <v/>
          </cell>
        </row>
        <row r="448">
          <cell r="K448" t="str">
            <v/>
          </cell>
        </row>
        <row r="449">
          <cell r="K449" t="str">
            <v/>
          </cell>
        </row>
        <row r="450">
          <cell r="K450" t="str">
            <v/>
          </cell>
        </row>
        <row r="451">
          <cell r="K451" t="str">
            <v/>
          </cell>
        </row>
        <row r="452">
          <cell r="K452" t="str">
            <v/>
          </cell>
        </row>
        <row r="453">
          <cell r="K453" t="str">
            <v/>
          </cell>
        </row>
        <row r="454">
          <cell r="K454" t="str">
            <v/>
          </cell>
        </row>
        <row r="455">
          <cell r="K455" t="str">
            <v/>
          </cell>
        </row>
        <row r="456">
          <cell r="K456" t="str">
            <v/>
          </cell>
        </row>
        <row r="457">
          <cell r="K457" t="str">
            <v/>
          </cell>
        </row>
        <row r="458">
          <cell r="K458" t="str">
            <v/>
          </cell>
        </row>
        <row r="459">
          <cell r="K459" t="str">
            <v/>
          </cell>
        </row>
        <row r="460">
          <cell r="K460" t="str">
            <v/>
          </cell>
        </row>
        <row r="461">
          <cell r="K461" t="str">
            <v/>
          </cell>
        </row>
        <row r="462">
          <cell r="K462" t="str">
            <v/>
          </cell>
        </row>
        <row r="463">
          <cell r="K463" t="str">
            <v/>
          </cell>
        </row>
        <row r="464">
          <cell r="K464" t="str">
            <v/>
          </cell>
        </row>
        <row r="465">
          <cell r="K465" t="str">
            <v/>
          </cell>
        </row>
        <row r="466">
          <cell r="K466" t="str">
            <v/>
          </cell>
        </row>
        <row r="467">
          <cell r="K467" t="str">
            <v/>
          </cell>
        </row>
        <row r="468">
          <cell r="K468" t="str">
            <v/>
          </cell>
        </row>
        <row r="469">
          <cell r="K469" t="str">
            <v/>
          </cell>
        </row>
        <row r="470">
          <cell r="K470" t="str">
            <v/>
          </cell>
        </row>
        <row r="471">
          <cell r="K471" t="str">
            <v/>
          </cell>
        </row>
        <row r="472">
          <cell r="K472" t="str">
            <v/>
          </cell>
        </row>
        <row r="473">
          <cell r="K473" t="str">
            <v/>
          </cell>
        </row>
        <row r="474">
          <cell r="K474" t="str">
            <v/>
          </cell>
        </row>
        <row r="475">
          <cell r="K475" t="str">
            <v/>
          </cell>
        </row>
        <row r="476">
          <cell r="K476" t="str">
            <v/>
          </cell>
        </row>
        <row r="477">
          <cell r="K477" t="str">
            <v/>
          </cell>
        </row>
        <row r="478">
          <cell r="K478" t="str">
            <v/>
          </cell>
        </row>
        <row r="479">
          <cell r="K479" t="str">
            <v/>
          </cell>
        </row>
        <row r="480">
          <cell r="K480" t="str">
            <v/>
          </cell>
        </row>
        <row r="481">
          <cell r="K481" t="str">
            <v/>
          </cell>
        </row>
        <row r="482">
          <cell r="K482" t="str">
            <v/>
          </cell>
        </row>
        <row r="483">
          <cell r="K483" t="str">
            <v/>
          </cell>
        </row>
        <row r="484">
          <cell r="K484" t="str">
            <v/>
          </cell>
        </row>
        <row r="485">
          <cell r="K485" t="str">
            <v/>
          </cell>
        </row>
        <row r="486">
          <cell r="K486" t="str">
            <v/>
          </cell>
        </row>
        <row r="487">
          <cell r="K487" t="str">
            <v/>
          </cell>
        </row>
        <row r="488">
          <cell r="K488" t="str">
            <v/>
          </cell>
        </row>
        <row r="489">
          <cell r="K489" t="str">
            <v/>
          </cell>
        </row>
        <row r="490">
          <cell r="K490" t="str">
            <v/>
          </cell>
        </row>
        <row r="491">
          <cell r="K491" t="str">
            <v/>
          </cell>
        </row>
        <row r="492">
          <cell r="K492" t="str">
            <v/>
          </cell>
        </row>
        <row r="493">
          <cell r="K493" t="str">
            <v/>
          </cell>
        </row>
        <row r="494">
          <cell r="K494" t="str">
            <v/>
          </cell>
        </row>
        <row r="495">
          <cell r="K495" t="str">
            <v/>
          </cell>
        </row>
        <row r="496">
          <cell r="K496" t="str">
            <v/>
          </cell>
        </row>
        <row r="497">
          <cell r="K497" t="str">
            <v/>
          </cell>
        </row>
        <row r="498">
          <cell r="K498" t="str">
            <v/>
          </cell>
        </row>
        <row r="499">
          <cell r="K499" t="str">
            <v/>
          </cell>
        </row>
        <row r="500">
          <cell r="K500" t="str">
            <v/>
          </cell>
        </row>
        <row r="501">
          <cell r="K501" t="str">
            <v/>
          </cell>
        </row>
        <row r="502">
          <cell r="K502" t="str">
            <v/>
          </cell>
        </row>
        <row r="503">
          <cell r="K503" t="str">
            <v/>
          </cell>
        </row>
        <row r="504">
          <cell r="K504" t="str">
            <v/>
          </cell>
        </row>
        <row r="505">
          <cell r="K505" t="str">
            <v/>
          </cell>
        </row>
        <row r="506">
          <cell r="K506" t="str">
            <v/>
          </cell>
        </row>
        <row r="507">
          <cell r="K507" t="str">
            <v/>
          </cell>
        </row>
        <row r="508">
          <cell r="K508" t="str">
            <v/>
          </cell>
        </row>
        <row r="509">
          <cell r="K509" t="str">
            <v/>
          </cell>
        </row>
        <row r="510">
          <cell r="K510" t="str">
            <v/>
          </cell>
        </row>
        <row r="511">
          <cell r="K511" t="str">
            <v/>
          </cell>
        </row>
        <row r="512">
          <cell r="K512" t="str">
            <v/>
          </cell>
        </row>
        <row r="513">
          <cell r="K513" t="str">
            <v/>
          </cell>
        </row>
        <row r="514">
          <cell r="K514" t="str">
            <v/>
          </cell>
        </row>
        <row r="515">
          <cell r="K515" t="str">
            <v/>
          </cell>
        </row>
        <row r="516">
          <cell r="K516" t="str">
            <v/>
          </cell>
        </row>
        <row r="517">
          <cell r="K517" t="str">
            <v/>
          </cell>
        </row>
        <row r="518">
          <cell r="K518" t="str">
            <v/>
          </cell>
        </row>
        <row r="519">
          <cell r="K519" t="str">
            <v/>
          </cell>
        </row>
        <row r="520">
          <cell r="K520" t="str">
            <v/>
          </cell>
        </row>
        <row r="521">
          <cell r="K521" t="str">
            <v/>
          </cell>
        </row>
        <row r="522">
          <cell r="K522" t="str">
            <v/>
          </cell>
        </row>
        <row r="523">
          <cell r="K523" t="str">
            <v/>
          </cell>
        </row>
        <row r="524">
          <cell r="K524" t="str">
            <v/>
          </cell>
        </row>
        <row r="525">
          <cell r="K525" t="str">
            <v/>
          </cell>
        </row>
        <row r="526">
          <cell r="K526" t="str">
            <v/>
          </cell>
        </row>
        <row r="527">
          <cell r="K527" t="str">
            <v/>
          </cell>
        </row>
        <row r="528">
          <cell r="K528" t="str">
            <v/>
          </cell>
        </row>
        <row r="529">
          <cell r="K529" t="str">
            <v/>
          </cell>
        </row>
        <row r="530">
          <cell r="K530" t="str">
            <v/>
          </cell>
        </row>
        <row r="531">
          <cell r="K531" t="str">
            <v/>
          </cell>
        </row>
        <row r="532">
          <cell r="K532" t="str">
            <v>OPE1-GER</v>
          </cell>
        </row>
        <row r="533">
          <cell r="K533" t="str">
            <v/>
          </cell>
        </row>
        <row r="534">
          <cell r="K534" t="str">
            <v>OPE1-GER</v>
          </cell>
        </row>
        <row r="535">
          <cell r="K535" t="str">
            <v/>
          </cell>
        </row>
        <row r="536">
          <cell r="K536" t="str">
            <v/>
          </cell>
        </row>
        <row r="537">
          <cell r="K537" t="str">
            <v/>
          </cell>
        </row>
        <row r="538">
          <cell r="K538" t="str">
            <v/>
          </cell>
        </row>
        <row r="539">
          <cell r="K539" t="str">
            <v/>
          </cell>
        </row>
        <row r="540">
          <cell r="K540" t="str">
            <v/>
          </cell>
        </row>
        <row r="541">
          <cell r="K541" t="str">
            <v/>
          </cell>
        </row>
        <row r="542">
          <cell r="K542" t="str">
            <v/>
          </cell>
        </row>
        <row r="543">
          <cell r="K543" t="str">
            <v/>
          </cell>
        </row>
        <row r="544">
          <cell r="K544" t="str">
            <v/>
          </cell>
        </row>
        <row r="545">
          <cell r="K545" t="str">
            <v/>
          </cell>
        </row>
        <row r="546">
          <cell r="K546" t="str">
            <v/>
          </cell>
        </row>
        <row r="547">
          <cell r="K547" t="str">
            <v/>
          </cell>
        </row>
        <row r="548">
          <cell r="K548" t="str">
            <v/>
          </cell>
        </row>
        <row r="549">
          <cell r="K549" t="str">
            <v/>
          </cell>
        </row>
        <row r="550">
          <cell r="K550" t="str">
            <v/>
          </cell>
        </row>
        <row r="551">
          <cell r="K551" t="str">
            <v/>
          </cell>
        </row>
        <row r="552">
          <cell r="K552" t="str">
            <v/>
          </cell>
        </row>
        <row r="553">
          <cell r="K553" t="str">
            <v/>
          </cell>
        </row>
        <row r="554">
          <cell r="K554" t="str">
            <v/>
          </cell>
        </row>
        <row r="555">
          <cell r="K555" t="str">
            <v/>
          </cell>
        </row>
        <row r="556">
          <cell r="K556" t="str">
            <v/>
          </cell>
        </row>
        <row r="557">
          <cell r="K557" t="str">
            <v/>
          </cell>
        </row>
        <row r="558">
          <cell r="K558" t="str">
            <v/>
          </cell>
        </row>
        <row r="559">
          <cell r="K559" t="str">
            <v/>
          </cell>
        </row>
        <row r="560">
          <cell r="K560" t="str">
            <v/>
          </cell>
        </row>
        <row r="561">
          <cell r="K561" t="str">
            <v/>
          </cell>
        </row>
        <row r="562">
          <cell r="K562" t="str">
            <v/>
          </cell>
        </row>
        <row r="563">
          <cell r="K563" t="str">
            <v/>
          </cell>
        </row>
        <row r="564">
          <cell r="K564" t="str">
            <v/>
          </cell>
        </row>
        <row r="565">
          <cell r="K565" t="str">
            <v/>
          </cell>
        </row>
        <row r="566">
          <cell r="K566" t="str">
            <v/>
          </cell>
        </row>
        <row r="567">
          <cell r="K567" t="str">
            <v/>
          </cell>
        </row>
        <row r="568">
          <cell r="K568" t="str">
            <v/>
          </cell>
        </row>
        <row r="569">
          <cell r="K569" t="str">
            <v/>
          </cell>
        </row>
        <row r="570">
          <cell r="K570" t="str">
            <v/>
          </cell>
        </row>
        <row r="571">
          <cell r="K571" t="str">
            <v/>
          </cell>
        </row>
        <row r="572">
          <cell r="K572" t="str">
            <v/>
          </cell>
        </row>
        <row r="573">
          <cell r="K573" t="str">
            <v/>
          </cell>
        </row>
        <row r="574">
          <cell r="K574" t="str">
            <v/>
          </cell>
        </row>
        <row r="575">
          <cell r="K575" t="str">
            <v/>
          </cell>
        </row>
        <row r="576">
          <cell r="K576" t="str">
            <v>OPE1-GER</v>
          </cell>
        </row>
        <row r="577">
          <cell r="K577" t="str">
            <v/>
          </cell>
        </row>
        <row r="578">
          <cell r="K578" t="str">
            <v/>
          </cell>
        </row>
        <row r="579">
          <cell r="K579" t="str">
            <v/>
          </cell>
        </row>
        <row r="580">
          <cell r="K580" t="str">
            <v/>
          </cell>
        </row>
        <row r="581">
          <cell r="K581" t="str">
            <v/>
          </cell>
        </row>
        <row r="582">
          <cell r="K582" t="str">
            <v/>
          </cell>
        </row>
        <row r="583">
          <cell r="K583" t="str">
            <v/>
          </cell>
        </row>
        <row r="584">
          <cell r="K584" t="str">
            <v/>
          </cell>
        </row>
        <row r="585">
          <cell r="K585" t="str">
            <v/>
          </cell>
        </row>
        <row r="586">
          <cell r="K586" t="str">
            <v/>
          </cell>
        </row>
        <row r="587">
          <cell r="K587" t="str">
            <v/>
          </cell>
        </row>
        <row r="588">
          <cell r="K588" t="str">
            <v/>
          </cell>
        </row>
        <row r="589">
          <cell r="K589" t="str">
            <v/>
          </cell>
        </row>
        <row r="590">
          <cell r="K590" t="str">
            <v/>
          </cell>
        </row>
        <row r="591">
          <cell r="K591" t="str">
            <v/>
          </cell>
        </row>
        <row r="592">
          <cell r="K592" t="str">
            <v/>
          </cell>
        </row>
        <row r="593">
          <cell r="K593" t="str">
            <v/>
          </cell>
        </row>
        <row r="594">
          <cell r="K594" t="str">
            <v/>
          </cell>
        </row>
        <row r="595">
          <cell r="K595" t="str">
            <v/>
          </cell>
        </row>
        <row r="596">
          <cell r="K596" t="str">
            <v/>
          </cell>
        </row>
        <row r="597">
          <cell r="K597" t="str">
            <v/>
          </cell>
        </row>
        <row r="598">
          <cell r="K598" t="str">
            <v/>
          </cell>
        </row>
        <row r="599">
          <cell r="K599" t="str">
            <v/>
          </cell>
        </row>
        <row r="600">
          <cell r="K600" t="str">
            <v/>
          </cell>
        </row>
        <row r="601">
          <cell r="K601" t="str">
            <v/>
          </cell>
        </row>
        <row r="602">
          <cell r="K602" t="str">
            <v/>
          </cell>
        </row>
        <row r="603">
          <cell r="K603" t="str">
            <v/>
          </cell>
        </row>
        <row r="604">
          <cell r="K604" t="str">
            <v/>
          </cell>
        </row>
        <row r="605">
          <cell r="K605" t="str">
            <v/>
          </cell>
        </row>
        <row r="606">
          <cell r="K606" t="str">
            <v/>
          </cell>
        </row>
        <row r="607">
          <cell r="K607" t="str">
            <v/>
          </cell>
        </row>
        <row r="608">
          <cell r="K608" t="str">
            <v/>
          </cell>
        </row>
        <row r="609">
          <cell r="K609" t="str">
            <v/>
          </cell>
        </row>
        <row r="610">
          <cell r="K610" t="str">
            <v/>
          </cell>
        </row>
        <row r="611">
          <cell r="K611" t="str">
            <v/>
          </cell>
        </row>
        <row r="612">
          <cell r="K612" t="str">
            <v/>
          </cell>
        </row>
        <row r="613">
          <cell r="K613" t="str">
            <v/>
          </cell>
        </row>
        <row r="614">
          <cell r="K614" t="str">
            <v/>
          </cell>
        </row>
        <row r="615">
          <cell r="K615" t="str">
            <v/>
          </cell>
        </row>
        <row r="616">
          <cell r="K616" t="str">
            <v/>
          </cell>
        </row>
        <row r="617">
          <cell r="K617" t="str">
            <v/>
          </cell>
        </row>
        <row r="618">
          <cell r="K618" t="str">
            <v/>
          </cell>
        </row>
        <row r="619">
          <cell r="K619" t="str">
            <v/>
          </cell>
        </row>
        <row r="620">
          <cell r="K620" t="str">
            <v/>
          </cell>
        </row>
        <row r="621">
          <cell r="K621" t="str">
            <v/>
          </cell>
        </row>
        <row r="622">
          <cell r="K622" t="str">
            <v/>
          </cell>
        </row>
        <row r="623">
          <cell r="K623" t="str">
            <v/>
          </cell>
        </row>
        <row r="624">
          <cell r="K624" t="str">
            <v/>
          </cell>
        </row>
        <row r="625">
          <cell r="K625" t="str">
            <v/>
          </cell>
        </row>
        <row r="626">
          <cell r="K626" t="str">
            <v/>
          </cell>
        </row>
        <row r="627">
          <cell r="K627" t="str">
            <v/>
          </cell>
        </row>
        <row r="628">
          <cell r="K628" t="str">
            <v/>
          </cell>
        </row>
        <row r="629">
          <cell r="K629" t="str">
            <v/>
          </cell>
        </row>
        <row r="630">
          <cell r="K630" t="str">
            <v/>
          </cell>
        </row>
        <row r="631">
          <cell r="K631" t="str">
            <v/>
          </cell>
        </row>
        <row r="632">
          <cell r="K632" t="str">
            <v/>
          </cell>
        </row>
        <row r="633">
          <cell r="K633" t="str">
            <v/>
          </cell>
        </row>
        <row r="634">
          <cell r="K634" t="str">
            <v/>
          </cell>
        </row>
        <row r="635">
          <cell r="K635" t="str">
            <v/>
          </cell>
        </row>
        <row r="636">
          <cell r="K636" t="str">
            <v/>
          </cell>
        </row>
        <row r="637">
          <cell r="K637" t="str">
            <v/>
          </cell>
        </row>
        <row r="638">
          <cell r="K638" t="str">
            <v/>
          </cell>
        </row>
        <row r="639">
          <cell r="K639" t="str">
            <v/>
          </cell>
        </row>
        <row r="640">
          <cell r="K640" t="str">
            <v/>
          </cell>
        </row>
        <row r="641">
          <cell r="K641" t="str">
            <v/>
          </cell>
        </row>
        <row r="642">
          <cell r="K642" t="str">
            <v/>
          </cell>
        </row>
        <row r="643">
          <cell r="K643" t="str">
            <v/>
          </cell>
        </row>
        <row r="644">
          <cell r="K644" t="str">
            <v/>
          </cell>
        </row>
        <row r="645">
          <cell r="K645" t="str">
            <v/>
          </cell>
        </row>
        <row r="646">
          <cell r="K646" t="str">
            <v/>
          </cell>
        </row>
        <row r="647">
          <cell r="K647" t="str">
            <v/>
          </cell>
        </row>
        <row r="648">
          <cell r="K648" t="str">
            <v/>
          </cell>
        </row>
        <row r="649">
          <cell r="K649" t="str">
            <v/>
          </cell>
        </row>
        <row r="650">
          <cell r="K650" t="str">
            <v/>
          </cell>
        </row>
        <row r="651">
          <cell r="K651" t="str">
            <v/>
          </cell>
        </row>
        <row r="652">
          <cell r="K652" t="str">
            <v/>
          </cell>
        </row>
        <row r="653">
          <cell r="K653" t="str">
            <v/>
          </cell>
        </row>
        <row r="654">
          <cell r="K654" t="str">
            <v/>
          </cell>
        </row>
        <row r="655">
          <cell r="K655" t="str">
            <v/>
          </cell>
        </row>
        <row r="656">
          <cell r="K656" t="str">
            <v/>
          </cell>
        </row>
        <row r="657">
          <cell r="K657" t="str">
            <v/>
          </cell>
        </row>
        <row r="658">
          <cell r="K658" t="str">
            <v/>
          </cell>
        </row>
        <row r="659">
          <cell r="K659" t="str">
            <v/>
          </cell>
        </row>
        <row r="660">
          <cell r="K660" t="str">
            <v/>
          </cell>
        </row>
        <row r="661">
          <cell r="K661" t="str">
            <v/>
          </cell>
        </row>
        <row r="662">
          <cell r="K662" t="str">
            <v/>
          </cell>
        </row>
        <row r="663">
          <cell r="K663" t="str">
            <v/>
          </cell>
        </row>
        <row r="664">
          <cell r="K664" t="str">
            <v/>
          </cell>
        </row>
        <row r="665">
          <cell r="K665" t="str">
            <v/>
          </cell>
        </row>
        <row r="666">
          <cell r="K666" t="str">
            <v/>
          </cell>
        </row>
        <row r="667">
          <cell r="K667" t="str">
            <v/>
          </cell>
        </row>
        <row r="668">
          <cell r="K668" t="str">
            <v/>
          </cell>
        </row>
        <row r="669">
          <cell r="K669" t="str">
            <v/>
          </cell>
        </row>
        <row r="670">
          <cell r="K670" t="str">
            <v/>
          </cell>
        </row>
        <row r="671">
          <cell r="K671" t="str">
            <v/>
          </cell>
        </row>
        <row r="672">
          <cell r="K672" t="str">
            <v/>
          </cell>
        </row>
        <row r="673">
          <cell r="K673" t="str">
            <v/>
          </cell>
        </row>
        <row r="674">
          <cell r="K674" t="str">
            <v/>
          </cell>
        </row>
        <row r="675">
          <cell r="K675" t="str">
            <v/>
          </cell>
        </row>
        <row r="676">
          <cell r="K676" t="str">
            <v/>
          </cell>
        </row>
        <row r="677">
          <cell r="K677" t="str">
            <v/>
          </cell>
        </row>
        <row r="678">
          <cell r="K678" t="str">
            <v/>
          </cell>
        </row>
        <row r="679">
          <cell r="K679" t="str">
            <v/>
          </cell>
        </row>
        <row r="680">
          <cell r="K680" t="str">
            <v/>
          </cell>
        </row>
        <row r="681">
          <cell r="K681" t="str">
            <v/>
          </cell>
        </row>
        <row r="682">
          <cell r="K682" t="str">
            <v/>
          </cell>
        </row>
        <row r="683">
          <cell r="K683" t="str">
            <v/>
          </cell>
        </row>
        <row r="684">
          <cell r="K684" t="str">
            <v/>
          </cell>
        </row>
        <row r="685">
          <cell r="K685" t="str">
            <v/>
          </cell>
        </row>
        <row r="686">
          <cell r="K686" t="str">
            <v/>
          </cell>
        </row>
        <row r="687">
          <cell r="K687" t="str">
            <v/>
          </cell>
        </row>
        <row r="688">
          <cell r="K688" t="str">
            <v/>
          </cell>
        </row>
        <row r="689">
          <cell r="K689" t="str">
            <v/>
          </cell>
        </row>
        <row r="690">
          <cell r="K690" t="str">
            <v/>
          </cell>
        </row>
        <row r="691">
          <cell r="K691" t="str">
            <v/>
          </cell>
        </row>
        <row r="692">
          <cell r="K692" t="str">
            <v/>
          </cell>
        </row>
        <row r="693">
          <cell r="K693" t="str">
            <v>OPE1-GER</v>
          </cell>
        </row>
        <row r="694">
          <cell r="K694" t="str">
            <v>OPE1-GER</v>
          </cell>
        </row>
        <row r="695">
          <cell r="K695" t="str">
            <v/>
          </cell>
        </row>
        <row r="696">
          <cell r="K696" t="str">
            <v/>
          </cell>
        </row>
        <row r="697">
          <cell r="K697" t="str">
            <v/>
          </cell>
        </row>
        <row r="698">
          <cell r="K698" t="str">
            <v/>
          </cell>
        </row>
        <row r="699">
          <cell r="K699" t="str">
            <v/>
          </cell>
        </row>
        <row r="700">
          <cell r="K700" t="str">
            <v/>
          </cell>
        </row>
        <row r="701">
          <cell r="K701" t="str">
            <v/>
          </cell>
        </row>
        <row r="702">
          <cell r="K702" t="str">
            <v/>
          </cell>
        </row>
        <row r="703">
          <cell r="K703" t="str">
            <v/>
          </cell>
        </row>
        <row r="704">
          <cell r="K704" t="str">
            <v/>
          </cell>
        </row>
        <row r="705">
          <cell r="K705" t="str">
            <v/>
          </cell>
        </row>
        <row r="706">
          <cell r="K706" t="str">
            <v/>
          </cell>
        </row>
        <row r="707">
          <cell r="K707" t="str">
            <v/>
          </cell>
        </row>
        <row r="708">
          <cell r="K708" t="str">
            <v/>
          </cell>
        </row>
        <row r="709">
          <cell r="K709" t="str">
            <v/>
          </cell>
        </row>
        <row r="710">
          <cell r="K710" t="str">
            <v/>
          </cell>
        </row>
        <row r="711">
          <cell r="K711" t="str">
            <v/>
          </cell>
        </row>
        <row r="712">
          <cell r="K712" t="str">
            <v/>
          </cell>
        </row>
        <row r="713">
          <cell r="K713" t="str">
            <v/>
          </cell>
        </row>
        <row r="714">
          <cell r="K714" t="str">
            <v/>
          </cell>
        </row>
        <row r="715">
          <cell r="K715" t="str">
            <v/>
          </cell>
        </row>
        <row r="716">
          <cell r="K716" t="str">
            <v/>
          </cell>
        </row>
        <row r="717">
          <cell r="K717" t="str">
            <v/>
          </cell>
        </row>
        <row r="718">
          <cell r="K718" t="str">
            <v/>
          </cell>
        </row>
        <row r="719">
          <cell r="K719" t="str">
            <v/>
          </cell>
        </row>
        <row r="720">
          <cell r="K720" t="str">
            <v/>
          </cell>
        </row>
        <row r="721">
          <cell r="K721" t="str">
            <v/>
          </cell>
        </row>
        <row r="722">
          <cell r="K722" t="str">
            <v/>
          </cell>
        </row>
        <row r="723">
          <cell r="K723" t="str">
            <v/>
          </cell>
        </row>
        <row r="724">
          <cell r="K724" t="str">
            <v/>
          </cell>
        </row>
        <row r="725">
          <cell r="K725" t="str">
            <v/>
          </cell>
        </row>
        <row r="726">
          <cell r="K726" t="str">
            <v/>
          </cell>
        </row>
        <row r="727">
          <cell r="K727" t="str">
            <v/>
          </cell>
        </row>
        <row r="728">
          <cell r="K728" t="str">
            <v/>
          </cell>
        </row>
        <row r="729">
          <cell r="K729" t="str">
            <v/>
          </cell>
        </row>
        <row r="730">
          <cell r="K730" t="str">
            <v/>
          </cell>
        </row>
        <row r="731">
          <cell r="K731" t="str">
            <v/>
          </cell>
        </row>
        <row r="732">
          <cell r="K732" t="str">
            <v/>
          </cell>
        </row>
        <row r="733">
          <cell r="K733" t="str">
            <v/>
          </cell>
        </row>
        <row r="734">
          <cell r="K734" t="str">
            <v/>
          </cell>
        </row>
        <row r="735">
          <cell r="K735" t="str">
            <v/>
          </cell>
        </row>
        <row r="736">
          <cell r="K736" t="str">
            <v/>
          </cell>
        </row>
        <row r="737">
          <cell r="K737" t="str">
            <v/>
          </cell>
        </row>
        <row r="738">
          <cell r="K738" t="str">
            <v/>
          </cell>
        </row>
        <row r="739">
          <cell r="K739" t="str">
            <v>OPE1-GER</v>
          </cell>
        </row>
        <row r="740">
          <cell r="K740" t="str">
            <v>OPE1-GER</v>
          </cell>
        </row>
        <row r="741">
          <cell r="K741" t="str">
            <v>OPE1-GER</v>
          </cell>
        </row>
        <row r="742">
          <cell r="K742" t="str">
            <v>OPE1-GER</v>
          </cell>
        </row>
        <row r="743">
          <cell r="K743" t="str">
            <v>OPE1-GER</v>
          </cell>
        </row>
        <row r="744">
          <cell r="K744" t="str">
            <v>OPE1-GER</v>
          </cell>
        </row>
        <row r="745">
          <cell r="K745" t="str">
            <v>OPE1-GER</v>
          </cell>
        </row>
        <row r="746">
          <cell r="K746" t="str">
            <v>OPE1-GER</v>
          </cell>
        </row>
        <row r="747">
          <cell r="K747" t="str">
            <v>OPE1-GER</v>
          </cell>
        </row>
        <row r="748">
          <cell r="K748" t="str">
            <v>OPE1-GER</v>
          </cell>
        </row>
        <row r="749">
          <cell r="K749" t="str">
            <v>OPE1-GER</v>
          </cell>
        </row>
        <row r="750">
          <cell r="K750" t="str">
            <v>OPE1-GER</v>
          </cell>
        </row>
        <row r="751">
          <cell r="K751" t="str">
            <v>OPE1-GER</v>
          </cell>
        </row>
        <row r="752">
          <cell r="K752" t="str">
            <v>OPE1-GER</v>
          </cell>
        </row>
        <row r="753">
          <cell r="K753" t="str">
            <v>OPE1-GER</v>
          </cell>
        </row>
        <row r="754">
          <cell r="K754" t="str">
            <v>OPE1-GER</v>
          </cell>
        </row>
        <row r="755">
          <cell r="K755" t="str">
            <v>OPE1-GER</v>
          </cell>
        </row>
        <row r="756">
          <cell r="K756" t="str">
            <v>OPE1-GER</v>
          </cell>
        </row>
        <row r="757">
          <cell r="K757" t="str">
            <v>OPE1-GER</v>
          </cell>
        </row>
        <row r="758">
          <cell r="K758" t="str">
            <v>OPE1-GER</v>
          </cell>
        </row>
        <row r="759">
          <cell r="K759" t="str">
            <v>OPE1-GER</v>
          </cell>
        </row>
        <row r="760">
          <cell r="K760" t="str">
            <v>OPE1-GER</v>
          </cell>
        </row>
        <row r="761">
          <cell r="K761" t="str">
            <v>OPE1-GER</v>
          </cell>
        </row>
        <row r="762">
          <cell r="K762" t="str">
            <v>OPE1-GER</v>
          </cell>
        </row>
        <row r="763">
          <cell r="K763" t="str">
            <v>OPE1-GER</v>
          </cell>
        </row>
        <row r="764">
          <cell r="K764" t="str">
            <v>OPE1-GER</v>
          </cell>
        </row>
        <row r="765">
          <cell r="K765" t="str">
            <v>OPE1-GER</v>
          </cell>
        </row>
        <row r="766">
          <cell r="K766" t="str">
            <v>OPE1-GER</v>
          </cell>
        </row>
        <row r="767">
          <cell r="K767" t="str">
            <v>OPE1-GER</v>
          </cell>
        </row>
        <row r="768">
          <cell r="K768" t="str">
            <v>OPE1-GER</v>
          </cell>
        </row>
        <row r="769">
          <cell r="K769" t="str">
            <v>OPE1-GER</v>
          </cell>
        </row>
        <row r="770">
          <cell r="K770" t="str">
            <v>OPE1-GER</v>
          </cell>
        </row>
        <row r="771">
          <cell r="K771" t="str">
            <v>OPE1-GER</v>
          </cell>
        </row>
        <row r="772">
          <cell r="K772" t="str">
            <v>OPE1-GER</v>
          </cell>
        </row>
        <row r="773">
          <cell r="K773" t="str">
            <v>OPE1-GER</v>
          </cell>
        </row>
        <row r="774">
          <cell r="K774" t="str">
            <v>OPE1-GER</v>
          </cell>
        </row>
        <row r="775">
          <cell r="K775" t="str">
            <v>OPE1-GER</v>
          </cell>
        </row>
        <row r="776">
          <cell r="K776" t="str">
            <v>OPE1-GER</v>
          </cell>
        </row>
        <row r="777">
          <cell r="K777" t="str">
            <v>OPE1-GER</v>
          </cell>
        </row>
        <row r="778">
          <cell r="K778" t="str">
            <v>OPE1-GER</v>
          </cell>
        </row>
        <row r="779">
          <cell r="K779" t="str">
            <v>OPE1-GER</v>
          </cell>
        </row>
        <row r="780">
          <cell r="K780" t="str">
            <v/>
          </cell>
        </row>
        <row r="781">
          <cell r="K781" t="str">
            <v/>
          </cell>
        </row>
        <row r="782">
          <cell r="K782" t="str">
            <v>OPE1-GER</v>
          </cell>
        </row>
        <row r="783">
          <cell r="K783" t="str">
            <v/>
          </cell>
        </row>
        <row r="784">
          <cell r="K784" t="str">
            <v/>
          </cell>
        </row>
        <row r="785">
          <cell r="K785" t="str">
            <v/>
          </cell>
        </row>
        <row r="786">
          <cell r="K786" t="str">
            <v/>
          </cell>
        </row>
        <row r="787">
          <cell r="K787" t="str">
            <v/>
          </cell>
        </row>
        <row r="788">
          <cell r="K788" t="str">
            <v/>
          </cell>
        </row>
        <row r="789">
          <cell r="K789" t="str">
            <v/>
          </cell>
        </row>
        <row r="790">
          <cell r="K790" t="str">
            <v/>
          </cell>
        </row>
        <row r="791">
          <cell r="K791" t="str">
            <v/>
          </cell>
        </row>
        <row r="792">
          <cell r="K792" t="str">
            <v/>
          </cell>
        </row>
        <row r="793">
          <cell r="K793" t="str">
            <v/>
          </cell>
        </row>
        <row r="794">
          <cell r="K794" t="str">
            <v/>
          </cell>
        </row>
        <row r="795">
          <cell r="K795" t="str">
            <v/>
          </cell>
        </row>
        <row r="796">
          <cell r="K796" t="str">
            <v/>
          </cell>
        </row>
        <row r="797">
          <cell r="K797" t="str">
            <v/>
          </cell>
        </row>
        <row r="798">
          <cell r="K798" t="str">
            <v/>
          </cell>
        </row>
        <row r="799">
          <cell r="K799" t="str">
            <v/>
          </cell>
        </row>
        <row r="800">
          <cell r="K800" t="str">
            <v/>
          </cell>
        </row>
        <row r="801">
          <cell r="K801" t="str">
            <v/>
          </cell>
        </row>
        <row r="802">
          <cell r="K802" t="str">
            <v/>
          </cell>
        </row>
        <row r="803">
          <cell r="K803" t="str">
            <v/>
          </cell>
        </row>
        <row r="804">
          <cell r="K804" t="str">
            <v/>
          </cell>
        </row>
        <row r="805">
          <cell r="K805" t="str">
            <v/>
          </cell>
        </row>
        <row r="806">
          <cell r="K806" t="str">
            <v/>
          </cell>
        </row>
        <row r="807">
          <cell r="K807" t="str">
            <v/>
          </cell>
        </row>
        <row r="808">
          <cell r="K808" t="str">
            <v/>
          </cell>
        </row>
        <row r="809">
          <cell r="K809" t="str">
            <v/>
          </cell>
        </row>
        <row r="810">
          <cell r="K810" t="str">
            <v/>
          </cell>
        </row>
        <row r="811">
          <cell r="K811" t="str">
            <v/>
          </cell>
        </row>
        <row r="812">
          <cell r="K812" t="str">
            <v/>
          </cell>
        </row>
        <row r="813">
          <cell r="K813" t="str">
            <v/>
          </cell>
        </row>
        <row r="814">
          <cell r="K814" t="str">
            <v/>
          </cell>
        </row>
        <row r="815">
          <cell r="K815" t="str">
            <v/>
          </cell>
        </row>
        <row r="816">
          <cell r="K816" t="str">
            <v/>
          </cell>
        </row>
        <row r="817">
          <cell r="K817" t="str">
            <v/>
          </cell>
        </row>
        <row r="818">
          <cell r="K818" t="str">
            <v/>
          </cell>
        </row>
        <row r="819">
          <cell r="K819" t="str">
            <v/>
          </cell>
        </row>
        <row r="820">
          <cell r="K820" t="str">
            <v/>
          </cell>
        </row>
        <row r="821">
          <cell r="K821" t="str">
            <v/>
          </cell>
        </row>
        <row r="822">
          <cell r="K822" t="str">
            <v/>
          </cell>
        </row>
        <row r="823">
          <cell r="K823" t="str">
            <v/>
          </cell>
        </row>
        <row r="824">
          <cell r="K824" t="str">
            <v/>
          </cell>
        </row>
        <row r="825">
          <cell r="K825" t="str">
            <v/>
          </cell>
        </row>
        <row r="826">
          <cell r="K826" t="str">
            <v/>
          </cell>
        </row>
        <row r="827">
          <cell r="K827" t="str">
            <v/>
          </cell>
        </row>
        <row r="828">
          <cell r="K828" t="str">
            <v/>
          </cell>
        </row>
        <row r="829">
          <cell r="K829" t="str">
            <v/>
          </cell>
        </row>
        <row r="830">
          <cell r="K830" t="str">
            <v/>
          </cell>
        </row>
        <row r="831">
          <cell r="K831" t="str">
            <v/>
          </cell>
        </row>
        <row r="832">
          <cell r="K832" t="str">
            <v/>
          </cell>
        </row>
        <row r="833">
          <cell r="K833" t="str">
            <v/>
          </cell>
        </row>
        <row r="834">
          <cell r="K834" t="str">
            <v/>
          </cell>
        </row>
        <row r="835">
          <cell r="K835" t="str">
            <v/>
          </cell>
        </row>
        <row r="836">
          <cell r="K836" t="str">
            <v/>
          </cell>
        </row>
        <row r="837">
          <cell r="K837" t="str">
            <v/>
          </cell>
        </row>
        <row r="838">
          <cell r="K838" t="str">
            <v/>
          </cell>
        </row>
        <row r="839">
          <cell r="K839" t="str">
            <v/>
          </cell>
        </row>
        <row r="840">
          <cell r="K840" t="str">
            <v/>
          </cell>
        </row>
        <row r="841">
          <cell r="K841" t="str">
            <v/>
          </cell>
        </row>
        <row r="842">
          <cell r="K842" t="str">
            <v/>
          </cell>
        </row>
        <row r="843">
          <cell r="K843" t="str">
            <v/>
          </cell>
        </row>
        <row r="844">
          <cell r="K844" t="str">
            <v/>
          </cell>
        </row>
        <row r="845">
          <cell r="K845" t="str">
            <v/>
          </cell>
        </row>
        <row r="846">
          <cell r="K846" t="str">
            <v/>
          </cell>
        </row>
        <row r="847">
          <cell r="K847" t="str">
            <v/>
          </cell>
        </row>
        <row r="848">
          <cell r="K848" t="str">
            <v/>
          </cell>
        </row>
        <row r="849">
          <cell r="K849" t="str">
            <v/>
          </cell>
        </row>
        <row r="850">
          <cell r="K850" t="str">
            <v/>
          </cell>
        </row>
        <row r="851">
          <cell r="K851" t="str">
            <v/>
          </cell>
        </row>
        <row r="852">
          <cell r="K852" t="str">
            <v/>
          </cell>
        </row>
        <row r="853">
          <cell r="K853" t="str">
            <v/>
          </cell>
        </row>
        <row r="854">
          <cell r="K854" t="str">
            <v/>
          </cell>
        </row>
        <row r="855">
          <cell r="K855" t="str">
            <v/>
          </cell>
        </row>
        <row r="856">
          <cell r="K856" t="str">
            <v/>
          </cell>
        </row>
        <row r="857">
          <cell r="K857" t="str">
            <v/>
          </cell>
        </row>
        <row r="858">
          <cell r="K858" t="str">
            <v/>
          </cell>
        </row>
        <row r="859">
          <cell r="K859" t="str">
            <v/>
          </cell>
        </row>
        <row r="860">
          <cell r="K860" t="str">
            <v/>
          </cell>
        </row>
        <row r="861">
          <cell r="K861" t="str">
            <v/>
          </cell>
        </row>
        <row r="862">
          <cell r="K862" t="str">
            <v/>
          </cell>
        </row>
        <row r="863">
          <cell r="K863" t="str">
            <v/>
          </cell>
        </row>
        <row r="864">
          <cell r="K864" t="str">
            <v/>
          </cell>
        </row>
        <row r="865">
          <cell r="K865" t="str">
            <v/>
          </cell>
        </row>
        <row r="866">
          <cell r="K866" t="str">
            <v/>
          </cell>
        </row>
        <row r="867">
          <cell r="K867" t="str">
            <v/>
          </cell>
        </row>
        <row r="868">
          <cell r="K868" t="str">
            <v/>
          </cell>
        </row>
        <row r="869">
          <cell r="K869" t="str">
            <v/>
          </cell>
        </row>
        <row r="870">
          <cell r="K870" t="str">
            <v/>
          </cell>
        </row>
        <row r="871">
          <cell r="K871" t="str">
            <v/>
          </cell>
        </row>
        <row r="872">
          <cell r="K872" t="str">
            <v/>
          </cell>
        </row>
        <row r="873">
          <cell r="K873" t="str">
            <v/>
          </cell>
        </row>
        <row r="874">
          <cell r="K874" t="str">
            <v/>
          </cell>
        </row>
        <row r="875">
          <cell r="K875" t="str">
            <v/>
          </cell>
        </row>
        <row r="876">
          <cell r="K876" t="str">
            <v/>
          </cell>
        </row>
        <row r="877">
          <cell r="K877" t="str">
            <v/>
          </cell>
        </row>
        <row r="878">
          <cell r="K878" t="str">
            <v/>
          </cell>
        </row>
        <row r="879">
          <cell r="K879" t="str">
            <v/>
          </cell>
        </row>
        <row r="880">
          <cell r="K880" t="str">
            <v/>
          </cell>
        </row>
        <row r="881">
          <cell r="K881" t="str">
            <v/>
          </cell>
        </row>
        <row r="882">
          <cell r="K882" t="str">
            <v/>
          </cell>
        </row>
        <row r="883">
          <cell r="K883" t="str">
            <v>OPE1-GER</v>
          </cell>
        </row>
        <row r="884">
          <cell r="K884" t="str">
            <v/>
          </cell>
        </row>
        <row r="885">
          <cell r="K885" t="str">
            <v/>
          </cell>
        </row>
        <row r="886">
          <cell r="K886" t="str">
            <v/>
          </cell>
        </row>
        <row r="887">
          <cell r="K887" t="str">
            <v>OPE1-GER</v>
          </cell>
        </row>
        <row r="888">
          <cell r="K888" t="str">
            <v/>
          </cell>
        </row>
        <row r="889">
          <cell r="K889" t="str">
            <v/>
          </cell>
        </row>
        <row r="890">
          <cell r="K890" t="str">
            <v/>
          </cell>
        </row>
        <row r="891">
          <cell r="K891" t="str">
            <v/>
          </cell>
        </row>
        <row r="892">
          <cell r="K892" t="str">
            <v/>
          </cell>
        </row>
        <row r="893">
          <cell r="K893" t="str">
            <v/>
          </cell>
        </row>
        <row r="894">
          <cell r="K894" t="str">
            <v/>
          </cell>
        </row>
        <row r="895">
          <cell r="K895" t="str">
            <v/>
          </cell>
        </row>
        <row r="896">
          <cell r="K896" t="str">
            <v/>
          </cell>
        </row>
        <row r="897">
          <cell r="K897" t="str">
            <v/>
          </cell>
        </row>
        <row r="898">
          <cell r="K898" t="str">
            <v/>
          </cell>
        </row>
        <row r="899">
          <cell r="K899" t="str">
            <v/>
          </cell>
        </row>
        <row r="900">
          <cell r="K900" t="str">
            <v/>
          </cell>
        </row>
        <row r="901">
          <cell r="K901" t="str">
            <v/>
          </cell>
        </row>
        <row r="902">
          <cell r="K902" t="str">
            <v/>
          </cell>
        </row>
        <row r="903">
          <cell r="K903" t="str">
            <v/>
          </cell>
        </row>
        <row r="904">
          <cell r="K904" t="str">
            <v/>
          </cell>
        </row>
        <row r="905">
          <cell r="K905" t="str">
            <v/>
          </cell>
        </row>
        <row r="906">
          <cell r="K906" t="str">
            <v/>
          </cell>
        </row>
        <row r="907">
          <cell r="K907" t="str">
            <v/>
          </cell>
        </row>
        <row r="908">
          <cell r="K908" t="str">
            <v/>
          </cell>
        </row>
        <row r="909">
          <cell r="K909" t="str">
            <v/>
          </cell>
        </row>
        <row r="910">
          <cell r="K910" t="str">
            <v/>
          </cell>
        </row>
        <row r="911">
          <cell r="K911" t="str">
            <v/>
          </cell>
        </row>
        <row r="912">
          <cell r="K912" t="str">
            <v/>
          </cell>
        </row>
        <row r="913">
          <cell r="K913" t="str">
            <v/>
          </cell>
        </row>
        <row r="914">
          <cell r="K914" t="str">
            <v/>
          </cell>
        </row>
        <row r="915">
          <cell r="K915" t="str">
            <v/>
          </cell>
        </row>
        <row r="916">
          <cell r="K916" t="str">
            <v/>
          </cell>
        </row>
        <row r="917">
          <cell r="K917" t="str">
            <v/>
          </cell>
        </row>
        <row r="918">
          <cell r="K918" t="str">
            <v/>
          </cell>
        </row>
        <row r="919">
          <cell r="K919" t="str">
            <v/>
          </cell>
        </row>
        <row r="920">
          <cell r="K920" t="str">
            <v/>
          </cell>
        </row>
        <row r="921">
          <cell r="K921" t="str">
            <v/>
          </cell>
        </row>
        <row r="922">
          <cell r="K922" t="str">
            <v/>
          </cell>
        </row>
        <row r="923">
          <cell r="K923" t="str">
            <v/>
          </cell>
        </row>
        <row r="924">
          <cell r="K924" t="str">
            <v/>
          </cell>
        </row>
        <row r="925">
          <cell r="K925" t="str">
            <v/>
          </cell>
        </row>
        <row r="926">
          <cell r="K926" t="str">
            <v/>
          </cell>
        </row>
        <row r="927">
          <cell r="K927" t="str">
            <v/>
          </cell>
        </row>
        <row r="928">
          <cell r="K928" t="str">
            <v/>
          </cell>
        </row>
        <row r="929">
          <cell r="K929" t="str">
            <v/>
          </cell>
        </row>
        <row r="930">
          <cell r="K930" t="str">
            <v/>
          </cell>
        </row>
        <row r="931">
          <cell r="K931" t="str">
            <v/>
          </cell>
        </row>
        <row r="932">
          <cell r="K932" t="str">
            <v/>
          </cell>
        </row>
        <row r="933">
          <cell r="K933" t="str">
            <v/>
          </cell>
        </row>
        <row r="934">
          <cell r="K934" t="str">
            <v/>
          </cell>
        </row>
        <row r="935">
          <cell r="K935" t="str">
            <v/>
          </cell>
        </row>
        <row r="936">
          <cell r="K936" t="str">
            <v/>
          </cell>
        </row>
        <row r="937">
          <cell r="K937" t="str">
            <v/>
          </cell>
        </row>
        <row r="938">
          <cell r="K938" t="str">
            <v/>
          </cell>
        </row>
        <row r="939">
          <cell r="K939" t="str">
            <v/>
          </cell>
        </row>
        <row r="940">
          <cell r="K940" t="str">
            <v/>
          </cell>
        </row>
        <row r="941">
          <cell r="K941" t="str">
            <v/>
          </cell>
        </row>
        <row r="942">
          <cell r="K942" t="str">
            <v/>
          </cell>
        </row>
        <row r="943">
          <cell r="K943" t="str">
            <v/>
          </cell>
        </row>
        <row r="944">
          <cell r="K944" t="str">
            <v/>
          </cell>
        </row>
        <row r="945">
          <cell r="K945" t="str">
            <v/>
          </cell>
        </row>
        <row r="946">
          <cell r="K946" t="str">
            <v/>
          </cell>
        </row>
        <row r="947">
          <cell r="K947" t="str">
            <v/>
          </cell>
        </row>
        <row r="948">
          <cell r="K948" t="str">
            <v/>
          </cell>
        </row>
        <row r="949">
          <cell r="K949" t="str">
            <v/>
          </cell>
        </row>
        <row r="950">
          <cell r="K950" t="str">
            <v/>
          </cell>
        </row>
        <row r="951">
          <cell r="K951" t="str">
            <v/>
          </cell>
        </row>
        <row r="952">
          <cell r="K952" t="str">
            <v/>
          </cell>
        </row>
        <row r="953">
          <cell r="K953" t="str">
            <v/>
          </cell>
        </row>
        <row r="954">
          <cell r="K954" t="str">
            <v/>
          </cell>
        </row>
        <row r="955">
          <cell r="K955" t="str">
            <v/>
          </cell>
        </row>
        <row r="956">
          <cell r="K956" t="str">
            <v/>
          </cell>
        </row>
        <row r="957">
          <cell r="K957" t="str">
            <v/>
          </cell>
        </row>
        <row r="958">
          <cell r="K958" t="str">
            <v/>
          </cell>
        </row>
        <row r="959">
          <cell r="K959" t="str">
            <v/>
          </cell>
        </row>
        <row r="960">
          <cell r="K960" t="str">
            <v/>
          </cell>
        </row>
        <row r="961">
          <cell r="K961" t="str">
            <v/>
          </cell>
        </row>
        <row r="962">
          <cell r="K962" t="str">
            <v/>
          </cell>
        </row>
        <row r="963">
          <cell r="K963" t="str">
            <v/>
          </cell>
        </row>
        <row r="964">
          <cell r="K964" t="str">
            <v/>
          </cell>
        </row>
        <row r="965">
          <cell r="K965" t="str">
            <v/>
          </cell>
        </row>
        <row r="966">
          <cell r="K966" t="str">
            <v/>
          </cell>
        </row>
        <row r="967">
          <cell r="K967" t="str">
            <v/>
          </cell>
        </row>
        <row r="968">
          <cell r="K968" t="str">
            <v/>
          </cell>
        </row>
        <row r="969">
          <cell r="K969" t="str">
            <v/>
          </cell>
        </row>
        <row r="970">
          <cell r="K970" t="str">
            <v/>
          </cell>
        </row>
        <row r="971">
          <cell r="K971" t="str">
            <v/>
          </cell>
        </row>
        <row r="972">
          <cell r="K972" t="str">
            <v/>
          </cell>
        </row>
        <row r="973">
          <cell r="K973" t="str">
            <v/>
          </cell>
        </row>
        <row r="974">
          <cell r="K974" t="str">
            <v/>
          </cell>
        </row>
        <row r="975">
          <cell r="K975" t="str">
            <v/>
          </cell>
        </row>
        <row r="976">
          <cell r="K976" t="str">
            <v/>
          </cell>
        </row>
        <row r="977">
          <cell r="K977" t="str">
            <v/>
          </cell>
        </row>
        <row r="978">
          <cell r="K978" t="str">
            <v/>
          </cell>
        </row>
        <row r="979">
          <cell r="K979" t="str">
            <v/>
          </cell>
        </row>
        <row r="980">
          <cell r="K980" t="str">
            <v/>
          </cell>
        </row>
        <row r="981">
          <cell r="K981" t="str">
            <v/>
          </cell>
        </row>
        <row r="982">
          <cell r="K982" t="str">
            <v/>
          </cell>
        </row>
        <row r="983">
          <cell r="K983" t="str">
            <v/>
          </cell>
        </row>
        <row r="984">
          <cell r="K984" t="str">
            <v>OPE1-GER</v>
          </cell>
        </row>
        <row r="985">
          <cell r="K985" t="str">
            <v/>
          </cell>
        </row>
        <row r="986">
          <cell r="K986" t="str">
            <v>OPE1-GER</v>
          </cell>
        </row>
        <row r="987">
          <cell r="K987" t="str">
            <v>OPE1-GER</v>
          </cell>
        </row>
        <row r="988">
          <cell r="K988" t="str">
            <v>OPE1-GER</v>
          </cell>
        </row>
        <row r="989">
          <cell r="K989" t="str">
            <v>OPE1-GER</v>
          </cell>
        </row>
        <row r="990">
          <cell r="K990" t="str">
            <v/>
          </cell>
        </row>
        <row r="991">
          <cell r="K991" t="str">
            <v/>
          </cell>
        </row>
        <row r="992">
          <cell r="K992" t="str">
            <v>OPE1-GER</v>
          </cell>
        </row>
        <row r="993">
          <cell r="K993" t="str">
            <v>OPE1-GER</v>
          </cell>
        </row>
        <row r="994">
          <cell r="K994" t="str">
            <v>OPE1-GER</v>
          </cell>
        </row>
        <row r="995">
          <cell r="K995" t="str">
            <v>OPE1-GER</v>
          </cell>
        </row>
        <row r="996">
          <cell r="K996" t="str">
            <v>OPE1-GER</v>
          </cell>
        </row>
        <row r="997">
          <cell r="K997" t="str">
            <v>OPE1-GER</v>
          </cell>
        </row>
        <row r="998">
          <cell r="K998" t="str">
            <v>OPE1-GER</v>
          </cell>
        </row>
        <row r="999">
          <cell r="K999" t="str">
            <v>OPE1-GER</v>
          </cell>
        </row>
        <row r="1000">
          <cell r="K1000" t="str">
            <v>OPE1-GER</v>
          </cell>
        </row>
        <row r="1001">
          <cell r="K1001" t="str">
            <v>OPE1-GER</v>
          </cell>
        </row>
        <row r="1002">
          <cell r="K1002" t="str">
            <v>OPE1-GER</v>
          </cell>
        </row>
        <row r="1003">
          <cell r="K1003" t="str">
            <v>OPE1-GER</v>
          </cell>
        </row>
        <row r="1004">
          <cell r="K1004" t="str">
            <v>OPE1-GER</v>
          </cell>
        </row>
        <row r="1005">
          <cell r="K1005" t="str">
            <v>OPE1-GER</v>
          </cell>
        </row>
        <row r="1006">
          <cell r="K1006" t="str">
            <v>OPE1-GER</v>
          </cell>
        </row>
        <row r="1007">
          <cell r="K1007" t="str">
            <v>OPE1-GER</v>
          </cell>
        </row>
        <row r="1008">
          <cell r="K1008" t="str">
            <v>OPE1-GER</v>
          </cell>
        </row>
        <row r="1009">
          <cell r="K1009" t="str">
            <v>OPE1-GER</v>
          </cell>
        </row>
        <row r="1010">
          <cell r="K1010" t="str">
            <v>OPE1-GER</v>
          </cell>
        </row>
        <row r="1011">
          <cell r="K1011" t="str">
            <v>OPE1-GER</v>
          </cell>
        </row>
        <row r="1012">
          <cell r="K1012" t="str">
            <v>OPE1-GER</v>
          </cell>
        </row>
        <row r="1013">
          <cell r="K1013" t="str">
            <v>OPE1-GER</v>
          </cell>
        </row>
        <row r="1014">
          <cell r="K1014" t="str">
            <v>OPE1-GER</v>
          </cell>
        </row>
        <row r="1015">
          <cell r="K1015" t="str">
            <v>OPE1-GER</v>
          </cell>
        </row>
        <row r="1016">
          <cell r="K1016" t="str">
            <v>OPE1-GER</v>
          </cell>
        </row>
        <row r="1017">
          <cell r="K1017" t="str">
            <v>OPE1-GER</v>
          </cell>
        </row>
        <row r="1018">
          <cell r="K1018" t="str">
            <v>OPE1-GER</v>
          </cell>
        </row>
        <row r="1019">
          <cell r="K1019" t="str">
            <v>OPE1-GER</v>
          </cell>
        </row>
        <row r="1020">
          <cell r="K1020" t="str">
            <v>OPE1-GER</v>
          </cell>
        </row>
        <row r="1021">
          <cell r="K1021" t="str">
            <v/>
          </cell>
        </row>
        <row r="1022">
          <cell r="K1022" t="str">
            <v/>
          </cell>
        </row>
        <row r="1023">
          <cell r="K1023" t="str">
            <v>OPE1-GER</v>
          </cell>
        </row>
        <row r="1024">
          <cell r="K1024" t="str">
            <v>OPE1-GER</v>
          </cell>
        </row>
        <row r="1025">
          <cell r="K1025" t="str">
            <v>OPE1-GER</v>
          </cell>
        </row>
        <row r="1026">
          <cell r="K1026" t="str">
            <v>OPE1-GER</v>
          </cell>
        </row>
        <row r="1027">
          <cell r="K1027" t="str">
            <v/>
          </cell>
        </row>
        <row r="1028">
          <cell r="K1028" t="str">
            <v/>
          </cell>
        </row>
        <row r="1029">
          <cell r="K1029" t="str">
            <v/>
          </cell>
        </row>
        <row r="1030">
          <cell r="K1030" t="str">
            <v/>
          </cell>
        </row>
        <row r="1031">
          <cell r="K1031" t="str">
            <v/>
          </cell>
        </row>
        <row r="1032">
          <cell r="K1032" t="str">
            <v/>
          </cell>
        </row>
        <row r="1033">
          <cell r="K1033" t="str">
            <v/>
          </cell>
        </row>
        <row r="1034">
          <cell r="K1034" t="str">
            <v/>
          </cell>
        </row>
        <row r="1035">
          <cell r="K1035" t="str">
            <v/>
          </cell>
        </row>
        <row r="1036">
          <cell r="K1036" t="str">
            <v/>
          </cell>
        </row>
        <row r="1037">
          <cell r="K1037" t="str">
            <v/>
          </cell>
        </row>
        <row r="1038">
          <cell r="K1038" t="str">
            <v/>
          </cell>
        </row>
        <row r="1039">
          <cell r="K1039" t="str">
            <v/>
          </cell>
        </row>
        <row r="1040">
          <cell r="K1040" t="str">
            <v/>
          </cell>
        </row>
        <row r="1041">
          <cell r="K1041" t="str">
            <v/>
          </cell>
        </row>
        <row r="1042">
          <cell r="K1042" t="str">
            <v>OPE1-GER</v>
          </cell>
        </row>
        <row r="1043">
          <cell r="K1043" t="str">
            <v/>
          </cell>
        </row>
        <row r="1044">
          <cell r="K1044" t="str">
            <v/>
          </cell>
        </row>
        <row r="1045">
          <cell r="K1045" t="str">
            <v>OPE1-GER</v>
          </cell>
        </row>
        <row r="1046">
          <cell r="K1046" t="str">
            <v/>
          </cell>
        </row>
        <row r="1047">
          <cell r="K1047" t="str">
            <v/>
          </cell>
        </row>
        <row r="1048">
          <cell r="K1048" t="str">
            <v/>
          </cell>
        </row>
        <row r="1049">
          <cell r="K1049" t="str">
            <v>OPE1-GER</v>
          </cell>
        </row>
        <row r="1050">
          <cell r="K1050" t="str">
            <v/>
          </cell>
        </row>
        <row r="1051">
          <cell r="K1051" t="str">
            <v/>
          </cell>
        </row>
        <row r="1052">
          <cell r="K1052" t="str">
            <v/>
          </cell>
        </row>
        <row r="1053">
          <cell r="K1053" t="str">
            <v/>
          </cell>
        </row>
        <row r="1054">
          <cell r="K1054" t="str">
            <v/>
          </cell>
        </row>
        <row r="1055">
          <cell r="K1055" t="str">
            <v>OPE1-GER</v>
          </cell>
        </row>
        <row r="1056">
          <cell r="K1056" t="str">
            <v/>
          </cell>
        </row>
        <row r="1057">
          <cell r="K1057" t="str">
            <v/>
          </cell>
        </row>
        <row r="1058">
          <cell r="K1058" t="str">
            <v/>
          </cell>
        </row>
        <row r="1059">
          <cell r="K1059" t="str">
            <v/>
          </cell>
        </row>
        <row r="1060">
          <cell r="K1060" t="str">
            <v/>
          </cell>
        </row>
        <row r="1061">
          <cell r="K1061" t="str">
            <v>OPE1-GER</v>
          </cell>
        </row>
        <row r="1062">
          <cell r="K1062" t="str">
            <v/>
          </cell>
        </row>
        <row r="1063">
          <cell r="K1063" t="str">
            <v/>
          </cell>
        </row>
        <row r="1064">
          <cell r="K1064" t="str">
            <v/>
          </cell>
        </row>
        <row r="1065">
          <cell r="K1065" t="str">
            <v/>
          </cell>
        </row>
        <row r="1066">
          <cell r="K1066" t="str">
            <v/>
          </cell>
        </row>
        <row r="1067">
          <cell r="K1067" t="str">
            <v/>
          </cell>
        </row>
        <row r="1068">
          <cell r="K1068" t="str">
            <v/>
          </cell>
        </row>
        <row r="1069">
          <cell r="K1069" t="str">
            <v/>
          </cell>
        </row>
        <row r="1070">
          <cell r="K1070" t="str">
            <v/>
          </cell>
        </row>
        <row r="1071">
          <cell r="K1071" t="str">
            <v/>
          </cell>
        </row>
        <row r="1072">
          <cell r="K1072" t="str">
            <v/>
          </cell>
        </row>
        <row r="1073">
          <cell r="K1073" t="str">
            <v/>
          </cell>
        </row>
        <row r="1074">
          <cell r="K1074" t="str">
            <v/>
          </cell>
        </row>
        <row r="1075">
          <cell r="K1075" t="str">
            <v/>
          </cell>
        </row>
        <row r="1076">
          <cell r="K1076" t="str">
            <v/>
          </cell>
        </row>
        <row r="1077">
          <cell r="K1077" t="str">
            <v/>
          </cell>
        </row>
        <row r="1078">
          <cell r="K1078" t="str">
            <v/>
          </cell>
        </row>
        <row r="1079">
          <cell r="K1079" t="str">
            <v/>
          </cell>
        </row>
        <row r="1080">
          <cell r="K1080" t="str">
            <v/>
          </cell>
        </row>
        <row r="1081">
          <cell r="K1081" t="str">
            <v/>
          </cell>
        </row>
        <row r="1082">
          <cell r="K1082" t="str">
            <v/>
          </cell>
        </row>
        <row r="1083">
          <cell r="K1083" t="str">
            <v/>
          </cell>
        </row>
        <row r="1084">
          <cell r="K1084" t="str">
            <v/>
          </cell>
        </row>
        <row r="1085">
          <cell r="K1085" t="str">
            <v/>
          </cell>
        </row>
        <row r="1086">
          <cell r="K1086" t="str">
            <v/>
          </cell>
        </row>
        <row r="1087">
          <cell r="K1087" t="str">
            <v/>
          </cell>
        </row>
        <row r="1088">
          <cell r="K1088" t="str">
            <v/>
          </cell>
        </row>
        <row r="1089">
          <cell r="K1089" t="str">
            <v/>
          </cell>
        </row>
        <row r="1090">
          <cell r="K1090" t="str">
            <v/>
          </cell>
        </row>
        <row r="1091">
          <cell r="K1091" t="str">
            <v/>
          </cell>
        </row>
        <row r="1092">
          <cell r="K1092" t="str">
            <v/>
          </cell>
        </row>
        <row r="1093">
          <cell r="K1093" t="str">
            <v/>
          </cell>
        </row>
        <row r="1094">
          <cell r="K1094" t="str">
            <v/>
          </cell>
        </row>
        <row r="1095">
          <cell r="K1095" t="str">
            <v/>
          </cell>
        </row>
        <row r="1096">
          <cell r="K1096" t="str">
            <v/>
          </cell>
        </row>
        <row r="1097">
          <cell r="K1097" t="str">
            <v/>
          </cell>
        </row>
        <row r="1098">
          <cell r="K1098" t="str">
            <v/>
          </cell>
        </row>
        <row r="1099">
          <cell r="K1099" t="str">
            <v/>
          </cell>
        </row>
        <row r="1100">
          <cell r="K1100" t="str">
            <v/>
          </cell>
        </row>
        <row r="1101">
          <cell r="K1101" t="str">
            <v/>
          </cell>
        </row>
        <row r="1102">
          <cell r="K1102" t="str">
            <v/>
          </cell>
        </row>
        <row r="1103">
          <cell r="K1103" t="str">
            <v/>
          </cell>
        </row>
        <row r="1104">
          <cell r="K1104" t="str">
            <v/>
          </cell>
        </row>
        <row r="1105">
          <cell r="K1105" t="str">
            <v/>
          </cell>
        </row>
        <row r="1106">
          <cell r="K1106" t="str">
            <v/>
          </cell>
        </row>
        <row r="1107">
          <cell r="K1107" t="str">
            <v/>
          </cell>
        </row>
        <row r="1108">
          <cell r="K1108" t="str">
            <v/>
          </cell>
        </row>
        <row r="1109">
          <cell r="K1109" t="str">
            <v/>
          </cell>
        </row>
        <row r="1110">
          <cell r="K1110" t="str">
            <v/>
          </cell>
        </row>
        <row r="1111">
          <cell r="K1111" t="str">
            <v/>
          </cell>
        </row>
        <row r="1112">
          <cell r="K1112" t="str">
            <v/>
          </cell>
        </row>
        <row r="1113">
          <cell r="K1113" t="str">
            <v/>
          </cell>
        </row>
        <row r="1114">
          <cell r="K1114" t="str">
            <v/>
          </cell>
        </row>
        <row r="1115">
          <cell r="K1115" t="str">
            <v/>
          </cell>
        </row>
        <row r="1116">
          <cell r="K1116" t="str">
            <v/>
          </cell>
        </row>
        <row r="1117">
          <cell r="K1117" t="str">
            <v/>
          </cell>
        </row>
        <row r="1118">
          <cell r="K1118" t="str">
            <v/>
          </cell>
        </row>
        <row r="1119">
          <cell r="K1119" t="str">
            <v/>
          </cell>
        </row>
        <row r="1120">
          <cell r="K1120" t="str">
            <v/>
          </cell>
        </row>
        <row r="1121">
          <cell r="K1121" t="str">
            <v/>
          </cell>
        </row>
        <row r="1122">
          <cell r="K1122" t="str">
            <v/>
          </cell>
        </row>
        <row r="1123">
          <cell r="K1123" t="str">
            <v/>
          </cell>
        </row>
        <row r="1124">
          <cell r="K1124" t="str">
            <v/>
          </cell>
        </row>
        <row r="1125">
          <cell r="K1125" t="str">
            <v/>
          </cell>
        </row>
        <row r="1126">
          <cell r="K1126" t="str">
            <v/>
          </cell>
        </row>
        <row r="1127">
          <cell r="K1127" t="str">
            <v/>
          </cell>
        </row>
        <row r="1128">
          <cell r="K1128" t="str">
            <v/>
          </cell>
        </row>
        <row r="1129">
          <cell r="K1129" t="str">
            <v/>
          </cell>
        </row>
        <row r="1130">
          <cell r="K1130" t="str">
            <v/>
          </cell>
        </row>
        <row r="1131">
          <cell r="K1131" t="str">
            <v/>
          </cell>
        </row>
        <row r="1132">
          <cell r="K1132" t="str">
            <v/>
          </cell>
        </row>
        <row r="1133">
          <cell r="K1133" t="str">
            <v/>
          </cell>
        </row>
        <row r="1134">
          <cell r="K1134" t="str">
            <v/>
          </cell>
        </row>
        <row r="1135">
          <cell r="K1135" t="str">
            <v/>
          </cell>
        </row>
        <row r="1136">
          <cell r="K1136" t="str">
            <v/>
          </cell>
        </row>
        <row r="1137">
          <cell r="K1137" t="str">
            <v/>
          </cell>
        </row>
        <row r="1138">
          <cell r="K1138" t="str">
            <v/>
          </cell>
        </row>
        <row r="1139">
          <cell r="K1139" t="str">
            <v/>
          </cell>
        </row>
        <row r="1140">
          <cell r="K1140" t="str">
            <v/>
          </cell>
        </row>
        <row r="1141">
          <cell r="K1141" t="str">
            <v/>
          </cell>
        </row>
        <row r="1142">
          <cell r="K1142" t="str">
            <v/>
          </cell>
        </row>
        <row r="1143">
          <cell r="K1143" t="str">
            <v/>
          </cell>
        </row>
        <row r="1144">
          <cell r="K1144" t="str">
            <v/>
          </cell>
        </row>
        <row r="1145">
          <cell r="K1145" t="str">
            <v/>
          </cell>
        </row>
        <row r="1146">
          <cell r="K1146" t="str">
            <v/>
          </cell>
        </row>
        <row r="1147">
          <cell r="K1147" t="str">
            <v/>
          </cell>
        </row>
        <row r="1148">
          <cell r="K1148" t="str">
            <v/>
          </cell>
        </row>
        <row r="1149">
          <cell r="K1149" t="str">
            <v>OPE1-GER</v>
          </cell>
        </row>
        <row r="1150">
          <cell r="K1150" t="str">
            <v>OPE1-GER</v>
          </cell>
        </row>
        <row r="1151">
          <cell r="K1151" t="str">
            <v>OPE1-GER</v>
          </cell>
        </row>
        <row r="1152">
          <cell r="K1152" t="str">
            <v>OPE1-GER</v>
          </cell>
        </row>
        <row r="1153">
          <cell r="K1153" t="str">
            <v/>
          </cell>
        </row>
        <row r="1154">
          <cell r="K1154" t="str">
            <v/>
          </cell>
        </row>
        <row r="1155">
          <cell r="K1155" t="str">
            <v/>
          </cell>
        </row>
        <row r="1156">
          <cell r="K1156" t="str">
            <v/>
          </cell>
        </row>
        <row r="1157">
          <cell r="K1157" t="str">
            <v/>
          </cell>
        </row>
        <row r="1158">
          <cell r="K1158" t="str">
            <v/>
          </cell>
        </row>
        <row r="1159">
          <cell r="K1159" t="str">
            <v/>
          </cell>
        </row>
        <row r="1160">
          <cell r="K1160" t="str">
            <v/>
          </cell>
        </row>
        <row r="1161">
          <cell r="K1161" t="str">
            <v>OPE1-GER</v>
          </cell>
        </row>
        <row r="1162">
          <cell r="K1162" t="str">
            <v>OPE1-GER</v>
          </cell>
        </row>
        <row r="1163">
          <cell r="K1163" t="str">
            <v/>
          </cell>
        </row>
        <row r="1164">
          <cell r="K1164" t="str">
            <v>OPE1-GER</v>
          </cell>
        </row>
        <row r="1165">
          <cell r="K1165" t="str">
            <v>OPE1-GER</v>
          </cell>
        </row>
        <row r="1166">
          <cell r="K1166" t="str">
            <v>OPE1-GER</v>
          </cell>
        </row>
        <row r="1167">
          <cell r="K1167" t="str">
            <v>OPE1-GER</v>
          </cell>
        </row>
        <row r="1168">
          <cell r="K1168" t="str">
            <v/>
          </cell>
        </row>
        <row r="1169">
          <cell r="K1169" t="str">
            <v>OPE1-GER</v>
          </cell>
        </row>
        <row r="1170">
          <cell r="K1170" t="str">
            <v>OPE1-GER</v>
          </cell>
        </row>
        <row r="1171">
          <cell r="K1171" t="str">
            <v>OPE1-GER</v>
          </cell>
        </row>
        <row r="1172">
          <cell r="K1172" t="str">
            <v>OPE1-GER</v>
          </cell>
        </row>
        <row r="1173">
          <cell r="K1173" t="str">
            <v>OPE1-GER</v>
          </cell>
        </row>
        <row r="1174">
          <cell r="K1174" t="str">
            <v>OPE1-GER</v>
          </cell>
        </row>
        <row r="1175">
          <cell r="K1175" t="str">
            <v>OPE1-GER</v>
          </cell>
        </row>
        <row r="1176">
          <cell r="K1176" t="str">
            <v>OPE1-GER</v>
          </cell>
        </row>
        <row r="1177">
          <cell r="K1177" t="str">
            <v/>
          </cell>
        </row>
        <row r="1178">
          <cell r="K1178" t="str">
            <v/>
          </cell>
        </row>
        <row r="1179">
          <cell r="K1179" t="str">
            <v/>
          </cell>
        </row>
        <row r="1180">
          <cell r="K1180" t="str">
            <v/>
          </cell>
        </row>
        <row r="1181">
          <cell r="K1181" t="str">
            <v/>
          </cell>
        </row>
        <row r="1182">
          <cell r="K1182" t="str">
            <v/>
          </cell>
        </row>
        <row r="1183">
          <cell r="K1183" t="str">
            <v/>
          </cell>
        </row>
        <row r="1184">
          <cell r="K1184" t="str">
            <v/>
          </cell>
        </row>
        <row r="1185">
          <cell r="K1185" t="str">
            <v/>
          </cell>
        </row>
        <row r="1186">
          <cell r="K1186" t="str">
            <v/>
          </cell>
        </row>
        <row r="1187">
          <cell r="K1187" t="str">
            <v/>
          </cell>
        </row>
        <row r="1188">
          <cell r="K1188" t="str">
            <v/>
          </cell>
        </row>
        <row r="1189">
          <cell r="K1189" t="str">
            <v/>
          </cell>
        </row>
        <row r="1190">
          <cell r="K1190" t="str">
            <v/>
          </cell>
        </row>
        <row r="1191">
          <cell r="K1191" t="str">
            <v/>
          </cell>
        </row>
        <row r="1192">
          <cell r="K1192" t="str">
            <v/>
          </cell>
        </row>
        <row r="1193">
          <cell r="K1193" t="str">
            <v/>
          </cell>
        </row>
        <row r="1194">
          <cell r="K1194" t="str">
            <v/>
          </cell>
        </row>
        <row r="1195">
          <cell r="K1195" t="str">
            <v/>
          </cell>
        </row>
        <row r="1196">
          <cell r="K1196" t="str">
            <v/>
          </cell>
        </row>
        <row r="1197">
          <cell r="K1197" t="str">
            <v/>
          </cell>
        </row>
        <row r="1198">
          <cell r="K1198" t="str">
            <v/>
          </cell>
        </row>
        <row r="1199">
          <cell r="K1199" t="str">
            <v/>
          </cell>
        </row>
        <row r="1200">
          <cell r="K1200" t="str">
            <v/>
          </cell>
        </row>
        <row r="1201">
          <cell r="K1201" t="str">
            <v/>
          </cell>
        </row>
        <row r="1202">
          <cell r="K1202" t="str">
            <v/>
          </cell>
        </row>
        <row r="1203">
          <cell r="K1203" t="str">
            <v/>
          </cell>
        </row>
        <row r="1204">
          <cell r="K1204" t="str">
            <v/>
          </cell>
        </row>
        <row r="1205">
          <cell r="K1205" t="str">
            <v/>
          </cell>
        </row>
        <row r="1206">
          <cell r="K1206" t="str">
            <v/>
          </cell>
        </row>
        <row r="1207">
          <cell r="K1207" t="str">
            <v/>
          </cell>
        </row>
        <row r="1208">
          <cell r="K1208" t="str">
            <v/>
          </cell>
        </row>
        <row r="1209">
          <cell r="K1209" t="str">
            <v/>
          </cell>
        </row>
        <row r="1210">
          <cell r="K1210" t="str">
            <v/>
          </cell>
        </row>
        <row r="1211">
          <cell r="K1211" t="str">
            <v/>
          </cell>
        </row>
        <row r="1212">
          <cell r="K1212" t="str">
            <v/>
          </cell>
        </row>
        <row r="1213">
          <cell r="K1213" t="str">
            <v/>
          </cell>
        </row>
        <row r="1214">
          <cell r="K1214" t="str">
            <v/>
          </cell>
        </row>
        <row r="1215">
          <cell r="K1215" t="str">
            <v/>
          </cell>
        </row>
        <row r="1216">
          <cell r="K1216" t="str">
            <v/>
          </cell>
        </row>
        <row r="1217">
          <cell r="K1217" t="str">
            <v/>
          </cell>
        </row>
        <row r="1218">
          <cell r="K1218" t="str">
            <v/>
          </cell>
        </row>
        <row r="1219">
          <cell r="K1219" t="str">
            <v/>
          </cell>
        </row>
        <row r="1220">
          <cell r="K1220" t="str">
            <v/>
          </cell>
        </row>
        <row r="1221">
          <cell r="K1221" t="str">
            <v/>
          </cell>
        </row>
        <row r="1222">
          <cell r="K1222" t="str">
            <v/>
          </cell>
        </row>
        <row r="1223">
          <cell r="K1223" t="str">
            <v/>
          </cell>
        </row>
        <row r="1224">
          <cell r="K1224" t="str">
            <v/>
          </cell>
        </row>
        <row r="1225">
          <cell r="K1225" t="str">
            <v/>
          </cell>
        </row>
        <row r="1226">
          <cell r="K1226" t="str">
            <v/>
          </cell>
        </row>
        <row r="1227">
          <cell r="K1227" t="str">
            <v/>
          </cell>
        </row>
        <row r="1228">
          <cell r="K1228" t="str">
            <v/>
          </cell>
        </row>
        <row r="1229">
          <cell r="K1229" t="str">
            <v/>
          </cell>
        </row>
        <row r="1230">
          <cell r="K1230" t="str">
            <v/>
          </cell>
        </row>
        <row r="1231">
          <cell r="K1231" t="str">
            <v/>
          </cell>
        </row>
        <row r="1232">
          <cell r="K1232" t="str">
            <v/>
          </cell>
        </row>
        <row r="1233">
          <cell r="K1233" t="str">
            <v/>
          </cell>
        </row>
        <row r="1234">
          <cell r="K1234" t="str">
            <v/>
          </cell>
        </row>
        <row r="1235">
          <cell r="K1235" t="str">
            <v/>
          </cell>
        </row>
        <row r="1236">
          <cell r="K1236" t="str">
            <v/>
          </cell>
        </row>
        <row r="1237">
          <cell r="K1237" t="str">
            <v/>
          </cell>
        </row>
        <row r="1238">
          <cell r="K1238" t="str">
            <v/>
          </cell>
        </row>
        <row r="1239">
          <cell r="K1239" t="str">
            <v/>
          </cell>
        </row>
        <row r="1240">
          <cell r="K1240" t="str">
            <v/>
          </cell>
        </row>
        <row r="1241">
          <cell r="K1241" t="str">
            <v/>
          </cell>
        </row>
        <row r="1242">
          <cell r="K1242" t="str">
            <v/>
          </cell>
        </row>
        <row r="1243">
          <cell r="K1243" t="str">
            <v/>
          </cell>
        </row>
        <row r="1244">
          <cell r="K1244" t="str">
            <v/>
          </cell>
        </row>
        <row r="1245">
          <cell r="K1245" t="str">
            <v/>
          </cell>
        </row>
        <row r="1246">
          <cell r="K1246" t="str">
            <v/>
          </cell>
        </row>
        <row r="1247">
          <cell r="K1247" t="str">
            <v/>
          </cell>
        </row>
        <row r="1248">
          <cell r="K1248" t="str">
            <v/>
          </cell>
        </row>
        <row r="1249">
          <cell r="K1249" t="str">
            <v/>
          </cell>
        </row>
        <row r="1250">
          <cell r="K1250" t="str">
            <v/>
          </cell>
        </row>
        <row r="1251">
          <cell r="K1251" t="str">
            <v/>
          </cell>
        </row>
        <row r="1252">
          <cell r="K1252" t="str">
            <v/>
          </cell>
        </row>
        <row r="1253">
          <cell r="K1253" t="str">
            <v/>
          </cell>
        </row>
        <row r="1254">
          <cell r="K1254" t="str">
            <v/>
          </cell>
        </row>
        <row r="1255">
          <cell r="K1255" t="str">
            <v/>
          </cell>
        </row>
        <row r="1256">
          <cell r="K1256" t="str">
            <v/>
          </cell>
        </row>
        <row r="1257">
          <cell r="K1257" t="str">
            <v/>
          </cell>
        </row>
        <row r="1258">
          <cell r="K1258" t="str">
            <v/>
          </cell>
        </row>
        <row r="1259">
          <cell r="K1259" t="str">
            <v/>
          </cell>
        </row>
        <row r="1260">
          <cell r="K1260" t="str">
            <v/>
          </cell>
        </row>
        <row r="1261">
          <cell r="K1261" t="str">
            <v/>
          </cell>
        </row>
        <row r="1262">
          <cell r="K1262" t="str">
            <v/>
          </cell>
        </row>
        <row r="1263">
          <cell r="K1263" t="str">
            <v/>
          </cell>
        </row>
        <row r="1264">
          <cell r="K1264" t="str">
            <v/>
          </cell>
        </row>
        <row r="1265">
          <cell r="K1265" t="str">
            <v/>
          </cell>
        </row>
        <row r="1266">
          <cell r="K1266" t="str">
            <v/>
          </cell>
        </row>
        <row r="1267">
          <cell r="K1267" t="str">
            <v/>
          </cell>
        </row>
        <row r="1268">
          <cell r="K1268" t="str">
            <v/>
          </cell>
        </row>
        <row r="1269">
          <cell r="K1269" t="str">
            <v/>
          </cell>
        </row>
        <row r="1270">
          <cell r="K1270" t="str">
            <v/>
          </cell>
        </row>
        <row r="1271">
          <cell r="K1271" t="str">
            <v/>
          </cell>
        </row>
        <row r="1272">
          <cell r="K1272" t="str">
            <v/>
          </cell>
        </row>
        <row r="1273">
          <cell r="K1273" t="str">
            <v/>
          </cell>
        </row>
        <row r="1274">
          <cell r="K1274" t="str">
            <v/>
          </cell>
        </row>
        <row r="1275">
          <cell r="K1275" t="str">
            <v/>
          </cell>
        </row>
        <row r="1276">
          <cell r="K1276" t="str">
            <v/>
          </cell>
        </row>
        <row r="1277">
          <cell r="K1277" t="str">
            <v/>
          </cell>
        </row>
        <row r="1278">
          <cell r="K1278" t="str">
            <v/>
          </cell>
        </row>
        <row r="1279">
          <cell r="K1279" t="str">
            <v/>
          </cell>
        </row>
        <row r="1280">
          <cell r="K1280" t="str">
            <v/>
          </cell>
        </row>
        <row r="1281">
          <cell r="K1281" t="str">
            <v/>
          </cell>
        </row>
        <row r="1282">
          <cell r="K1282" t="str">
            <v/>
          </cell>
        </row>
        <row r="1283">
          <cell r="K1283" t="str">
            <v/>
          </cell>
        </row>
        <row r="1284">
          <cell r="K1284" t="str">
            <v>OPE1-GER</v>
          </cell>
        </row>
        <row r="1285">
          <cell r="K1285" t="str">
            <v/>
          </cell>
        </row>
        <row r="1286">
          <cell r="K1286" t="str">
            <v/>
          </cell>
        </row>
        <row r="1287">
          <cell r="K1287" t="str">
            <v/>
          </cell>
        </row>
        <row r="1288">
          <cell r="K1288" t="str">
            <v/>
          </cell>
        </row>
        <row r="1289">
          <cell r="K1289" t="str">
            <v/>
          </cell>
        </row>
        <row r="1290">
          <cell r="K1290" t="str">
            <v/>
          </cell>
        </row>
        <row r="1291">
          <cell r="K1291" t="str">
            <v/>
          </cell>
        </row>
        <row r="1292">
          <cell r="K1292" t="str">
            <v/>
          </cell>
        </row>
        <row r="1293">
          <cell r="K1293" t="str">
            <v/>
          </cell>
        </row>
        <row r="1294">
          <cell r="K1294" t="str">
            <v/>
          </cell>
        </row>
        <row r="1295">
          <cell r="K1295" t="str">
            <v/>
          </cell>
        </row>
        <row r="1296">
          <cell r="K1296" t="str">
            <v/>
          </cell>
        </row>
        <row r="1297">
          <cell r="K1297" t="str">
            <v/>
          </cell>
        </row>
        <row r="1298">
          <cell r="K1298" t="str">
            <v/>
          </cell>
        </row>
        <row r="1299">
          <cell r="K1299" t="str">
            <v/>
          </cell>
        </row>
        <row r="1300">
          <cell r="K1300" t="str">
            <v/>
          </cell>
        </row>
        <row r="1301">
          <cell r="K1301" t="str">
            <v/>
          </cell>
        </row>
        <row r="1302">
          <cell r="K1302" t="str">
            <v/>
          </cell>
        </row>
        <row r="1303">
          <cell r="K1303" t="str">
            <v/>
          </cell>
        </row>
        <row r="1304">
          <cell r="K1304" t="str">
            <v/>
          </cell>
        </row>
        <row r="1305">
          <cell r="K1305" t="str">
            <v/>
          </cell>
        </row>
        <row r="1306">
          <cell r="K1306" t="str">
            <v/>
          </cell>
        </row>
        <row r="1307">
          <cell r="K1307" t="str">
            <v/>
          </cell>
        </row>
        <row r="1308">
          <cell r="K1308" t="str">
            <v/>
          </cell>
        </row>
        <row r="1309">
          <cell r="K1309" t="str">
            <v/>
          </cell>
        </row>
        <row r="1310">
          <cell r="K1310" t="str">
            <v/>
          </cell>
        </row>
        <row r="1311">
          <cell r="K1311" t="str">
            <v/>
          </cell>
        </row>
        <row r="1312">
          <cell r="K1312" t="str">
            <v/>
          </cell>
        </row>
        <row r="1313">
          <cell r="K1313" t="str">
            <v/>
          </cell>
        </row>
        <row r="1314">
          <cell r="K1314" t="str">
            <v/>
          </cell>
        </row>
        <row r="1315">
          <cell r="K1315" t="str">
            <v/>
          </cell>
        </row>
        <row r="1316">
          <cell r="K1316" t="str">
            <v/>
          </cell>
        </row>
        <row r="1317">
          <cell r="K1317" t="str">
            <v/>
          </cell>
        </row>
        <row r="1318">
          <cell r="K1318" t="str">
            <v/>
          </cell>
        </row>
        <row r="1319">
          <cell r="K1319" t="str">
            <v/>
          </cell>
        </row>
        <row r="1320">
          <cell r="K1320" t="str">
            <v/>
          </cell>
        </row>
        <row r="1321">
          <cell r="K1321" t="str">
            <v/>
          </cell>
        </row>
        <row r="1322">
          <cell r="K1322" t="str">
            <v/>
          </cell>
        </row>
        <row r="1323">
          <cell r="K1323" t="str">
            <v/>
          </cell>
        </row>
        <row r="1324">
          <cell r="K1324" t="str">
            <v/>
          </cell>
        </row>
        <row r="1325">
          <cell r="K1325" t="str">
            <v/>
          </cell>
        </row>
        <row r="1326">
          <cell r="K1326" t="str">
            <v/>
          </cell>
        </row>
        <row r="1327">
          <cell r="K1327" t="str">
            <v/>
          </cell>
        </row>
        <row r="1328">
          <cell r="K1328" t="str">
            <v/>
          </cell>
        </row>
        <row r="1329">
          <cell r="K1329" t="str">
            <v/>
          </cell>
        </row>
        <row r="1330">
          <cell r="K1330" t="str">
            <v/>
          </cell>
        </row>
        <row r="1331">
          <cell r="K1331" t="str">
            <v/>
          </cell>
        </row>
        <row r="1332">
          <cell r="K1332" t="str">
            <v/>
          </cell>
        </row>
        <row r="1333">
          <cell r="K1333" t="str">
            <v/>
          </cell>
        </row>
        <row r="1334">
          <cell r="K1334" t="str">
            <v/>
          </cell>
        </row>
        <row r="1335">
          <cell r="K1335" t="str">
            <v/>
          </cell>
        </row>
        <row r="1336">
          <cell r="K1336" t="str">
            <v/>
          </cell>
        </row>
        <row r="1337">
          <cell r="K1337" t="str">
            <v/>
          </cell>
        </row>
        <row r="1338">
          <cell r="K1338" t="str">
            <v/>
          </cell>
        </row>
        <row r="1339">
          <cell r="K1339" t="str">
            <v/>
          </cell>
        </row>
        <row r="1340">
          <cell r="K1340" t="str">
            <v/>
          </cell>
        </row>
        <row r="1341">
          <cell r="K1341" t="str">
            <v/>
          </cell>
        </row>
        <row r="1342">
          <cell r="K1342" t="str">
            <v/>
          </cell>
        </row>
        <row r="1343">
          <cell r="K1343" t="str">
            <v/>
          </cell>
        </row>
        <row r="1344">
          <cell r="K1344" t="str">
            <v>OPE1-GER</v>
          </cell>
        </row>
        <row r="1345">
          <cell r="K1345" t="str">
            <v/>
          </cell>
        </row>
        <row r="1346">
          <cell r="K1346" t="str">
            <v/>
          </cell>
        </row>
        <row r="1347">
          <cell r="K1347" t="str">
            <v/>
          </cell>
        </row>
        <row r="1348">
          <cell r="K1348" t="str">
            <v/>
          </cell>
        </row>
        <row r="1349">
          <cell r="K1349" t="str">
            <v/>
          </cell>
        </row>
        <row r="1350">
          <cell r="K1350" t="str">
            <v/>
          </cell>
        </row>
        <row r="1351">
          <cell r="K1351" t="str">
            <v/>
          </cell>
        </row>
        <row r="1352">
          <cell r="K1352" t="str">
            <v/>
          </cell>
        </row>
        <row r="1353">
          <cell r="K1353" t="str">
            <v/>
          </cell>
        </row>
        <row r="1354">
          <cell r="K1354" t="str">
            <v/>
          </cell>
        </row>
        <row r="1355">
          <cell r="K1355" t="str">
            <v/>
          </cell>
        </row>
        <row r="1356">
          <cell r="K1356" t="str">
            <v/>
          </cell>
        </row>
        <row r="1357">
          <cell r="K1357" t="str">
            <v/>
          </cell>
        </row>
        <row r="1358">
          <cell r="K1358" t="str">
            <v/>
          </cell>
        </row>
        <row r="1359">
          <cell r="K1359" t="str">
            <v/>
          </cell>
        </row>
        <row r="1360">
          <cell r="K1360" t="str">
            <v/>
          </cell>
        </row>
        <row r="1361">
          <cell r="K1361" t="str">
            <v/>
          </cell>
        </row>
        <row r="1362">
          <cell r="K1362" t="str">
            <v/>
          </cell>
        </row>
        <row r="1363">
          <cell r="K1363" t="str">
            <v/>
          </cell>
        </row>
        <row r="1364">
          <cell r="K1364" t="str">
            <v/>
          </cell>
        </row>
        <row r="1365">
          <cell r="K1365" t="str">
            <v/>
          </cell>
        </row>
        <row r="1366">
          <cell r="K1366" t="str">
            <v/>
          </cell>
        </row>
        <row r="1367">
          <cell r="K1367" t="str">
            <v/>
          </cell>
        </row>
        <row r="1368">
          <cell r="K1368" t="str">
            <v/>
          </cell>
        </row>
        <row r="1369">
          <cell r="K1369" t="str">
            <v/>
          </cell>
        </row>
        <row r="1370">
          <cell r="K1370" t="str">
            <v/>
          </cell>
        </row>
        <row r="1371">
          <cell r="K1371" t="str">
            <v/>
          </cell>
        </row>
        <row r="1372">
          <cell r="K1372" t="str">
            <v/>
          </cell>
        </row>
        <row r="1373">
          <cell r="K1373" t="str">
            <v/>
          </cell>
        </row>
        <row r="1374">
          <cell r="K1374" t="str">
            <v/>
          </cell>
        </row>
        <row r="1375">
          <cell r="K1375" t="str">
            <v/>
          </cell>
        </row>
        <row r="1376">
          <cell r="K1376" t="str">
            <v/>
          </cell>
        </row>
        <row r="1377">
          <cell r="K1377" t="str">
            <v/>
          </cell>
        </row>
        <row r="1378">
          <cell r="K1378" t="str">
            <v/>
          </cell>
        </row>
        <row r="1379">
          <cell r="K1379" t="str">
            <v/>
          </cell>
        </row>
        <row r="1380">
          <cell r="K1380" t="str">
            <v/>
          </cell>
        </row>
        <row r="1381">
          <cell r="K1381" t="str">
            <v/>
          </cell>
        </row>
        <row r="1382">
          <cell r="K1382" t="str">
            <v/>
          </cell>
        </row>
        <row r="1383">
          <cell r="K1383" t="str">
            <v/>
          </cell>
        </row>
        <row r="1384">
          <cell r="K1384" t="str">
            <v/>
          </cell>
        </row>
        <row r="1385">
          <cell r="K1385" t="str">
            <v/>
          </cell>
        </row>
        <row r="1386">
          <cell r="K1386" t="str">
            <v/>
          </cell>
        </row>
        <row r="1387">
          <cell r="K1387" t="str">
            <v/>
          </cell>
        </row>
        <row r="1388">
          <cell r="K1388" t="str">
            <v/>
          </cell>
        </row>
        <row r="1389">
          <cell r="K1389" t="str">
            <v/>
          </cell>
        </row>
        <row r="1390">
          <cell r="K1390" t="str">
            <v/>
          </cell>
        </row>
        <row r="1391">
          <cell r="K1391" t="str">
            <v/>
          </cell>
        </row>
        <row r="1392">
          <cell r="K1392" t="str">
            <v/>
          </cell>
        </row>
        <row r="1393">
          <cell r="K1393" t="str">
            <v/>
          </cell>
        </row>
        <row r="1394">
          <cell r="K1394" t="str">
            <v/>
          </cell>
        </row>
        <row r="1395">
          <cell r="K1395" t="str">
            <v/>
          </cell>
        </row>
        <row r="1396">
          <cell r="K1396" t="str">
            <v/>
          </cell>
        </row>
        <row r="1397">
          <cell r="K1397" t="str">
            <v/>
          </cell>
        </row>
        <row r="1398">
          <cell r="K1398" t="str">
            <v/>
          </cell>
        </row>
        <row r="1399">
          <cell r="K1399" t="str">
            <v/>
          </cell>
        </row>
        <row r="1400">
          <cell r="K1400" t="str">
            <v/>
          </cell>
        </row>
        <row r="1401">
          <cell r="K1401" t="str">
            <v/>
          </cell>
        </row>
        <row r="1402">
          <cell r="K1402" t="str">
            <v/>
          </cell>
        </row>
        <row r="1403">
          <cell r="K1403" t="str">
            <v/>
          </cell>
        </row>
        <row r="1404">
          <cell r="K1404" t="str">
            <v/>
          </cell>
        </row>
        <row r="1405">
          <cell r="K1405" t="str">
            <v/>
          </cell>
        </row>
        <row r="1406">
          <cell r="K1406" t="str">
            <v/>
          </cell>
        </row>
        <row r="1407">
          <cell r="K1407" t="str">
            <v/>
          </cell>
        </row>
        <row r="1408">
          <cell r="K1408" t="str">
            <v/>
          </cell>
        </row>
        <row r="1409">
          <cell r="K1409" t="str">
            <v/>
          </cell>
        </row>
        <row r="1410">
          <cell r="K1410" t="str">
            <v/>
          </cell>
        </row>
        <row r="1411">
          <cell r="K1411" t="str">
            <v/>
          </cell>
        </row>
        <row r="1412">
          <cell r="K1412" t="str">
            <v/>
          </cell>
        </row>
        <row r="1413">
          <cell r="K1413" t="str">
            <v/>
          </cell>
        </row>
        <row r="1414">
          <cell r="K1414" t="str">
            <v/>
          </cell>
        </row>
        <row r="1415">
          <cell r="K1415" t="str">
            <v/>
          </cell>
        </row>
        <row r="1416">
          <cell r="K1416" t="str">
            <v/>
          </cell>
        </row>
        <row r="1417">
          <cell r="K1417" t="str">
            <v/>
          </cell>
        </row>
        <row r="1418">
          <cell r="K1418" t="str">
            <v/>
          </cell>
        </row>
        <row r="1419">
          <cell r="K1419" t="str">
            <v/>
          </cell>
        </row>
        <row r="1420">
          <cell r="K1420" t="str">
            <v/>
          </cell>
        </row>
        <row r="1421">
          <cell r="K1421" t="str">
            <v/>
          </cell>
        </row>
        <row r="1422">
          <cell r="K1422" t="str">
            <v/>
          </cell>
        </row>
        <row r="1423">
          <cell r="K1423" t="str">
            <v/>
          </cell>
        </row>
        <row r="1424">
          <cell r="K1424" t="str">
            <v>OPE1-GER</v>
          </cell>
        </row>
        <row r="1425">
          <cell r="K1425" t="str">
            <v/>
          </cell>
        </row>
        <row r="1426">
          <cell r="K1426" t="str">
            <v/>
          </cell>
        </row>
        <row r="1427">
          <cell r="K1427" t="str">
            <v/>
          </cell>
        </row>
        <row r="1428">
          <cell r="K1428" t="str">
            <v/>
          </cell>
        </row>
        <row r="1429">
          <cell r="K1429" t="str">
            <v/>
          </cell>
        </row>
        <row r="1430">
          <cell r="K1430" t="str">
            <v/>
          </cell>
        </row>
        <row r="1431">
          <cell r="K1431" t="str">
            <v/>
          </cell>
        </row>
        <row r="1432">
          <cell r="K1432" t="str">
            <v/>
          </cell>
        </row>
        <row r="1433">
          <cell r="K1433" t="str">
            <v/>
          </cell>
        </row>
        <row r="1434">
          <cell r="K1434" t="str">
            <v/>
          </cell>
        </row>
        <row r="1435">
          <cell r="K1435" t="str">
            <v/>
          </cell>
        </row>
        <row r="1436">
          <cell r="K1436" t="str">
            <v/>
          </cell>
        </row>
        <row r="1437">
          <cell r="K1437" t="str">
            <v/>
          </cell>
        </row>
        <row r="1438">
          <cell r="K1438" t="str">
            <v/>
          </cell>
        </row>
        <row r="1439">
          <cell r="K1439" t="str">
            <v/>
          </cell>
        </row>
        <row r="1440">
          <cell r="K1440" t="str">
            <v/>
          </cell>
        </row>
        <row r="1441">
          <cell r="K1441" t="str">
            <v/>
          </cell>
        </row>
        <row r="1442">
          <cell r="K1442" t="str">
            <v/>
          </cell>
        </row>
        <row r="1443">
          <cell r="K1443" t="str">
            <v/>
          </cell>
        </row>
        <row r="1444">
          <cell r="K1444" t="str">
            <v/>
          </cell>
        </row>
        <row r="1445">
          <cell r="K1445" t="str">
            <v/>
          </cell>
        </row>
        <row r="1446">
          <cell r="K1446" t="str">
            <v/>
          </cell>
        </row>
        <row r="1447">
          <cell r="K1447" t="str">
            <v/>
          </cell>
        </row>
        <row r="1448">
          <cell r="K1448" t="str">
            <v/>
          </cell>
        </row>
        <row r="1449">
          <cell r="K1449" t="str">
            <v/>
          </cell>
        </row>
        <row r="1450">
          <cell r="K1450" t="str">
            <v/>
          </cell>
        </row>
        <row r="1451">
          <cell r="K1451" t="str">
            <v/>
          </cell>
        </row>
        <row r="1452">
          <cell r="K1452" t="str">
            <v/>
          </cell>
        </row>
        <row r="1453">
          <cell r="K1453" t="str">
            <v/>
          </cell>
        </row>
        <row r="1454">
          <cell r="K1454" t="str">
            <v/>
          </cell>
        </row>
        <row r="1455">
          <cell r="K1455" t="str">
            <v/>
          </cell>
        </row>
        <row r="1456">
          <cell r="K1456" t="str">
            <v/>
          </cell>
        </row>
        <row r="1457">
          <cell r="K1457" t="str">
            <v/>
          </cell>
        </row>
        <row r="1458">
          <cell r="K1458" t="str">
            <v/>
          </cell>
        </row>
        <row r="1459">
          <cell r="K1459" t="str">
            <v/>
          </cell>
        </row>
        <row r="1460">
          <cell r="K1460" t="str">
            <v/>
          </cell>
        </row>
        <row r="1461">
          <cell r="K1461" t="str">
            <v/>
          </cell>
        </row>
        <row r="1462">
          <cell r="K1462" t="str">
            <v/>
          </cell>
        </row>
        <row r="1463">
          <cell r="K1463" t="str">
            <v/>
          </cell>
        </row>
        <row r="1464">
          <cell r="K1464" t="str">
            <v/>
          </cell>
        </row>
        <row r="1465">
          <cell r="K1465" t="str">
            <v/>
          </cell>
        </row>
        <row r="1466">
          <cell r="K1466" t="str">
            <v/>
          </cell>
        </row>
        <row r="1467">
          <cell r="K1467" t="str">
            <v/>
          </cell>
        </row>
        <row r="1468">
          <cell r="K1468" t="str">
            <v/>
          </cell>
        </row>
        <row r="1469">
          <cell r="K1469" t="str">
            <v/>
          </cell>
        </row>
        <row r="1470">
          <cell r="K1470" t="str">
            <v/>
          </cell>
        </row>
        <row r="1471">
          <cell r="K1471" t="str">
            <v/>
          </cell>
        </row>
        <row r="1472">
          <cell r="K1472" t="str">
            <v/>
          </cell>
        </row>
        <row r="1473">
          <cell r="K1473" t="str">
            <v/>
          </cell>
        </row>
        <row r="1474">
          <cell r="K1474" t="str">
            <v/>
          </cell>
        </row>
        <row r="1475">
          <cell r="K1475" t="str">
            <v/>
          </cell>
        </row>
        <row r="1476">
          <cell r="K1476" t="str">
            <v/>
          </cell>
        </row>
        <row r="1477">
          <cell r="K1477" t="str">
            <v/>
          </cell>
        </row>
        <row r="1478">
          <cell r="K1478" t="str">
            <v/>
          </cell>
        </row>
        <row r="1479">
          <cell r="K1479" t="str">
            <v/>
          </cell>
        </row>
        <row r="1480">
          <cell r="K1480" t="str">
            <v/>
          </cell>
        </row>
        <row r="1481">
          <cell r="K1481" t="str">
            <v/>
          </cell>
        </row>
        <row r="1482">
          <cell r="K1482" t="str">
            <v/>
          </cell>
        </row>
        <row r="1483">
          <cell r="K1483" t="str">
            <v>OPE1-GER</v>
          </cell>
        </row>
        <row r="1484">
          <cell r="K1484" t="str">
            <v>OPE1-GER</v>
          </cell>
        </row>
        <row r="1485">
          <cell r="K1485" t="str">
            <v>OPE1-GER</v>
          </cell>
        </row>
        <row r="1486">
          <cell r="K1486" t="str">
            <v>OPE1-GER</v>
          </cell>
        </row>
        <row r="1487">
          <cell r="K1487" t="str">
            <v>OPE1-GER</v>
          </cell>
        </row>
        <row r="1488">
          <cell r="K1488" t="str">
            <v>OPE1-GER</v>
          </cell>
        </row>
        <row r="1489">
          <cell r="K1489" t="str">
            <v>OPE1-GER</v>
          </cell>
        </row>
        <row r="1490">
          <cell r="K1490" t="str">
            <v>OPE1-GER</v>
          </cell>
        </row>
        <row r="1491">
          <cell r="K1491" t="str">
            <v>OPE1-GER</v>
          </cell>
        </row>
        <row r="1492">
          <cell r="K1492" t="str">
            <v>OPE1-GER</v>
          </cell>
        </row>
        <row r="1493">
          <cell r="K1493" t="str">
            <v>OPE1-GER</v>
          </cell>
        </row>
        <row r="1494">
          <cell r="K1494" t="str">
            <v>OPE1-GER</v>
          </cell>
        </row>
        <row r="1495">
          <cell r="K1495" t="str">
            <v>OPE1-GER</v>
          </cell>
        </row>
        <row r="1496">
          <cell r="K1496" t="str">
            <v>OPE1-GER</v>
          </cell>
        </row>
        <row r="1497">
          <cell r="K1497" t="str">
            <v>OPE1-GER</v>
          </cell>
        </row>
        <row r="1498">
          <cell r="K1498" t="str">
            <v>OPE1-GER</v>
          </cell>
        </row>
        <row r="1499">
          <cell r="K1499" t="str">
            <v>OPE1-GER</v>
          </cell>
        </row>
        <row r="1500">
          <cell r="K1500" t="str">
            <v>OPE1-GER</v>
          </cell>
        </row>
        <row r="1501">
          <cell r="K1501" t="str">
            <v>OPE1-GER</v>
          </cell>
        </row>
        <row r="1502">
          <cell r="K1502" t="str">
            <v/>
          </cell>
        </row>
        <row r="1503">
          <cell r="K1503" t="str">
            <v/>
          </cell>
        </row>
        <row r="1504">
          <cell r="K1504" t="str">
            <v/>
          </cell>
        </row>
        <row r="1505">
          <cell r="K1505" t="str">
            <v/>
          </cell>
        </row>
        <row r="1506">
          <cell r="K1506" t="str">
            <v/>
          </cell>
        </row>
        <row r="1507">
          <cell r="K1507" t="str">
            <v/>
          </cell>
        </row>
        <row r="1508">
          <cell r="K1508" t="str">
            <v/>
          </cell>
        </row>
        <row r="1509">
          <cell r="K1509" t="str">
            <v/>
          </cell>
        </row>
        <row r="1510">
          <cell r="K1510" t="str">
            <v/>
          </cell>
        </row>
        <row r="1511">
          <cell r="K1511" t="str">
            <v/>
          </cell>
        </row>
        <row r="1512">
          <cell r="K1512" t="str">
            <v/>
          </cell>
        </row>
        <row r="1513">
          <cell r="K1513" t="str">
            <v/>
          </cell>
        </row>
        <row r="1514">
          <cell r="K1514" t="str">
            <v/>
          </cell>
        </row>
        <row r="1515">
          <cell r="K1515" t="str">
            <v/>
          </cell>
        </row>
        <row r="1516">
          <cell r="K1516" t="str">
            <v/>
          </cell>
        </row>
        <row r="1517">
          <cell r="K1517" t="str">
            <v/>
          </cell>
        </row>
        <row r="1518">
          <cell r="K1518" t="str">
            <v/>
          </cell>
        </row>
        <row r="1519">
          <cell r="K1519" t="str">
            <v/>
          </cell>
        </row>
        <row r="1520">
          <cell r="K1520" t="str">
            <v/>
          </cell>
        </row>
        <row r="1521">
          <cell r="K1521" t="str">
            <v/>
          </cell>
        </row>
        <row r="1522">
          <cell r="K1522" t="str">
            <v/>
          </cell>
        </row>
        <row r="1523">
          <cell r="K1523" t="str">
            <v/>
          </cell>
        </row>
        <row r="1524">
          <cell r="K1524" t="str">
            <v/>
          </cell>
        </row>
        <row r="1525">
          <cell r="K1525" t="str">
            <v/>
          </cell>
        </row>
        <row r="1526">
          <cell r="K1526" t="str">
            <v/>
          </cell>
        </row>
        <row r="1527">
          <cell r="K1527" t="str">
            <v/>
          </cell>
        </row>
        <row r="1528">
          <cell r="K1528" t="str">
            <v/>
          </cell>
        </row>
        <row r="1529">
          <cell r="K1529" t="str">
            <v/>
          </cell>
        </row>
        <row r="1530">
          <cell r="K1530" t="str">
            <v/>
          </cell>
        </row>
        <row r="1531">
          <cell r="K1531" t="str">
            <v/>
          </cell>
        </row>
        <row r="1532">
          <cell r="K1532" t="str">
            <v/>
          </cell>
        </row>
        <row r="1533">
          <cell r="K1533" t="str">
            <v/>
          </cell>
        </row>
        <row r="1534">
          <cell r="K1534" t="str">
            <v/>
          </cell>
        </row>
        <row r="1535">
          <cell r="K1535" t="str">
            <v/>
          </cell>
        </row>
        <row r="1536">
          <cell r="K1536" t="str">
            <v/>
          </cell>
        </row>
        <row r="1537">
          <cell r="K1537" t="str">
            <v/>
          </cell>
        </row>
        <row r="1538">
          <cell r="K1538" t="str">
            <v/>
          </cell>
        </row>
        <row r="1539">
          <cell r="K1539" t="str">
            <v/>
          </cell>
        </row>
        <row r="1540">
          <cell r="K1540" t="str">
            <v/>
          </cell>
        </row>
        <row r="1541">
          <cell r="K1541" t="str">
            <v/>
          </cell>
        </row>
        <row r="1542">
          <cell r="K1542" t="str">
            <v/>
          </cell>
        </row>
        <row r="1543">
          <cell r="K1543" t="str">
            <v/>
          </cell>
        </row>
        <row r="1544">
          <cell r="K1544" t="str">
            <v/>
          </cell>
        </row>
        <row r="1545">
          <cell r="K1545" t="str">
            <v/>
          </cell>
        </row>
        <row r="1546">
          <cell r="K1546" t="str">
            <v/>
          </cell>
        </row>
        <row r="1547">
          <cell r="K1547" t="str">
            <v/>
          </cell>
        </row>
        <row r="1548">
          <cell r="K1548" t="str">
            <v/>
          </cell>
        </row>
        <row r="1549">
          <cell r="K1549" t="str">
            <v/>
          </cell>
        </row>
        <row r="1550">
          <cell r="K1550" t="str">
            <v/>
          </cell>
        </row>
        <row r="1551">
          <cell r="K1551" t="str">
            <v/>
          </cell>
        </row>
        <row r="1552">
          <cell r="K1552" t="str">
            <v/>
          </cell>
        </row>
        <row r="1553">
          <cell r="K1553" t="str">
            <v/>
          </cell>
        </row>
        <row r="1554">
          <cell r="K1554" t="str">
            <v/>
          </cell>
        </row>
        <row r="1555">
          <cell r="K1555" t="str">
            <v>OPE1-GER</v>
          </cell>
        </row>
        <row r="1556">
          <cell r="K1556" t="str">
            <v>OPE1-GER</v>
          </cell>
        </row>
        <row r="1557">
          <cell r="K1557" t="str">
            <v>OPE1-GER</v>
          </cell>
        </row>
        <row r="1558">
          <cell r="K1558" t="str">
            <v>OPE1-GER</v>
          </cell>
        </row>
        <row r="1559">
          <cell r="K1559" t="str">
            <v/>
          </cell>
        </row>
        <row r="1560">
          <cell r="K1560" t="str">
            <v/>
          </cell>
        </row>
        <row r="1561">
          <cell r="K1561" t="str">
            <v/>
          </cell>
        </row>
        <row r="1562">
          <cell r="K1562" t="str">
            <v/>
          </cell>
        </row>
        <row r="1563">
          <cell r="K1563" t="str">
            <v/>
          </cell>
        </row>
        <row r="1564">
          <cell r="K1564" t="str">
            <v/>
          </cell>
        </row>
        <row r="1565">
          <cell r="K1565" t="str">
            <v/>
          </cell>
        </row>
        <row r="1566">
          <cell r="K1566" t="str">
            <v/>
          </cell>
        </row>
        <row r="1567">
          <cell r="K1567" t="str">
            <v/>
          </cell>
        </row>
        <row r="1568">
          <cell r="K1568" t="str">
            <v/>
          </cell>
        </row>
        <row r="1569">
          <cell r="K1569" t="str">
            <v/>
          </cell>
        </row>
        <row r="1570">
          <cell r="K1570" t="str">
            <v/>
          </cell>
        </row>
        <row r="1571">
          <cell r="K1571" t="str">
            <v/>
          </cell>
        </row>
        <row r="1572">
          <cell r="K1572" t="str">
            <v/>
          </cell>
        </row>
        <row r="1573">
          <cell r="K1573" t="str">
            <v/>
          </cell>
        </row>
        <row r="1574">
          <cell r="K1574" t="str">
            <v/>
          </cell>
        </row>
        <row r="1575">
          <cell r="K1575" t="str">
            <v/>
          </cell>
        </row>
        <row r="1576">
          <cell r="K1576" t="str">
            <v/>
          </cell>
        </row>
        <row r="1577">
          <cell r="K1577" t="str">
            <v/>
          </cell>
        </row>
        <row r="1578">
          <cell r="K1578" t="str">
            <v/>
          </cell>
        </row>
        <row r="1579">
          <cell r="K1579" t="str">
            <v/>
          </cell>
        </row>
        <row r="1580">
          <cell r="K1580" t="str">
            <v/>
          </cell>
        </row>
        <row r="1581">
          <cell r="K1581" t="str">
            <v/>
          </cell>
        </row>
        <row r="1582">
          <cell r="K1582" t="str">
            <v/>
          </cell>
        </row>
        <row r="1583">
          <cell r="K1583" t="str">
            <v/>
          </cell>
        </row>
        <row r="1584">
          <cell r="K1584" t="str">
            <v/>
          </cell>
        </row>
        <row r="1585">
          <cell r="K1585" t="str">
            <v/>
          </cell>
        </row>
        <row r="1586">
          <cell r="K1586" t="str">
            <v/>
          </cell>
        </row>
        <row r="1587">
          <cell r="K1587" t="str">
            <v/>
          </cell>
        </row>
        <row r="1588">
          <cell r="K1588" t="str">
            <v/>
          </cell>
        </row>
        <row r="1589">
          <cell r="K1589" t="str">
            <v/>
          </cell>
        </row>
        <row r="1590">
          <cell r="K1590" t="str">
            <v/>
          </cell>
        </row>
        <row r="1591">
          <cell r="K1591" t="str">
            <v/>
          </cell>
        </row>
        <row r="1592">
          <cell r="K1592" t="str">
            <v/>
          </cell>
        </row>
        <row r="1593">
          <cell r="K1593" t="str">
            <v/>
          </cell>
        </row>
        <row r="1594">
          <cell r="K1594" t="str">
            <v/>
          </cell>
        </row>
        <row r="1595">
          <cell r="K1595" t="str">
            <v/>
          </cell>
        </row>
        <row r="1596">
          <cell r="K1596" t="str">
            <v/>
          </cell>
        </row>
        <row r="1597">
          <cell r="K1597" t="str">
            <v/>
          </cell>
        </row>
        <row r="1598">
          <cell r="K1598" t="str">
            <v/>
          </cell>
        </row>
        <row r="1599">
          <cell r="K1599" t="str">
            <v/>
          </cell>
        </row>
        <row r="1600">
          <cell r="K1600" t="str">
            <v/>
          </cell>
        </row>
        <row r="1601">
          <cell r="K1601" t="str">
            <v/>
          </cell>
        </row>
        <row r="1602">
          <cell r="K1602" t="str">
            <v/>
          </cell>
        </row>
        <row r="1603">
          <cell r="K1603" t="str">
            <v/>
          </cell>
        </row>
        <row r="1604">
          <cell r="K1604" t="str">
            <v/>
          </cell>
        </row>
        <row r="1605">
          <cell r="K1605" t="str">
            <v/>
          </cell>
        </row>
        <row r="1606">
          <cell r="K1606" t="str">
            <v/>
          </cell>
        </row>
        <row r="1607">
          <cell r="K1607" t="str">
            <v/>
          </cell>
        </row>
        <row r="1608">
          <cell r="K1608" t="str">
            <v/>
          </cell>
        </row>
        <row r="1609">
          <cell r="K1609" t="str">
            <v/>
          </cell>
        </row>
        <row r="1610">
          <cell r="K1610" t="str">
            <v/>
          </cell>
        </row>
        <row r="1611">
          <cell r="K1611" t="str">
            <v/>
          </cell>
        </row>
        <row r="1612">
          <cell r="K1612" t="str">
            <v/>
          </cell>
        </row>
        <row r="1613">
          <cell r="K1613" t="str">
            <v/>
          </cell>
        </row>
        <row r="1614">
          <cell r="K1614" t="str">
            <v/>
          </cell>
        </row>
        <row r="1615">
          <cell r="K1615" t="str">
            <v/>
          </cell>
        </row>
        <row r="1616">
          <cell r="K1616" t="str">
            <v/>
          </cell>
        </row>
        <row r="1617">
          <cell r="K1617" t="str">
            <v>OPE1-GER</v>
          </cell>
        </row>
        <row r="1618">
          <cell r="K1618" t="str">
            <v/>
          </cell>
        </row>
        <row r="1619">
          <cell r="K1619" t="str">
            <v/>
          </cell>
        </row>
        <row r="1620">
          <cell r="K1620" t="str">
            <v/>
          </cell>
        </row>
        <row r="1621">
          <cell r="K1621" t="str">
            <v/>
          </cell>
        </row>
        <row r="1622">
          <cell r="K1622" t="str">
            <v/>
          </cell>
        </row>
        <row r="1623">
          <cell r="K1623" t="str">
            <v/>
          </cell>
        </row>
        <row r="1624">
          <cell r="K1624" t="str">
            <v/>
          </cell>
        </row>
        <row r="1625">
          <cell r="K1625" t="str">
            <v/>
          </cell>
        </row>
        <row r="1626">
          <cell r="K1626" t="str">
            <v/>
          </cell>
        </row>
        <row r="1627">
          <cell r="K1627" t="str">
            <v/>
          </cell>
        </row>
        <row r="1628">
          <cell r="K1628" t="str">
            <v/>
          </cell>
        </row>
        <row r="1629">
          <cell r="K1629" t="str">
            <v/>
          </cell>
        </row>
        <row r="1630">
          <cell r="K1630" t="str">
            <v/>
          </cell>
        </row>
        <row r="1631">
          <cell r="K1631" t="str">
            <v/>
          </cell>
        </row>
        <row r="1632">
          <cell r="K1632" t="str">
            <v/>
          </cell>
        </row>
        <row r="1633">
          <cell r="K1633" t="str">
            <v/>
          </cell>
        </row>
        <row r="1634">
          <cell r="K1634" t="str">
            <v/>
          </cell>
        </row>
        <row r="1635">
          <cell r="K1635" t="str">
            <v/>
          </cell>
        </row>
        <row r="1636">
          <cell r="K1636" t="str">
            <v/>
          </cell>
        </row>
        <row r="1637">
          <cell r="K1637" t="str">
            <v/>
          </cell>
        </row>
        <row r="1638">
          <cell r="K1638" t="str">
            <v/>
          </cell>
        </row>
        <row r="1639">
          <cell r="K1639" t="str">
            <v/>
          </cell>
        </row>
        <row r="1640">
          <cell r="K1640" t="str">
            <v/>
          </cell>
        </row>
        <row r="1641">
          <cell r="K1641" t="str">
            <v/>
          </cell>
        </row>
        <row r="1642">
          <cell r="K1642" t="str">
            <v/>
          </cell>
        </row>
        <row r="1643">
          <cell r="K1643" t="str">
            <v/>
          </cell>
        </row>
        <row r="1644">
          <cell r="K1644" t="str">
            <v/>
          </cell>
        </row>
        <row r="1645">
          <cell r="K1645" t="str">
            <v/>
          </cell>
        </row>
        <row r="1646">
          <cell r="K1646" t="str">
            <v/>
          </cell>
        </row>
        <row r="1647">
          <cell r="K1647" t="str">
            <v/>
          </cell>
        </row>
        <row r="1648">
          <cell r="K1648" t="str">
            <v/>
          </cell>
        </row>
        <row r="1649">
          <cell r="K1649" t="str">
            <v/>
          </cell>
        </row>
        <row r="1650">
          <cell r="K1650" t="str">
            <v/>
          </cell>
        </row>
        <row r="1651">
          <cell r="K1651" t="str">
            <v>OPE1-GER</v>
          </cell>
        </row>
        <row r="1652">
          <cell r="K1652" t="str">
            <v/>
          </cell>
        </row>
        <row r="1653">
          <cell r="K1653" t="str">
            <v/>
          </cell>
        </row>
        <row r="1654">
          <cell r="K1654" t="str">
            <v/>
          </cell>
        </row>
        <row r="1655">
          <cell r="K1655" t="str">
            <v/>
          </cell>
        </row>
        <row r="1656">
          <cell r="K1656" t="str">
            <v/>
          </cell>
        </row>
        <row r="1657">
          <cell r="K1657" t="str">
            <v/>
          </cell>
        </row>
        <row r="1658">
          <cell r="K1658" t="str">
            <v/>
          </cell>
        </row>
        <row r="1659">
          <cell r="K1659" t="str">
            <v/>
          </cell>
        </row>
        <row r="1660">
          <cell r="K1660" t="str">
            <v/>
          </cell>
        </row>
        <row r="1661">
          <cell r="K1661" t="str">
            <v/>
          </cell>
        </row>
        <row r="1662">
          <cell r="K1662" t="str">
            <v/>
          </cell>
        </row>
        <row r="1663">
          <cell r="K1663" t="str">
            <v/>
          </cell>
        </row>
        <row r="1664">
          <cell r="K1664" t="str">
            <v/>
          </cell>
        </row>
        <row r="1665">
          <cell r="K1665" t="str">
            <v/>
          </cell>
        </row>
        <row r="1666">
          <cell r="K1666" t="str">
            <v/>
          </cell>
        </row>
        <row r="1667">
          <cell r="K1667" t="str">
            <v/>
          </cell>
        </row>
        <row r="1668">
          <cell r="K1668" t="str">
            <v/>
          </cell>
        </row>
        <row r="1669">
          <cell r="K1669" t="str">
            <v/>
          </cell>
        </row>
        <row r="1670">
          <cell r="K1670" t="str">
            <v/>
          </cell>
        </row>
        <row r="1671">
          <cell r="K1671" t="str">
            <v/>
          </cell>
        </row>
        <row r="1672">
          <cell r="K1672" t="str">
            <v/>
          </cell>
        </row>
        <row r="1673">
          <cell r="K1673" t="str">
            <v/>
          </cell>
        </row>
        <row r="1674">
          <cell r="K1674" t="str">
            <v/>
          </cell>
        </row>
        <row r="1675">
          <cell r="K1675" t="str">
            <v/>
          </cell>
        </row>
        <row r="1676">
          <cell r="K1676" t="str">
            <v/>
          </cell>
        </row>
        <row r="1677">
          <cell r="K1677" t="str">
            <v/>
          </cell>
        </row>
        <row r="1678">
          <cell r="K1678" t="str">
            <v/>
          </cell>
        </row>
        <row r="1679">
          <cell r="K1679" t="str">
            <v/>
          </cell>
        </row>
        <row r="1680">
          <cell r="K1680" t="str">
            <v/>
          </cell>
        </row>
        <row r="1681">
          <cell r="K1681" t="str">
            <v/>
          </cell>
        </row>
        <row r="1682">
          <cell r="K1682" t="str">
            <v/>
          </cell>
        </row>
        <row r="1683">
          <cell r="K1683" t="str">
            <v>OPE1-GER</v>
          </cell>
        </row>
        <row r="1684">
          <cell r="K1684" t="str">
            <v/>
          </cell>
        </row>
        <row r="1685">
          <cell r="K1685" t="str">
            <v/>
          </cell>
        </row>
        <row r="1686">
          <cell r="K1686" t="str">
            <v>OPE1-GER</v>
          </cell>
        </row>
        <row r="1687">
          <cell r="K1687" t="str">
            <v/>
          </cell>
        </row>
        <row r="1688">
          <cell r="K1688" t="str">
            <v/>
          </cell>
        </row>
        <row r="1689">
          <cell r="K1689" t="str">
            <v/>
          </cell>
        </row>
        <row r="1690">
          <cell r="K1690" t="str">
            <v/>
          </cell>
        </row>
        <row r="1691">
          <cell r="K1691" t="str">
            <v/>
          </cell>
        </row>
        <row r="1692">
          <cell r="K1692" t="str">
            <v/>
          </cell>
        </row>
        <row r="1693">
          <cell r="K1693" t="str">
            <v/>
          </cell>
        </row>
        <row r="1694">
          <cell r="K1694" t="str">
            <v/>
          </cell>
        </row>
        <row r="1695">
          <cell r="K1695" t="str">
            <v/>
          </cell>
        </row>
        <row r="1696">
          <cell r="K1696" t="str">
            <v/>
          </cell>
        </row>
        <row r="1697">
          <cell r="K1697" t="str">
            <v/>
          </cell>
        </row>
        <row r="1698">
          <cell r="K1698" t="str">
            <v/>
          </cell>
        </row>
        <row r="1699">
          <cell r="K1699" t="str">
            <v/>
          </cell>
        </row>
        <row r="1700">
          <cell r="K1700" t="str">
            <v/>
          </cell>
        </row>
        <row r="1701">
          <cell r="K1701" t="str">
            <v/>
          </cell>
        </row>
        <row r="1702">
          <cell r="K1702" t="str">
            <v/>
          </cell>
        </row>
        <row r="1703">
          <cell r="K1703" t="str">
            <v/>
          </cell>
        </row>
        <row r="1704">
          <cell r="K1704" t="str">
            <v/>
          </cell>
        </row>
        <row r="1705">
          <cell r="K1705" t="str">
            <v/>
          </cell>
        </row>
        <row r="1706">
          <cell r="K1706" t="str">
            <v/>
          </cell>
        </row>
        <row r="1707">
          <cell r="K1707" t="str">
            <v/>
          </cell>
        </row>
        <row r="1708">
          <cell r="K1708" t="str">
            <v/>
          </cell>
        </row>
        <row r="1709">
          <cell r="K1709" t="str">
            <v/>
          </cell>
        </row>
        <row r="1710">
          <cell r="K1710" t="str">
            <v/>
          </cell>
        </row>
        <row r="1711">
          <cell r="K1711" t="str">
            <v/>
          </cell>
        </row>
        <row r="1712">
          <cell r="K1712" t="str">
            <v/>
          </cell>
        </row>
        <row r="1713">
          <cell r="K1713" t="str">
            <v/>
          </cell>
        </row>
        <row r="1714">
          <cell r="K1714" t="str">
            <v/>
          </cell>
        </row>
        <row r="1715">
          <cell r="K1715" t="str">
            <v/>
          </cell>
        </row>
        <row r="1716">
          <cell r="K1716" t="str">
            <v/>
          </cell>
        </row>
        <row r="1717">
          <cell r="K1717" t="str">
            <v/>
          </cell>
        </row>
        <row r="1718">
          <cell r="K1718" t="str">
            <v/>
          </cell>
        </row>
        <row r="1719">
          <cell r="K1719" t="str">
            <v/>
          </cell>
        </row>
        <row r="1720">
          <cell r="K1720" t="str">
            <v/>
          </cell>
        </row>
        <row r="1721">
          <cell r="K1721" t="str">
            <v/>
          </cell>
        </row>
        <row r="1722">
          <cell r="K1722" t="str">
            <v/>
          </cell>
        </row>
        <row r="1723">
          <cell r="K1723" t="str">
            <v/>
          </cell>
        </row>
        <row r="1724">
          <cell r="K1724" t="str">
            <v/>
          </cell>
        </row>
        <row r="1725">
          <cell r="K1725" t="str">
            <v/>
          </cell>
        </row>
        <row r="1726">
          <cell r="K1726" t="str">
            <v/>
          </cell>
        </row>
        <row r="1727">
          <cell r="K1727" t="str">
            <v/>
          </cell>
        </row>
        <row r="1728">
          <cell r="K1728" t="str">
            <v/>
          </cell>
        </row>
        <row r="1729">
          <cell r="K1729" t="str">
            <v/>
          </cell>
        </row>
        <row r="1730">
          <cell r="K1730" t="str">
            <v/>
          </cell>
        </row>
        <row r="1731">
          <cell r="K1731" t="str">
            <v/>
          </cell>
        </row>
        <row r="1732">
          <cell r="K1732" t="str">
            <v/>
          </cell>
        </row>
        <row r="1733">
          <cell r="K1733" t="str">
            <v/>
          </cell>
        </row>
        <row r="1734">
          <cell r="K1734" t="str">
            <v/>
          </cell>
        </row>
        <row r="1735">
          <cell r="K1735" t="str">
            <v/>
          </cell>
        </row>
        <row r="1736">
          <cell r="K1736" t="str">
            <v>OPE1-GER</v>
          </cell>
        </row>
        <row r="1737">
          <cell r="K1737" t="str">
            <v>OPE1-GER</v>
          </cell>
        </row>
        <row r="1738">
          <cell r="K1738" t="str">
            <v>OPE1-GER</v>
          </cell>
        </row>
        <row r="1739">
          <cell r="K1739" t="str">
            <v>OPE1-GER</v>
          </cell>
        </row>
        <row r="1740">
          <cell r="K1740" t="str">
            <v/>
          </cell>
        </row>
        <row r="1741">
          <cell r="K1741" t="str">
            <v/>
          </cell>
        </row>
        <row r="1742">
          <cell r="K1742" t="str">
            <v/>
          </cell>
        </row>
        <row r="1743">
          <cell r="K1743" t="str">
            <v/>
          </cell>
        </row>
        <row r="1744">
          <cell r="K1744" t="str">
            <v/>
          </cell>
        </row>
        <row r="1745">
          <cell r="K1745" t="str">
            <v/>
          </cell>
        </row>
        <row r="1746">
          <cell r="K1746" t="str">
            <v/>
          </cell>
        </row>
        <row r="1747">
          <cell r="K1747" t="str">
            <v/>
          </cell>
        </row>
        <row r="1748">
          <cell r="K1748" t="str">
            <v/>
          </cell>
        </row>
        <row r="1749">
          <cell r="K1749" t="str">
            <v/>
          </cell>
        </row>
        <row r="1750">
          <cell r="K1750" t="str">
            <v/>
          </cell>
        </row>
        <row r="1751">
          <cell r="K1751" t="str">
            <v/>
          </cell>
        </row>
        <row r="1752">
          <cell r="K1752" t="str">
            <v/>
          </cell>
        </row>
        <row r="1753">
          <cell r="K1753" t="str">
            <v/>
          </cell>
        </row>
        <row r="1754">
          <cell r="K1754" t="str">
            <v/>
          </cell>
        </row>
        <row r="1755">
          <cell r="K1755" t="str">
            <v/>
          </cell>
        </row>
        <row r="1756">
          <cell r="K1756" t="str">
            <v/>
          </cell>
        </row>
        <row r="1757">
          <cell r="K1757" t="str">
            <v/>
          </cell>
        </row>
        <row r="1758">
          <cell r="K1758" t="str">
            <v/>
          </cell>
        </row>
        <row r="1759">
          <cell r="K1759" t="str">
            <v/>
          </cell>
        </row>
        <row r="1760">
          <cell r="K1760" t="str">
            <v/>
          </cell>
        </row>
        <row r="1761">
          <cell r="K1761" t="str">
            <v/>
          </cell>
        </row>
        <row r="1762">
          <cell r="K1762" t="str">
            <v/>
          </cell>
        </row>
        <row r="1763">
          <cell r="K1763" t="str">
            <v/>
          </cell>
        </row>
        <row r="1764">
          <cell r="K1764" t="str">
            <v/>
          </cell>
        </row>
        <row r="1765">
          <cell r="K1765" t="str">
            <v/>
          </cell>
        </row>
        <row r="1766">
          <cell r="K1766" t="str">
            <v/>
          </cell>
        </row>
        <row r="1767">
          <cell r="K1767" t="str">
            <v/>
          </cell>
        </row>
        <row r="1768">
          <cell r="K1768" t="str">
            <v/>
          </cell>
        </row>
        <row r="1769">
          <cell r="K1769" t="str">
            <v/>
          </cell>
        </row>
        <row r="1770">
          <cell r="K1770" t="str">
            <v>OPE1-GER</v>
          </cell>
        </row>
        <row r="1771">
          <cell r="K1771" t="str">
            <v>OPE1-GER</v>
          </cell>
        </row>
        <row r="1772">
          <cell r="K1772" t="str">
            <v>OPE1-GER</v>
          </cell>
        </row>
        <row r="1773">
          <cell r="K1773" t="str">
            <v/>
          </cell>
        </row>
        <row r="1774">
          <cell r="K1774" t="str">
            <v/>
          </cell>
        </row>
        <row r="1775">
          <cell r="K1775" t="str">
            <v/>
          </cell>
        </row>
        <row r="1776">
          <cell r="K1776" t="str">
            <v/>
          </cell>
        </row>
        <row r="1777">
          <cell r="K1777" t="str">
            <v/>
          </cell>
        </row>
        <row r="1778">
          <cell r="K1778" t="str">
            <v/>
          </cell>
        </row>
        <row r="1779">
          <cell r="K1779" t="str">
            <v/>
          </cell>
        </row>
        <row r="1780">
          <cell r="K1780" t="str">
            <v/>
          </cell>
        </row>
        <row r="1781">
          <cell r="K1781" t="str">
            <v/>
          </cell>
        </row>
        <row r="1782">
          <cell r="K1782" t="str">
            <v/>
          </cell>
        </row>
        <row r="1783">
          <cell r="K1783" t="str">
            <v/>
          </cell>
        </row>
        <row r="1784">
          <cell r="K1784" t="str">
            <v/>
          </cell>
        </row>
        <row r="1785">
          <cell r="K1785" t="str">
            <v/>
          </cell>
        </row>
        <row r="1786">
          <cell r="K1786" t="str">
            <v/>
          </cell>
        </row>
        <row r="1787">
          <cell r="K1787" t="str">
            <v/>
          </cell>
        </row>
        <row r="1788">
          <cell r="K1788" t="str">
            <v>OPE1-GER</v>
          </cell>
        </row>
        <row r="1789">
          <cell r="K1789" t="str">
            <v/>
          </cell>
        </row>
        <row r="1790">
          <cell r="K1790" t="str">
            <v>OPE1-GER</v>
          </cell>
        </row>
        <row r="1791">
          <cell r="K1791" t="str">
            <v>OPE1-GER</v>
          </cell>
        </row>
        <row r="1792">
          <cell r="K1792" t="str">
            <v>OPE1-GER</v>
          </cell>
        </row>
        <row r="1793">
          <cell r="K1793" t="str">
            <v>OPE1-GER</v>
          </cell>
        </row>
        <row r="1794">
          <cell r="K1794" t="str">
            <v>OPE1-GER</v>
          </cell>
        </row>
        <row r="1795">
          <cell r="K1795" t="str">
            <v>OPE1-GER</v>
          </cell>
        </row>
        <row r="1796">
          <cell r="K1796" t="str">
            <v>OPE1-GER</v>
          </cell>
        </row>
        <row r="1797">
          <cell r="K1797" t="str">
            <v>OPE1-GER</v>
          </cell>
        </row>
        <row r="1798">
          <cell r="K1798" t="str">
            <v>OPE1-GER</v>
          </cell>
        </row>
        <row r="1799">
          <cell r="K1799" t="str">
            <v>OPE1-GER</v>
          </cell>
        </row>
        <row r="1800">
          <cell r="K1800" t="str">
            <v/>
          </cell>
        </row>
        <row r="1801">
          <cell r="K1801" t="str">
            <v/>
          </cell>
        </row>
        <row r="1802">
          <cell r="K1802" t="str">
            <v>OPE1-GER</v>
          </cell>
        </row>
        <row r="1803">
          <cell r="K1803" t="str">
            <v>OPE1-GER</v>
          </cell>
        </row>
        <row r="1804">
          <cell r="K1804" t="str">
            <v>OPE1-GER</v>
          </cell>
        </row>
        <row r="1805">
          <cell r="K1805" t="str">
            <v>OPE1-GER</v>
          </cell>
        </row>
        <row r="1806">
          <cell r="K1806" t="str">
            <v>OPE1-GER</v>
          </cell>
        </row>
        <row r="1807">
          <cell r="K1807" t="str">
            <v>OPE1-GER</v>
          </cell>
        </row>
        <row r="1808">
          <cell r="K1808" t="str">
            <v>OPE1-GER</v>
          </cell>
        </row>
        <row r="1809">
          <cell r="K1809" t="str">
            <v>OPE1-GER</v>
          </cell>
        </row>
        <row r="1810">
          <cell r="K1810" t="str">
            <v>OPE1-GER</v>
          </cell>
        </row>
        <row r="1811">
          <cell r="K1811" t="str">
            <v>OPE1-GER</v>
          </cell>
        </row>
        <row r="1812">
          <cell r="K1812" t="str">
            <v>OPE1-GER</v>
          </cell>
        </row>
        <row r="1813">
          <cell r="K1813" t="str">
            <v>OPE1-GER</v>
          </cell>
        </row>
        <row r="1814">
          <cell r="K1814" t="str">
            <v>OPE1-GER</v>
          </cell>
        </row>
        <row r="1815">
          <cell r="K1815" t="str">
            <v>OPE1-GER</v>
          </cell>
        </row>
        <row r="1816">
          <cell r="K1816" t="str">
            <v>OPE1-GER</v>
          </cell>
        </row>
        <row r="1817">
          <cell r="K1817" t="str">
            <v>OPE1-GER</v>
          </cell>
        </row>
        <row r="1818">
          <cell r="K1818" t="str">
            <v>OPE1-GER</v>
          </cell>
        </row>
        <row r="1819">
          <cell r="K1819" t="str">
            <v>OPE1-GER</v>
          </cell>
        </row>
        <row r="1820">
          <cell r="K1820" t="str">
            <v>OPE1-GER</v>
          </cell>
        </row>
        <row r="1821">
          <cell r="K1821" t="str">
            <v>OPE1-GER</v>
          </cell>
        </row>
        <row r="1822">
          <cell r="K1822" t="str">
            <v>OPE1-GER</v>
          </cell>
        </row>
        <row r="1823">
          <cell r="K1823" t="str">
            <v>OPE1-GER</v>
          </cell>
        </row>
        <row r="1824">
          <cell r="K1824" t="str">
            <v>OPE1-GER</v>
          </cell>
        </row>
        <row r="1825">
          <cell r="K1825" t="str">
            <v>OPE1-GER</v>
          </cell>
        </row>
        <row r="1826">
          <cell r="K1826" t="str">
            <v>OPE1-GER</v>
          </cell>
        </row>
        <row r="1827">
          <cell r="K1827" t="str">
            <v>OPE1-GER</v>
          </cell>
        </row>
        <row r="1828">
          <cell r="K1828" t="str">
            <v>OPE1-GER</v>
          </cell>
        </row>
        <row r="1829">
          <cell r="K1829" t="str">
            <v>OPE1-GER</v>
          </cell>
        </row>
        <row r="1830">
          <cell r="K1830" t="str">
            <v/>
          </cell>
        </row>
        <row r="1831">
          <cell r="K1831" t="str">
            <v>OPE1-GER</v>
          </cell>
        </row>
        <row r="1832">
          <cell r="K1832" t="str">
            <v>OPE1-GER</v>
          </cell>
        </row>
        <row r="1833">
          <cell r="K1833" t="str">
            <v/>
          </cell>
        </row>
        <row r="1834">
          <cell r="K1834" t="str">
            <v/>
          </cell>
        </row>
        <row r="1835">
          <cell r="K1835" t="str">
            <v/>
          </cell>
        </row>
        <row r="1836">
          <cell r="K1836" t="str">
            <v/>
          </cell>
        </row>
        <row r="1837">
          <cell r="K1837" t="str">
            <v/>
          </cell>
        </row>
        <row r="1838">
          <cell r="K1838" t="str">
            <v/>
          </cell>
        </row>
        <row r="1839">
          <cell r="K1839" t="str">
            <v/>
          </cell>
        </row>
        <row r="1840">
          <cell r="K1840" t="str">
            <v/>
          </cell>
        </row>
        <row r="1841">
          <cell r="K1841" t="str">
            <v/>
          </cell>
        </row>
        <row r="1842">
          <cell r="K1842" t="str">
            <v/>
          </cell>
        </row>
        <row r="1843">
          <cell r="K1843" t="str">
            <v/>
          </cell>
        </row>
        <row r="1844">
          <cell r="K1844" t="str">
            <v/>
          </cell>
        </row>
        <row r="1845">
          <cell r="K1845" t="str">
            <v/>
          </cell>
        </row>
        <row r="1846">
          <cell r="K1846" t="str">
            <v/>
          </cell>
        </row>
        <row r="1847">
          <cell r="K1847" t="str">
            <v/>
          </cell>
        </row>
        <row r="1848">
          <cell r="K1848" t="str">
            <v/>
          </cell>
        </row>
        <row r="1849">
          <cell r="K1849" t="str">
            <v/>
          </cell>
        </row>
        <row r="1850">
          <cell r="K1850" t="str">
            <v/>
          </cell>
        </row>
        <row r="1851">
          <cell r="K1851" t="str">
            <v/>
          </cell>
        </row>
        <row r="1852">
          <cell r="K1852" t="str">
            <v/>
          </cell>
        </row>
        <row r="1853">
          <cell r="K1853" t="str">
            <v/>
          </cell>
        </row>
        <row r="1854">
          <cell r="K1854" t="str">
            <v/>
          </cell>
        </row>
        <row r="1855">
          <cell r="K1855" t="str">
            <v/>
          </cell>
        </row>
        <row r="1856">
          <cell r="K1856" t="str">
            <v/>
          </cell>
        </row>
        <row r="1857">
          <cell r="K1857" t="str">
            <v/>
          </cell>
        </row>
        <row r="1858">
          <cell r="K1858" t="str">
            <v/>
          </cell>
        </row>
        <row r="1859">
          <cell r="K1859" t="str">
            <v/>
          </cell>
        </row>
        <row r="1860">
          <cell r="K1860" t="str">
            <v/>
          </cell>
        </row>
        <row r="1861">
          <cell r="K1861" t="str">
            <v/>
          </cell>
        </row>
        <row r="1862">
          <cell r="K1862" t="str">
            <v/>
          </cell>
        </row>
        <row r="1863">
          <cell r="K1863" t="str">
            <v/>
          </cell>
        </row>
        <row r="1864">
          <cell r="K1864" t="str">
            <v/>
          </cell>
        </row>
        <row r="1865">
          <cell r="K1865" t="str">
            <v/>
          </cell>
        </row>
        <row r="1866">
          <cell r="K1866" t="str">
            <v/>
          </cell>
        </row>
        <row r="1867">
          <cell r="K1867" t="str">
            <v/>
          </cell>
        </row>
        <row r="1868">
          <cell r="K1868" t="str">
            <v/>
          </cell>
        </row>
        <row r="1869">
          <cell r="K1869" t="str">
            <v/>
          </cell>
        </row>
        <row r="1870">
          <cell r="K1870" t="str">
            <v>OPE1-GER</v>
          </cell>
        </row>
        <row r="1871">
          <cell r="K1871" t="str">
            <v>OPE1-GER</v>
          </cell>
        </row>
        <row r="1872">
          <cell r="K1872" t="str">
            <v>OPE1-GER</v>
          </cell>
        </row>
        <row r="1873">
          <cell r="K1873" t="str">
            <v>OPE1-GER</v>
          </cell>
        </row>
        <row r="1874">
          <cell r="K1874" t="str">
            <v>OPE1-GER</v>
          </cell>
        </row>
        <row r="1875">
          <cell r="K1875" t="str">
            <v>OPE1-GER</v>
          </cell>
        </row>
        <row r="1876">
          <cell r="K1876" t="str">
            <v>OPE1-GER</v>
          </cell>
        </row>
        <row r="1877">
          <cell r="K1877" t="str">
            <v>OPE1-GER</v>
          </cell>
        </row>
        <row r="1878">
          <cell r="K1878" t="str">
            <v/>
          </cell>
        </row>
        <row r="1879">
          <cell r="K1879" t="str">
            <v/>
          </cell>
        </row>
        <row r="1880">
          <cell r="K1880" t="str">
            <v/>
          </cell>
        </row>
        <row r="1881">
          <cell r="K1881" t="str">
            <v/>
          </cell>
        </row>
        <row r="1882">
          <cell r="K1882" t="str">
            <v/>
          </cell>
        </row>
        <row r="1883">
          <cell r="K1883" t="str">
            <v/>
          </cell>
        </row>
        <row r="1884">
          <cell r="K1884" t="str">
            <v/>
          </cell>
        </row>
        <row r="1885">
          <cell r="K1885" t="str">
            <v/>
          </cell>
        </row>
        <row r="1886">
          <cell r="K1886" t="str">
            <v/>
          </cell>
        </row>
        <row r="1887">
          <cell r="K1887" t="str">
            <v/>
          </cell>
        </row>
        <row r="1888">
          <cell r="K1888" t="str">
            <v/>
          </cell>
        </row>
        <row r="1889">
          <cell r="K1889" t="str">
            <v/>
          </cell>
        </row>
        <row r="1890">
          <cell r="K1890" t="str">
            <v/>
          </cell>
        </row>
        <row r="1891">
          <cell r="K1891" t="str">
            <v/>
          </cell>
        </row>
        <row r="1892">
          <cell r="K1892" t="str">
            <v/>
          </cell>
        </row>
        <row r="1893">
          <cell r="K1893" t="str">
            <v/>
          </cell>
        </row>
        <row r="1894">
          <cell r="K1894" t="str">
            <v/>
          </cell>
        </row>
        <row r="1895">
          <cell r="K1895" t="str">
            <v/>
          </cell>
        </row>
        <row r="1896">
          <cell r="K1896" t="str">
            <v/>
          </cell>
        </row>
        <row r="1897">
          <cell r="K1897" t="str">
            <v/>
          </cell>
        </row>
        <row r="1898">
          <cell r="K1898" t="str">
            <v/>
          </cell>
        </row>
        <row r="1899">
          <cell r="K1899" t="str">
            <v/>
          </cell>
        </row>
        <row r="1900">
          <cell r="K1900" t="str">
            <v/>
          </cell>
        </row>
        <row r="1901">
          <cell r="K1901" t="str">
            <v/>
          </cell>
        </row>
        <row r="1902">
          <cell r="K1902" t="str">
            <v/>
          </cell>
        </row>
        <row r="1903">
          <cell r="K1903" t="str">
            <v>OPE1-GER</v>
          </cell>
        </row>
        <row r="1904">
          <cell r="K1904" t="str">
            <v/>
          </cell>
        </row>
        <row r="1905">
          <cell r="K1905" t="str">
            <v/>
          </cell>
        </row>
        <row r="1906">
          <cell r="K1906" t="str">
            <v/>
          </cell>
        </row>
        <row r="1907">
          <cell r="K1907" t="str">
            <v/>
          </cell>
        </row>
        <row r="1908">
          <cell r="K1908" t="str">
            <v/>
          </cell>
        </row>
        <row r="1909">
          <cell r="K1909" t="str">
            <v/>
          </cell>
        </row>
        <row r="1910">
          <cell r="K1910" t="str">
            <v/>
          </cell>
        </row>
        <row r="1911">
          <cell r="K1911" t="str">
            <v/>
          </cell>
        </row>
        <row r="1912">
          <cell r="K1912" t="str">
            <v/>
          </cell>
        </row>
        <row r="1913">
          <cell r="K1913" t="str">
            <v/>
          </cell>
        </row>
        <row r="1914">
          <cell r="K1914" t="str">
            <v/>
          </cell>
        </row>
        <row r="1915">
          <cell r="K1915" t="str">
            <v>OPE1-GER</v>
          </cell>
        </row>
        <row r="1916">
          <cell r="K1916" t="str">
            <v/>
          </cell>
        </row>
        <row r="1917">
          <cell r="K1917" t="str">
            <v/>
          </cell>
        </row>
        <row r="1918">
          <cell r="K1918" t="str">
            <v/>
          </cell>
        </row>
        <row r="1919">
          <cell r="K1919" t="str">
            <v/>
          </cell>
        </row>
        <row r="1920">
          <cell r="K1920" t="str">
            <v/>
          </cell>
        </row>
        <row r="1921">
          <cell r="K1921" t="str">
            <v/>
          </cell>
        </row>
        <row r="1922">
          <cell r="K1922" t="str">
            <v>OPE1-GER</v>
          </cell>
        </row>
        <row r="1923">
          <cell r="K1923" t="str">
            <v>OPE1-GER</v>
          </cell>
        </row>
        <row r="1924">
          <cell r="K1924" t="str">
            <v>OPE1-GER</v>
          </cell>
        </row>
        <row r="1925">
          <cell r="K1925" t="str">
            <v>OPE1-GER</v>
          </cell>
        </row>
        <row r="1926">
          <cell r="K1926" t="str">
            <v>OPE1-GER</v>
          </cell>
        </row>
        <row r="1927">
          <cell r="K1927" t="str">
            <v>OPE1-GER</v>
          </cell>
        </row>
        <row r="1928">
          <cell r="K1928" t="str">
            <v>OPE1-GER</v>
          </cell>
        </row>
        <row r="1929">
          <cell r="K1929" t="str">
            <v>OPE1-GER</v>
          </cell>
        </row>
        <row r="1930">
          <cell r="K1930" t="str">
            <v>OPE1-GER</v>
          </cell>
        </row>
        <row r="1931">
          <cell r="K1931" t="str">
            <v>OPE1-GER</v>
          </cell>
        </row>
        <row r="1932">
          <cell r="K1932" t="str">
            <v>OPE1-GER</v>
          </cell>
        </row>
        <row r="1933">
          <cell r="K1933" t="str">
            <v>OPE1-GER</v>
          </cell>
        </row>
        <row r="1934">
          <cell r="K1934" t="str">
            <v>OPE1-GER</v>
          </cell>
        </row>
        <row r="1935">
          <cell r="K1935" t="str">
            <v>OPE1-GER</v>
          </cell>
        </row>
        <row r="1936">
          <cell r="K1936" t="str">
            <v>OPE1-GER</v>
          </cell>
        </row>
        <row r="1937">
          <cell r="K1937" t="str">
            <v>OPE1-GER</v>
          </cell>
        </row>
        <row r="1938">
          <cell r="K1938" t="str">
            <v>OPE1-GER</v>
          </cell>
        </row>
        <row r="1939">
          <cell r="K1939" t="str">
            <v>OPE1-GER</v>
          </cell>
        </row>
        <row r="1940">
          <cell r="K1940" t="str">
            <v>OPE1-GER</v>
          </cell>
        </row>
        <row r="1941">
          <cell r="K1941" t="str">
            <v>OPE1-GER</v>
          </cell>
        </row>
        <row r="1942">
          <cell r="K1942" t="str">
            <v>OPE1-GER</v>
          </cell>
        </row>
        <row r="1943">
          <cell r="K1943" t="str">
            <v>OPE1-GER</v>
          </cell>
        </row>
        <row r="1944">
          <cell r="K1944" t="str">
            <v>OPE1-GER</v>
          </cell>
        </row>
        <row r="1945">
          <cell r="K1945" t="str">
            <v>OPE1-GER</v>
          </cell>
        </row>
        <row r="1946">
          <cell r="K1946" t="str">
            <v>OPE1-GER</v>
          </cell>
        </row>
        <row r="1947">
          <cell r="K1947" t="str">
            <v>OPE1-GER</v>
          </cell>
        </row>
        <row r="1948">
          <cell r="K1948" t="str">
            <v>OPE1-GER</v>
          </cell>
        </row>
        <row r="1949">
          <cell r="K1949" t="str">
            <v>OPE1-GER</v>
          </cell>
        </row>
        <row r="1950">
          <cell r="K1950" t="str">
            <v>OPE1-GER</v>
          </cell>
        </row>
        <row r="1951">
          <cell r="K1951" t="str">
            <v>OPE1-GER</v>
          </cell>
        </row>
        <row r="1952">
          <cell r="K1952" t="str">
            <v>OPE1-GER</v>
          </cell>
        </row>
        <row r="1953">
          <cell r="K1953" t="str">
            <v>OPE1-GER</v>
          </cell>
        </row>
        <row r="1954">
          <cell r="K1954" t="str">
            <v>OPE1-GER</v>
          </cell>
        </row>
        <row r="1955">
          <cell r="K1955" t="str">
            <v>OPE1-GER</v>
          </cell>
        </row>
        <row r="1956">
          <cell r="K1956" t="str">
            <v>OPE1-GER</v>
          </cell>
        </row>
        <row r="1957">
          <cell r="K1957" t="str">
            <v>OPE1-GER</v>
          </cell>
        </row>
        <row r="1958">
          <cell r="K1958" t="str">
            <v>OPE1-GER</v>
          </cell>
        </row>
        <row r="1959">
          <cell r="K1959" t="str">
            <v>OPE1-GER</v>
          </cell>
        </row>
        <row r="1960">
          <cell r="K1960" t="str">
            <v>OPE1-GER</v>
          </cell>
        </row>
        <row r="1961">
          <cell r="K1961" t="str">
            <v>OPE1-GER</v>
          </cell>
        </row>
        <row r="1962">
          <cell r="K1962" t="str">
            <v>OPE1-GER</v>
          </cell>
        </row>
        <row r="1963">
          <cell r="K1963" t="str">
            <v>OPE1-GER</v>
          </cell>
        </row>
        <row r="1964">
          <cell r="K1964" t="str">
            <v>OPE1-GER</v>
          </cell>
        </row>
        <row r="1965">
          <cell r="K1965" t="str">
            <v>OPE1-GER</v>
          </cell>
        </row>
        <row r="1966">
          <cell r="K1966" t="str">
            <v>OPE1-GER</v>
          </cell>
        </row>
        <row r="1967">
          <cell r="K1967" t="str">
            <v>OPE1-GER</v>
          </cell>
        </row>
        <row r="1968">
          <cell r="K1968" t="str">
            <v/>
          </cell>
        </row>
        <row r="1969">
          <cell r="K1969" t="str">
            <v>OPE1-GER</v>
          </cell>
        </row>
        <row r="1970">
          <cell r="K1970" t="str">
            <v>OPE1-GER</v>
          </cell>
        </row>
        <row r="1971">
          <cell r="K1971" t="str">
            <v/>
          </cell>
        </row>
        <row r="1972">
          <cell r="K1972" t="str">
            <v>OPE1-GER</v>
          </cell>
        </row>
        <row r="1973">
          <cell r="K1973" t="str">
            <v>OPE1-GER</v>
          </cell>
        </row>
        <row r="1974">
          <cell r="K1974" t="str">
            <v>OPE1-GER</v>
          </cell>
        </row>
        <row r="1975">
          <cell r="K1975" t="str">
            <v>OPE1-GER</v>
          </cell>
        </row>
        <row r="1976">
          <cell r="K1976" t="str">
            <v/>
          </cell>
        </row>
        <row r="1977">
          <cell r="K1977" t="str">
            <v/>
          </cell>
        </row>
        <row r="1978">
          <cell r="K1978" t="str">
            <v/>
          </cell>
        </row>
        <row r="1979">
          <cell r="K1979" t="str">
            <v/>
          </cell>
        </row>
        <row r="1980">
          <cell r="K1980" t="str">
            <v/>
          </cell>
        </row>
        <row r="1981">
          <cell r="K1981" t="str">
            <v/>
          </cell>
        </row>
        <row r="1982">
          <cell r="K1982" t="str">
            <v/>
          </cell>
        </row>
        <row r="1983">
          <cell r="K1983" t="str">
            <v/>
          </cell>
        </row>
        <row r="1984">
          <cell r="K1984" t="str">
            <v/>
          </cell>
        </row>
        <row r="1985">
          <cell r="K1985" t="str">
            <v/>
          </cell>
        </row>
        <row r="1986">
          <cell r="K1986" t="str">
            <v/>
          </cell>
        </row>
        <row r="1987">
          <cell r="K1987" t="str">
            <v/>
          </cell>
        </row>
        <row r="1988">
          <cell r="K1988" t="str">
            <v/>
          </cell>
        </row>
        <row r="1989">
          <cell r="K1989" t="str">
            <v/>
          </cell>
        </row>
        <row r="1990">
          <cell r="K1990" t="str">
            <v/>
          </cell>
        </row>
        <row r="1991">
          <cell r="K1991" t="str">
            <v/>
          </cell>
        </row>
        <row r="1992">
          <cell r="K1992" t="str">
            <v/>
          </cell>
        </row>
        <row r="1993">
          <cell r="K1993" t="str">
            <v/>
          </cell>
        </row>
        <row r="1994">
          <cell r="K1994" t="str">
            <v/>
          </cell>
        </row>
        <row r="1995">
          <cell r="K1995" t="str">
            <v/>
          </cell>
        </row>
        <row r="1996">
          <cell r="K1996" t="str">
            <v/>
          </cell>
        </row>
        <row r="1997">
          <cell r="K1997" t="str">
            <v/>
          </cell>
        </row>
        <row r="1998">
          <cell r="K1998" t="str">
            <v/>
          </cell>
        </row>
        <row r="1999">
          <cell r="K1999" t="str">
            <v/>
          </cell>
        </row>
        <row r="2000">
          <cell r="K2000" t="str">
            <v/>
          </cell>
        </row>
        <row r="2001">
          <cell r="K2001" t="str">
            <v/>
          </cell>
        </row>
        <row r="2002">
          <cell r="K2002" t="str">
            <v/>
          </cell>
        </row>
        <row r="2003">
          <cell r="K2003" t="str">
            <v/>
          </cell>
        </row>
        <row r="2004">
          <cell r="K2004" t="str">
            <v/>
          </cell>
        </row>
        <row r="2005">
          <cell r="K2005" t="str">
            <v/>
          </cell>
        </row>
        <row r="2006">
          <cell r="K2006" t="str">
            <v/>
          </cell>
        </row>
        <row r="2007">
          <cell r="K2007" t="str">
            <v/>
          </cell>
        </row>
        <row r="2008">
          <cell r="K2008" t="str">
            <v/>
          </cell>
        </row>
        <row r="2009">
          <cell r="K2009" t="str">
            <v/>
          </cell>
        </row>
        <row r="2010">
          <cell r="K2010" t="str">
            <v/>
          </cell>
        </row>
        <row r="2011">
          <cell r="K2011" t="str">
            <v/>
          </cell>
        </row>
        <row r="2012">
          <cell r="K2012" t="str">
            <v/>
          </cell>
        </row>
        <row r="2013">
          <cell r="K2013" t="str">
            <v/>
          </cell>
        </row>
        <row r="2014">
          <cell r="K2014" t="str">
            <v/>
          </cell>
        </row>
        <row r="2015">
          <cell r="K2015" t="str">
            <v/>
          </cell>
        </row>
        <row r="2016">
          <cell r="K2016" t="str">
            <v/>
          </cell>
        </row>
        <row r="2017">
          <cell r="K2017" t="str">
            <v/>
          </cell>
        </row>
        <row r="2018">
          <cell r="K2018" t="str">
            <v/>
          </cell>
        </row>
      </sheetData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262.xml><?xml version="1.0" encoding="utf-8"?>
<externalLink xmlns="http://schemas.openxmlformats.org/spreadsheetml/2006/main">
  <externalBook xmlns:r="http://schemas.openxmlformats.org/officeDocument/2006/relationships" r:id="rId1">
    <sheetNames>
      <sheetName val="SCO3 (2)"/>
      <sheetName val="SCO3"/>
      <sheetName val="Data"/>
      <sheetName val="Target Book"/>
      <sheetName val="Лист1"/>
      <sheetName val="GVs"/>
      <sheetName val="LDE"/>
      <sheetName val="STARTSHEET"/>
      <sheetName val="Step2_Correlation"/>
      <sheetName val="Step2_Histogram"/>
      <sheetName val="AYELEN"/>
      <sheetName val="Summary"/>
      <sheetName val="CADASTRO"/>
      <sheetName val="GR"/>
      <sheetName val="Front"/>
      <sheetName val="variable"/>
      <sheetName val="Production REP CURR"/>
      <sheetName val="Macro Assumptions"/>
      <sheetName val="Parameters"/>
      <sheetName val="SCO3_(2)"/>
      <sheetName val="Target_Book"/>
      <sheetName val="Indiv. information"/>
      <sheetName val="PRINCIPAL"/>
      <sheetName val="European Standard "/>
      <sheetName val="21.07.08"/>
      <sheetName val="R&amp;P"/>
      <sheetName val="GiaVL"/>
      <sheetName val="Lists"/>
      <sheetName val="Months and Countries"/>
      <sheetName val="Schroder Small Caps"/>
      <sheetName val="FRA"/>
      <sheetName val="COUPOM"/>
      <sheetName val="COMPS"/>
      <sheetName val="SEP LE Submissions"/>
      <sheetName val="Target Rejection"/>
      <sheetName val="Package_Subpackage"/>
      <sheetName val="Soc 30"/>
      <sheetName val="Soc 68"/>
      <sheetName val="Variables"/>
      <sheetName val="step8 pull+adj"/>
      <sheetName val="Step5 Lgl Pkg"/>
      <sheetName val="CRITERIA1"/>
      <sheetName val="Barcelona"/>
      <sheetName val="BASE2"/>
      <sheetName val="Ingreso de Datos"/>
    </sheetNames>
    <sheetDataSet>
      <sheetData sheetId="0" refreshError="1"/>
      <sheetData sheetId="1" refreshError="1">
        <row r="15">
          <cell r="N15">
            <v>64.114000000000004</v>
          </cell>
        </row>
        <row r="16">
          <cell r="N16">
            <v>287.37799999999999</v>
          </cell>
        </row>
        <row r="17">
          <cell r="N17">
            <v>154.17699999999999</v>
          </cell>
        </row>
        <row r="18">
          <cell r="N18">
            <v>236.04300000000001</v>
          </cell>
        </row>
        <row r="22">
          <cell r="N22">
            <v>342.84100000000001</v>
          </cell>
        </row>
        <row r="23">
          <cell r="N23">
            <v>242.73400000000001</v>
          </cell>
        </row>
        <row r="24">
          <cell r="N24">
            <v>312.637</v>
          </cell>
        </row>
        <row r="25">
          <cell r="N25">
            <v>123.4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63.xml><?xml version="1.0" encoding="utf-8"?>
<externalLink xmlns="http://schemas.openxmlformats.org/spreadsheetml/2006/main">
  <externalBook xmlns:r="http://schemas.openxmlformats.org/officeDocument/2006/relationships" r:id="rId1">
    <sheetNames>
      <sheetName val="Danone OpProf Marg Bar_C"/>
      <sheetName val="Danone OpProf Marg Bar_D"/>
      <sheetName val="Danone Sls-Category_C"/>
      <sheetName val="Danone Sls-Category_D"/>
      <sheetName val="Danone OpProf-Category_C"/>
      <sheetName val="Danone OpProf-Category_D"/>
      <sheetName val="Danone Sls-Geog_C"/>
      <sheetName val="Danone Sls-Geog_D"/>
      <sheetName val="Danone OpProf-Geog_C"/>
      <sheetName val="Danone OpProf-Geog_D"/>
      <sheetName val="Danone OpProf Geog Bar_C"/>
      <sheetName val="Danone OpProf Geog Bar_D"/>
      <sheetName val="Assumptions"/>
      <sheetName val="Como Estamos"/>
      <sheetName val="CAD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64.xml><?xml version="1.0" encoding="utf-8"?>
<externalLink xmlns="http://schemas.openxmlformats.org/spreadsheetml/2006/main">
  <externalBook xmlns:r="http://schemas.openxmlformats.org/officeDocument/2006/relationships" r:id="rId1">
    <sheetNames>
      <sheetName val="Gerencial"/>
      <sheetName val="Tipos Problema"/>
      <sheetName val="Ident problema"/>
      <sheetName val="Identif."/>
      <sheetName val="Estat Produt - Mar"/>
      <sheetName val="Estat Efic - Mar"/>
      <sheetName val="Estat PET - Mar"/>
      <sheetName val="Dados"/>
      <sheetName val="Fábrica"/>
      <sheetName val="Linha 503"/>
      <sheetName val="Linha 563"/>
      <sheetName val="Linha 561"/>
      <sheetName val="Estat 503"/>
      <sheetName val="Graf503"/>
      <sheetName val="GrafTransporte"/>
      <sheetName val="Estat 563"/>
      <sheetName val="Graf563"/>
      <sheetName val="Estat 561"/>
      <sheetName val="Graf561"/>
      <sheetName val="Anal. Causas 503"/>
      <sheetName val="5 PQs A - Cerveja"/>
      <sheetName val="GUT Cerveja"/>
      <sheetName val="Anal. Causas 563"/>
      <sheetName val="Anal. Causas 561"/>
      <sheetName val="GUT Refri"/>
      <sheetName val="5 PQs A - Refri"/>
      <sheetName val="PA - 3G (Efic)"/>
      <sheetName val="Graf IE"/>
      <sheetName val="Estat - IE"/>
      <sheetName val="Indisp Util"/>
      <sheetName val="Indisp Qualid"/>
      <sheetName val="PA - 3G (IE - Util)"/>
      <sheetName val="PA - 3G (IE - Qualid)"/>
      <sheetName val="Mandamentos"/>
      <sheetName val="Estat LVD 503"/>
      <sheetName val="Estat Insp 503"/>
      <sheetName val="Estat Carbo 563"/>
      <sheetName val="Estat Rot 561"/>
      <sheetName val="Estat Empac 561"/>
      <sheetName val="#REF"/>
      <sheetName val="Setup"/>
      <sheetName val="Dev.SAC 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65.xml><?xml version="1.0" encoding="utf-8"?>
<externalLink xmlns="http://schemas.openxmlformats.org/spreadsheetml/2006/main">
  <externalBook xmlns:r="http://schemas.openxmlformats.org/officeDocument/2006/relationships" r:id="rId1">
    <sheetNames>
      <sheetName val="MUSIC Net Debt Calculations"/>
      <sheetName val="Multiples &amp; Overview Inputs"/>
      <sheetName val="PPR - Valuation Book"/>
      <sheetName val="PPR - Board Book (NOT USED)"/>
      <sheetName val="Northwest Proposal"/>
      <sheetName val="Sears Proposal"/>
      <sheetName val="ServiceMaster Proposal"/>
      <sheetName val="Westcoast Proposal"/>
      <sheetName val="Change in Control Deals (OLD)"/>
      <sheetName val="Acquiror Premium Analysis"/>
      <sheetName val="Valuation Summary (NEW)"/>
      <sheetName val="Valuation Summary (OLD)"/>
      <sheetName val="10-K Inputs"/>
      <sheetName val="DCF - Pre Acq"/>
      <sheetName val="DCF - Sensitivity"/>
      <sheetName val="DCF - Management"/>
      <sheetName val="Compare Mngt vs Sensitivity"/>
      <sheetName val="WACC"/>
      <sheetName val="BARRA Betas"/>
      <sheetName val="CompAcqs"/>
      <sheetName val="Assumptions"/>
      <sheetName val="DePara"/>
      <sheetName val="IC's"/>
      <sheetName val="212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66.xml><?xml version="1.0" encoding="utf-8"?>
<externalLink xmlns="http://schemas.openxmlformats.org/spreadsheetml/2006/main">
  <externalBook xmlns:r="http://schemas.openxmlformats.org/officeDocument/2006/relationships" r:id="rId1">
    <sheetNames>
      <sheetName val="Radar"/>
      <sheetName val="Definitions"/>
      <sheetName val="Comments"/>
      <sheetName val="Variables"/>
      <sheetName val="DB"/>
      <sheetName val="Menu"/>
      <sheetName val="geography"/>
      <sheetName val="KPIs"/>
      <sheetName val="SCO3"/>
      <sheetName val="Production REP CURR"/>
      <sheetName val="Tabela1"/>
      <sheetName val="Sheet1"/>
      <sheetName val="RG Depots"/>
      <sheetName val="Gauge"/>
      <sheetName val="Dropdownlists"/>
      <sheetName val="Assumptions"/>
      <sheetName val="Step2_Correlation"/>
      <sheetName val="Step2_Histogram"/>
      <sheetName val="PREVISÃO"/>
      <sheetName val="data liste déroulante"/>
      <sheetName val="VariablesDocumentacionISO"/>
      <sheetName val="KPI Radar Direct Distributie"/>
      <sheetName val="Ingreso de Datos"/>
      <sheetName val="STAX"/>
      <sheetName val="Tabla Datos ADicionales"/>
    </sheetNames>
    <sheetDataSet>
      <sheetData sheetId="0">
        <row r="1">
          <cell r="B1" t="str">
            <v>Key Performance Indicators :</v>
          </cell>
        </row>
      </sheetData>
      <sheetData sheetId="1" refreshError="1">
        <row r="1">
          <cell r="B1" t="str">
            <v>Key Performance Indicators :</v>
          </cell>
        </row>
        <row r="3">
          <cell r="B3" t="str">
            <v>Below are the definitions for the indicators used in this report:</v>
          </cell>
        </row>
        <row r="5">
          <cell r="B5" t="str">
            <v>1. Customer Delight :</v>
          </cell>
        </row>
        <row r="7">
          <cell r="B7" t="str">
            <v>- Stock Availability</v>
          </cell>
          <cell r="C7" t="str">
            <v>This relates to the percentage of demand for a given line item (SKU) that can be met from available inventory and is committed to the customer at order intake</v>
          </cell>
        </row>
        <row r="8">
          <cell r="B8" t="str">
            <v>- Delivery Reliability</v>
          </cell>
          <cell r="C8" t="str">
            <v>This relates to the percentage of committed order quantity to the customer delivered on time to the customer : it reflects both timeliness as picking accuracy</v>
          </cell>
        </row>
        <row r="9">
          <cell r="B9" t="str">
            <v>- Documentation quality</v>
          </cell>
          <cell r="C9" t="str">
            <v>This relates to the error rate on invoices, delivery notes and other customer communications</v>
          </cell>
        </row>
        <row r="10">
          <cell r="B10" t="str">
            <v>- Customer Complaints Ratio</v>
          </cell>
          <cell r="C10" t="str">
            <v>This relates to the percentage of line items (SKU) on which the customer had certain specific complaints</v>
          </cell>
        </row>
        <row r="11">
          <cell r="B11" t="str">
            <v>( - Ordering convenience )</v>
          </cell>
          <cell r="C11" t="str">
            <v>Are we accessible and easy to do business with ?</v>
          </cell>
        </row>
        <row r="13">
          <cell r="B13" t="str">
            <v>2. Growth :</v>
          </cell>
        </row>
        <row r="15">
          <cell r="B15" t="str">
            <v>-New poa &amp; item introduction</v>
          </cell>
          <cell r="C15" t="str">
            <v>Percentage of new poa introduced and new items introduced to existing customers (both weighed by volume impact)</v>
          </cell>
        </row>
        <row r="16">
          <cell r="C16" t="str">
            <v xml:space="preserve">Example : (Volume contribution estimation of new poa's/ Current volume of existing poa's)+(Volume contribution estimation of new items introduced at specific poa's or to whole market/ volume of all existing items) </v>
          </cell>
        </row>
        <row r="18">
          <cell r="B18" t="str">
            <v>3. Financial Perspective or Cash Efficiency</v>
          </cell>
        </row>
        <row r="20">
          <cell r="B20" t="str">
            <v>-Inventory Days On Hand</v>
          </cell>
          <cell r="C20" t="str">
            <v>This relates to the average stock level during the month expressed in the equivalent number of days of demand</v>
          </cell>
        </row>
        <row r="21">
          <cell r="B21" t="str">
            <v>-Receivables</v>
          </cell>
          <cell r="C21" t="str">
            <v>This relates to the backlog in receivables expressed in number of days weighed by the amount</v>
          </cell>
        </row>
        <row r="22">
          <cell r="B22" t="str">
            <v>-Productivity Delivery</v>
          </cell>
          <cell r="C22" t="str">
            <v>To be developped, including efficient usage of all resources (personel and carpark) : eg normunits delivered per manday</v>
          </cell>
        </row>
        <row r="23">
          <cell r="B23" t="str">
            <v>-Productivity Warehouse</v>
          </cell>
          <cell r="C23" t="str">
            <v>To be developped, including impact of order profiles. Simple measure could be Orderlines / manday</v>
          </cell>
        </row>
        <row r="24">
          <cell r="B24" t="str">
            <v>-Budget adherence</v>
          </cell>
          <cell r="C24" t="str">
            <v>This relates to the percentage actual costs versus sales volume adjusted budget, given a certain variability versus sales volume variations.</v>
          </cell>
        </row>
        <row r="26">
          <cell r="B26" t="str">
            <v>4. Employee Satisfaction :</v>
          </cell>
        </row>
        <row r="28">
          <cell r="B28" t="str">
            <v>-Adherence to employee development plan</v>
          </cell>
          <cell r="C28" t="str">
            <v>This relates to the percentage of developments executed on time versus the duedates as mentionned in the employee development plan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67.xml><?xml version="1.0" encoding="utf-8"?>
<externalLink xmlns="http://schemas.openxmlformats.org/spreadsheetml/2006/main">
  <externalBook xmlns:r="http://schemas.openxmlformats.org/officeDocument/2006/relationships" r:id="rId1">
    <sheetNames>
      <sheetName val="Phys Chem Index"/>
      <sheetName val="Relatorio"/>
      <sheetName val="Setup"/>
      <sheetName val="SCO3"/>
      <sheetName val="Tabela1"/>
      <sheetName val="DB"/>
      <sheetName val="Menu"/>
      <sheetName val="geography"/>
      <sheetName val="KPIs"/>
      <sheetName val="Hoja1"/>
      <sheetName val="Definitions"/>
      <sheetName val="Proced."/>
      <sheetName val="Gauge"/>
      <sheetName val="Entity Score"/>
      <sheetName val="FQIndexConsolidador R5"/>
      <sheetName val="Summary"/>
      <sheetName val="PS Entity 1"/>
      <sheetName val="PS Entity 2"/>
    </sheetNames>
    <sheetDataSet>
      <sheetData sheetId="0">
        <row r="3">
          <cell r="A3" t="str">
            <v>Indicador</v>
          </cell>
        </row>
      </sheetData>
      <sheetData sheetId="1"/>
      <sheetData sheetId="2" refreshError="1">
        <row r="3">
          <cell r="A3" t="str">
            <v>Indicador</v>
          </cell>
          <cell r="B3" t="str">
            <v>Indicador Ajustado</v>
          </cell>
        </row>
        <row r="4">
          <cell r="A4" t="str">
            <v>AMARGOR</v>
          </cell>
          <cell r="B4" t="str">
            <v>AMARGOR</v>
          </cell>
        </row>
        <row r="5">
          <cell r="A5" t="str">
            <v>CAPABILIDADE REAL</v>
          </cell>
          <cell r="B5" t="str">
            <v>CAPABILIDADE REAL</v>
          </cell>
        </row>
        <row r="6">
          <cell r="A6" t="str">
            <v>CAPABILIDADE TEORICA</v>
          </cell>
          <cell r="B6" t="str">
            <v>CAPABILIDADE TEORICA</v>
          </cell>
        </row>
        <row r="7">
          <cell r="A7" t="str">
            <v>CARGA TERMICA</v>
          </cell>
          <cell r="B7" t="str">
            <v>CARGA TERMICA</v>
          </cell>
        </row>
        <row r="8">
          <cell r="A8" t="str">
            <v>COR ADP</v>
          </cell>
          <cell r="B8" t="str">
            <v>COR ADP</v>
          </cell>
        </row>
        <row r="9">
          <cell r="A9" t="str">
            <v>DICETONAS FINAL DE FERMENTACAO</v>
          </cell>
          <cell r="B9" t="str">
            <v>DICETONAS FINAL DE FERMENTACAO</v>
          </cell>
        </row>
        <row r="10">
          <cell r="A10" t="str">
            <v>DICETONAS FINAL DE MATURACAO</v>
          </cell>
          <cell r="B10" t="str">
            <v>DICETONAS FINAL DE MATURACAO</v>
          </cell>
        </row>
        <row r="11">
          <cell r="A11" t="str">
            <v>ESTABILIDADE DE ESPUMA</v>
          </cell>
          <cell r="B11" t="str">
            <v>ESTABILIDADE DE ESPUMA</v>
          </cell>
        </row>
        <row r="12">
          <cell r="A12" t="str">
            <v>ESTAB ESPUMA COM TETRA NIBEM</v>
          </cell>
          <cell r="B12" t="str">
            <v>ESTABILIDADE DE ESPUMA</v>
          </cell>
        </row>
        <row r="13">
          <cell r="A13" t="str">
            <v>ESTAB ESPUMA SEM TETRA NIBEM</v>
          </cell>
          <cell r="B13" t="str">
            <v>ESTABILIDADE DE ESPUMA</v>
          </cell>
        </row>
        <row r="14">
          <cell r="A14" t="str">
            <v>ESTAB ESPUMA COM TETRA SIGMA</v>
          </cell>
          <cell r="B14" t="str">
            <v>ESTABILIDADE DE ESPUMA</v>
          </cell>
        </row>
        <row r="15">
          <cell r="A15" t="str">
            <v>ESTAB ESPUMA SEM TETRA SIGMA</v>
          </cell>
          <cell r="B15" t="str">
            <v>ESTABILIDADE DE ESPUMA</v>
          </cell>
        </row>
        <row r="16">
          <cell r="A16" t="str">
            <v>EXTRATO APARENTE ADP</v>
          </cell>
          <cell r="B16" t="str">
            <v>EXTRATO APARENTE ADP</v>
          </cell>
        </row>
        <row r="17">
          <cell r="A17" t="str">
            <v>EXTRATO APARENTE FINAL (MATURACAO)</v>
          </cell>
          <cell r="B17" t="str">
            <v>EXTRATO APARENTE FINAL (MATURACAO)</v>
          </cell>
        </row>
        <row r="18">
          <cell r="A18" t="str">
            <v>EXTRATO APARENTE NA MATURACAO</v>
          </cell>
          <cell r="B18" t="str">
            <v>EXTRATO APARENTE NA MATURACAO</v>
          </cell>
        </row>
        <row r="19">
          <cell r="A19" t="str">
            <v>EXTRATO INICIAL DE FERMENTACAO</v>
          </cell>
          <cell r="B19" t="str">
            <v>EXTRATO INICIAL DE FERMENTACAO</v>
          </cell>
        </row>
        <row r="20">
          <cell r="A20" t="str">
            <v>EXTRATO ORIGINAL DE FERVURA</v>
          </cell>
          <cell r="B20" t="str">
            <v>EXTRATO ORIGINAL DE FERVURA</v>
          </cell>
        </row>
        <row r="21">
          <cell r="A21" t="str">
            <v>EXTRATO PRIMITIVO</v>
          </cell>
          <cell r="B21" t="str">
            <v>EXTRATO PRIMITIVO</v>
          </cell>
        </row>
        <row r="22">
          <cell r="A22" t="str">
            <v>KWT ASBC</v>
          </cell>
          <cell r="B22" t="str">
            <v>KWT ASBC</v>
          </cell>
        </row>
        <row r="23">
          <cell r="A23" t="str">
            <v>NITROGENIO COAGULAVEL MOSTO</v>
          </cell>
          <cell r="B23" t="str">
            <v>NITROGENIO COAGULAVEL MOSTO</v>
          </cell>
        </row>
        <row r="24">
          <cell r="A24" t="str">
            <v>OXIGENIO DISSOL SAIDA FILTR SEM ANTOX</v>
          </cell>
          <cell r="B24" t="str">
            <v>OXIGENIO DISSOL SAIDA FILTR SEM ANTOX</v>
          </cell>
        </row>
        <row r="25">
          <cell r="A25" t="str">
            <v>OXIGENIO DISSOLVIDO ADP</v>
          </cell>
          <cell r="B25" t="str">
            <v>OXIGENIO DISSOLVIDO ADP</v>
          </cell>
        </row>
        <row r="26">
          <cell r="A26" t="str">
            <v>OXIGENIO DISSOLVIDO CERVEJA CENTRIFUGADA</v>
          </cell>
          <cell r="B26" t="str">
            <v>OXIGENIO DISSOLVIDO CERVEJA CENTRIFUGADA</v>
          </cell>
        </row>
        <row r="27">
          <cell r="A27" t="str">
            <v>PH DA CERVEJA NA ADP</v>
          </cell>
          <cell r="B27" t="str">
            <v>PH DA CERVEJA NA ADP</v>
          </cell>
        </row>
        <row r="28">
          <cell r="A28" t="str">
            <v>PH DE FINAL DE FERVURA</v>
          </cell>
          <cell r="B28" t="str">
            <v>PH DE FINAL DE FERVURA</v>
          </cell>
        </row>
        <row r="29">
          <cell r="A29" t="str">
            <v>PH PARA FINAL DE FERMENTACAO</v>
          </cell>
          <cell r="B29" t="str">
            <v>PH PARA FINAL DE FERMENTACAO</v>
          </cell>
        </row>
        <row r="30">
          <cell r="A30" t="str">
            <v>SO2</v>
          </cell>
          <cell r="B30" t="str">
            <v>SO2</v>
          </cell>
        </row>
        <row r="31">
          <cell r="A31" t="str">
            <v>TEMPERATURA ADP</v>
          </cell>
          <cell r="B31" t="str">
            <v>TEMPERATURA ADP</v>
          </cell>
        </row>
        <row r="32">
          <cell r="A32" t="str">
            <v>TEMPERATURA CERVEJA SAIDA PASTEURIZADOR</v>
          </cell>
          <cell r="B32" t="str">
            <v>TEMPERATURA CERVEJA SAIDA PASTEURIZADOR</v>
          </cell>
        </row>
        <row r="33">
          <cell r="A33" t="str">
            <v>TEMPO DE PERMANENCIA ADP</v>
          </cell>
          <cell r="B33" t="str">
            <v>TEMPO DE PERMANENCIA ADP</v>
          </cell>
        </row>
        <row r="34">
          <cell r="A34" t="str">
            <v>TEOR DE CO2 GARRAFA LATA</v>
          </cell>
          <cell r="B34" t="str">
            <v>TEOR DE CO2 GARRAFA LATA</v>
          </cell>
        </row>
        <row r="35">
          <cell r="A35" t="str">
            <v>TEOR DE OXIGENIO DISSOLV ENTR ENCHEDORA</v>
          </cell>
          <cell r="B35" t="str">
            <v>TEOR DE OXIGENIO DISSOLV ENTR ENCHEDORA</v>
          </cell>
        </row>
        <row r="36">
          <cell r="A36" t="str">
            <v>TEOR DE OXIGENIO DISSOLVIDO-BARRIL</v>
          </cell>
          <cell r="B36" t="str">
            <v>TEOR DE OXIGENIO DISSOLVIDO-BARRIL</v>
          </cell>
        </row>
        <row r="37">
          <cell r="A37" t="str">
            <v>TPO</v>
          </cell>
          <cell r="B37" t="str">
            <v>TPO</v>
          </cell>
        </row>
        <row r="38">
          <cell r="A38" t="str">
            <v>TURBIDEZ</v>
          </cell>
          <cell r="B38" t="str">
            <v>TURBIDEZ</v>
          </cell>
        </row>
        <row r="39">
          <cell r="A39" t="str">
            <v>TURBIDEZ LANG</v>
          </cell>
          <cell r="B39" t="str">
            <v>TURBIDEZ</v>
          </cell>
        </row>
        <row r="40">
          <cell r="A40" t="str">
            <v>TURBIDEZ HAFFMANS</v>
          </cell>
          <cell r="B40" t="str">
            <v>TURBIDEZ</v>
          </cell>
        </row>
        <row r="41">
          <cell r="A41" t="str">
            <v>UNIDADE DE PASTEURIZACAO</v>
          </cell>
          <cell r="B41" t="str">
            <v>UNIDADE DE PASTEURIZACAO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68.xml><?xml version="1.0" encoding="utf-8"?>
<externalLink xmlns="http://schemas.openxmlformats.org/spreadsheetml/2006/main">
  <externalBook xmlns:r="http://schemas.openxmlformats.org/officeDocument/2006/relationships" r:id="rId1">
    <sheetNames>
      <sheetName val="Prestação de Serviço"/>
      <sheetName val="Clientes"/>
      <sheetName val="Planilha_Orcamento_Servicos"/>
      <sheetName val="Apresentação"/>
    </sheetNames>
    <sheetDataSet>
      <sheetData sheetId="0">
        <row r="10">
          <cell r="B10" t="str">
            <v>Trey Research</v>
          </cell>
        </row>
        <row r="23">
          <cell r="G23">
            <v>2050</v>
          </cell>
        </row>
        <row r="24">
          <cell r="G24">
            <v>400</v>
          </cell>
        </row>
      </sheetData>
      <sheetData sheetId="1">
        <row r="10">
          <cell r="B10" t="str">
            <v>Trey Research</v>
          </cell>
        </row>
      </sheetData>
      <sheetData sheetId="2" refreshError="1"/>
      <sheetData sheetId="3" refreshError="1"/>
    </sheetDataSet>
  </externalBook>
</externalLink>
</file>

<file path=xl/externalLinks/externalLink269.xml><?xml version="1.0" encoding="utf-8"?>
<externalLink xmlns="http://schemas.openxmlformats.org/spreadsheetml/2006/main">
  <externalBook xmlns:r="http://schemas.openxmlformats.org/officeDocument/2006/relationships" r:id="rId1">
    <sheetNames>
      <sheetName val="Proced."/>
      <sheetName val="Taxas"/>
      <sheetName val="DRE"/>
      <sheetName val="Ebt PE"/>
      <sheetName val="Ebt RD"/>
      <sheetName val="Ebt VE"/>
      <sheetName val="Ebt EC"/>
      <sheetName val="Ebt CA"/>
      <sheetName val="Ebt QUI"/>
      <sheetName val="Calc PE"/>
      <sheetName val="Calc RD"/>
      <sheetName val="Calc VE"/>
      <sheetName val="Calc EC"/>
      <sheetName val="Calc CA"/>
      <sheetName val="Calc QUI"/>
      <sheetName val="Graf PE"/>
      <sheetName val="Graf RD"/>
      <sheetName val="Graf VE"/>
      <sheetName val="Graf EC"/>
      <sheetName val="Graf CA"/>
      <sheetName val="Graf QUI"/>
      <sheetName val="Calc HILAex"/>
      <sheetName val="Graf HILAex"/>
      <sheetName val="Graf HILAex Países"/>
      <sheetName val="Calc HILA"/>
      <sheetName val="Graf HILA"/>
      <sheetName val="Graf HILA Países"/>
      <sheetName val="Gabarito HILA-ex Beer"/>
      <sheetName val="Gabarito HILA-ex CSD"/>
      <sheetName val="Definitions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Setup"/>
      <sheetName val="Match"/>
      <sheetName val="Region"/>
      <sheetName val="Wslr List"/>
      <sheetName val="DB"/>
      <sheetName val="Menu"/>
      <sheetName val="geography"/>
      <sheetName val="KPIs"/>
      <sheetName val="Tabela1"/>
      <sheetName val="Target Book"/>
      <sheetName val="Dropdownlists"/>
      <sheetName val="VariablesDocumentacionISO"/>
      <sheetName val="POL VTA CHILE"/>
      <sheetName val="Tabla Datos ADicionales"/>
      <sheetName val="STAX"/>
      <sheetName val="Lists"/>
      <sheetName val="Step2_Histogram"/>
      <sheetName val="data liste déroulante"/>
      <sheetName val="Proced_"/>
      <sheetName val="Ebt_PE"/>
      <sheetName val="Ebt_RD"/>
      <sheetName val="Ebt_VE"/>
      <sheetName val="Ebt_EC"/>
      <sheetName val="Ebt_CA"/>
      <sheetName val="Ebt_QUI"/>
      <sheetName val="Calc_PE"/>
      <sheetName val="Calc_RD"/>
      <sheetName val="Calc_VE"/>
      <sheetName val="Calc_EC"/>
      <sheetName val="Calc_CA"/>
      <sheetName val="Calc_QUI"/>
      <sheetName val="Graf_PE"/>
      <sheetName val="Graf_RD"/>
      <sheetName val="Graf_VE"/>
      <sheetName val="Graf_EC"/>
      <sheetName val="Graf_CA"/>
      <sheetName val="Graf_QUI"/>
      <sheetName val="Calc_HILAex"/>
      <sheetName val="Graf_HILAex"/>
      <sheetName val="Graf_HILAex_Países"/>
      <sheetName val="Calc_HILA"/>
      <sheetName val="Graf_HILA"/>
      <sheetName val="Graf_HILA_Países"/>
      <sheetName val="Gabarito_HILA-ex_Beer"/>
      <sheetName val="Gabarito_HILA-ex_CSD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Step2_Correlation"/>
      <sheetName val="Sheet2"/>
      <sheetName val="Data"/>
      <sheetName val="Parameters"/>
      <sheetName val="Projects"/>
      <sheetName val="Pyramid questions"/>
      <sheetName val="Volumen"/>
      <sheetName val="行动跟踪"/>
      <sheetName val="下拉清单"/>
      <sheetName val="Production REP CURR"/>
      <sheetName val="Gauge"/>
      <sheetName val="ref"/>
      <sheetName val="Lookup"/>
      <sheetName val="Resumen"/>
      <sheetName val="Hidden"/>
      <sheetName val="Cover &amp; Parameters"/>
      <sheetName val="Hoja1"/>
      <sheetName val="SCO3"/>
    </sheetNames>
    <sheetDataSet>
      <sheetData sheetId="0" refreshError="1">
        <row r="7">
          <cell r="C7" t="str">
            <v>Mai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27.xml><?xml version="1.0" encoding="utf-8"?>
<externalLink xmlns="http://schemas.openxmlformats.org/spreadsheetml/2006/main">
  <externalBook xmlns:r="http://schemas.openxmlformats.org/officeDocument/2006/relationships" r:id="rId1">
    <sheetNames>
      <sheetName val="Index"/>
      <sheetName val="Explanation per Block"/>
      <sheetName val="Overview"/>
      <sheetName val="Logistics Questions"/>
      <sheetName val="Logistics Pillar - Brewing"/>
      <sheetName val="Logistics Pillar - Soft Drinks"/>
      <sheetName val="Logistics Pillar - Packaging"/>
      <sheetName val="Logistics Pillar -Tech Services"/>
      <sheetName val="Logistics Pillar - Logistics"/>
      <sheetName val="Logistics Pillar - Quality"/>
      <sheetName val="Logistics Pillar - Malting"/>
      <sheetName val="Logistics Pillar - MPD"/>
      <sheetName val="Logistics Pillar - BSC"/>
      <sheetName val="Logistics Pillar-LogsticDirectr"/>
      <sheetName val="Logistics Pillar-OthrCentrlTeam"/>
      <sheetName val="Logistics Pillar - Verticalized"/>
      <sheetName val="Logistics Pillar - Avg of Plant"/>
      <sheetName val="Implementation Status Chart"/>
      <sheetName val="Implementation Progress"/>
      <sheetName val="Target Book"/>
      <sheetName val="CATASTRO FUNCIONARIO"/>
      <sheetName val="Seguimiento"/>
      <sheetName val="Proposta"/>
      <sheetName val="Hoja1"/>
      <sheetName val="Filtrado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270.xml><?xml version="1.0" encoding="utf-8"?>
<externalLink xmlns="http://schemas.openxmlformats.org/spreadsheetml/2006/main">
  <externalBook xmlns:r="http://schemas.openxmlformats.org/officeDocument/2006/relationships" r:id="rId1">
    <sheetNames>
      <sheetName val="Proc."/>
      <sheetName val="Gabarito Drivers Dominicana"/>
      <sheetName val="Gabarito Drivers Peru"/>
      <sheetName val="GabaritoDrivers Guatemala"/>
      <sheetName val="Gabarito Drivers Venezuela"/>
      <sheetName val="Gabarito Drivers Equador"/>
      <sheetName val="Base Países"/>
      <sheetName val="Base Países Meta"/>
      <sheetName val="Base Venezuela"/>
      <sheetName val="Base Dominicana"/>
      <sheetName val="Base Guatemala"/>
      <sheetName val="Base Peru"/>
      <sheetName val="Base Dominicana Fornec"/>
      <sheetName val="Base Guatemala Fornec"/>
      <sheetName val="Base Peru Fornec"/>
      <sheetName val="Base Venezuela Fornec"/>
      <sheetName val="Base Equador"/>
      <sheetName val="Apoio Fornecedores RD"/>
      <sheetName val="Apoio Estoques RD"/>
      <sheetName val="Apoio Fornecedores PERU"/>
      <sheetName val="Apoio Estoques PERU"/>
      <sheetName val="Apoio Estoques GT"/>
      <sheetName val="Apoio Fornecedores GT"/>
      <sheetName val="Apoio Estoques VENEZ"/>
      <sheetName val="Apoio Fornecedores VENEZ"/>
      <sheetName val="Capital Empregado EC"/>
      <sheetName val="POA"/>
      <sheetName val="Set Up"/>
      <sheetName val="Proced."/>
      <sheetName val="Proc_"/>
      <sheetName val="Gabarito_Drivers_Dominicana"/>
      <sheetName val="Gabarito_Drivers_Peru"/>
      <sheetName val="GabaritoDrivers_Guatemala"/>
      <sheetName val="Gabarito_Drivers_Venezuela"/>
      <sheetName val="Gabarito_Drivers_Equador"/>
      <sheetName val="Base_Países"/>
      <sheetName val="Base_Países_Meta"/>
      <sheetName val="Base_Venezuela"/>
      <sheetName val="Base_Dominicana"/>
      <sheetName val="Base_Guatemala"/>
      <sheetName val="Base_Peru"/>
      <sheetName val="Base_Dominicana_Fornec"/>
      <sheetName val="Base_Guatemala_Fornec"/>
      <sheetName val="Base_Peru_Fornec"/>
      <sheetName val="Base_Venezuela_Fornec"/>
      <sheetName val="Base_Equador"/>
      <sheetName val="Apoio_Fornecedores_RD"/>
      <sheetName val="Apoio_Estoques_RD"/>
      <sheetName val="Apoio_Fornecedores_PERU"/>
      <sheetName val="Apoio_Estoques_PERU"/>
      <sheetName val="Apoio_Estoques_GT"/>
      <sheetName val="Apoio_Fornecedores_GT"/>
      <sheetName val="Apoio_Estoques_VENEZ"/>
      <sheetName val="Apoio_Fornecedores_VENEZ"/>
      <sheetName val="Capital_Empregado_EC"/>
      <sheetName val="Set_Up"/>
      <sheetName val="Proced_"/>
      <sheetName val="Capa"/>
      <sheetName val="PREVISÃO"/>
      <sheetName val="Setup"/>
    </sheetNames>
    <sheetDataSet>
      <sheetData sheetId="0">
        <row r="8">
          <cell r="C8" t="str">
            <v>May</v>
          </cell>
          <cell r="D8" t="str">
            <v>May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271.xml><?xml version="1.0" encoding="utf-8"?>
<externalLink xmlns="http://schemas.openxmlformats.org/spreadsheetml/2006/main">
  <externalBook xmlns:r="http://schemas.openxmlformats.org/officeDocument/2006/relationships" r:id="rId1">
    <sheetNames>
      <sheetName val="Proced."/>
      <sheetName val="checks"/>
      <sheetName val="Taxas e Indices"/>
      <sheetName val="DRE R$"/>
      <sheetName val="DRE ML"/>
      <sheetName val="Efeito Câmbio Meta"/>
      <sheetName val="Efeito Câmbio AA"/>
      <sheetName val="Capa Segm."/>
      <sheetName val="Racional ROL"/>
      <sheetName val="Racional Custo"/>
      <sheetName val="AmBev at Glance"/>
      <sheetName val="Calc Ebitda BRGAAP"/>
      <sheetName val="Calc Ebitda IFRS"/>
      <sheetName val="Rol HL"/>
      <sheetName val="Custo HL"/>
      <sheetName val="Margem HL"/>
      <sheetName val="EBITDA Breakdown org"/>
      <sheetName val="EBITDA Break org IFRS"/>
      <sheetName val="EBITDA Breakdown org (HILA)"/>
      <sheetName val="EBITDA Perfomance"/>
      <sheetName val="EBITDA Adjust"/>
      <sheetName val="Adjust Graf"/>
      <sheetName val="EBITDA Adjust Países"/>
      <sheetName val="Organization"/>
      <sheetName val="Resumen Costo"/>
      <sheetName val="Proc."/>
      <sheetName val="Proced_"/>
      <sheetName val="Taxas_e_Indices"/>
      <sheetName val="DRE_R$"/>
      <sheetName val="DRE_ML"/>
      <sheetName val="Efeito_Câmbio_Meta"/>
      <sheetName val="Efeito_Câmbio_AA"/>
      <sheetName val="Capa_Segm_"/>
      <sheetName val="Racional_ROL"/>
      <sheetName val="Racional_Custo"/>
      <sheetName val="AmBev_at_Glance"/>
      <sheetName val="Calc_Ebitda_BRGAAP"/>
      <sheetName val="Calc_Ebitda_IFRS"/>
      <sheetName val="Rol_HL"/>
      <sheetName val="Custo_HL"/>
      <sheetName val="Margem_HL"/>
      <sheetName val="EBITDA_Breakdown_org"/>
      <sheetName val="EBITDA_Break_org_IFRS"/>
      <sheetName val="EBITDA_Breakdown_org_(HILA)"/>
      <sheetName val="EBITDA_Perfomance"/>
      <sheetName val="EBITDA_Adjust"/>
      <sheetName val="Adjust_Graf"/>
      <sheetName val="EBITDA_Adjust_Países"/>
      <sheetName val="Resumen_Costo"/>
      <sheetName val="Proc_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Losgrößen"/>
      <sheetName val="Leistungen"/>
      <sheetName val="Mutteranlage"/>
      <sheetName val="Stückliste"/>
      <sheetName val="Zeiten"/>
      <sheetName val="Bonus 2006 MNT"/>
      <sheetName val="Tab"/>
      <sheetName val="Parameters"/>
      <sheetName val="1994"/>
      <sheetName val="SMT1"/>
      <sheetName val="Plan1"/>
      <sheetName val="ONTDATA"/>
      <sheetName val="600ML"/>
      <sheetName val="MFG"/>
      <sheetName val="menu"/>
      <sheetName val="fabricas"/>
      <sheetName val="Hoja3"/>
      <sheetName val="PM"/>
      <sheetName val="Tela Inicial"/>
      <sheetName val="Cálculo TMEF-TMR"/>
      <sheetName val="TMEF - TMR 151"/>
      <sheetName val="Hoja2"/>
      <sheetName val="RESULTADOS"/>
    </sheetNames>
    <sheetDataSet>
      <sheetData sheetId="0" refreshError="1">
        <row r="2">
          <cell r="B2" t="str">
            <v>Gepack</v>
          </cell>
        </row>
        <row r="7">
          <cell r="C7" t="str">
            <v>2º Trimestre</v>
          </cell>
          <cell r="D7" t="str">
            <v>2º Tri</v>
          </cell>
          <cell r="E7" t="str">
            <v>Jun</v>
          </cell>
        </row>
        <row r="8">
          <cell r="C8" t="str">
            <v>2nd Quarter</v>
          </cell>
          <cell r="D8" t="str">
            <v>2Q07</v>
          </cell>
        </row>
        <row r="11">
          <cell r="C11">
            <v>2</v>
          </cell>
        </row>
        <row r="21">
          <cell r="B21" t="str">
            <v xml:space="preserve">    -Clique aqui para exibir o quadro de links.</v>
          </cell>
        </row>
        <row r="55">
          <cell r="E55" t="str">
            <v>AmBev - Azul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4">
          <cell r="B4" t="str">
            <v>2nd Quarter</v>
          </cell>
          <cell r="C4" t="str">
            <v>2nd Quarter</v>
          </cell>
          <cell r="I4" t="str">
            <v>YTD</v>
          </cell>
          <cell r="J4" t="str">
            <v>YTD</v>
          </cell>
        </row>
        <row r="5">
          <cell r="B5" t="str">
            <v>Beer Brazil</v>
          </cell>
          <cell r="C5" t="str">
            <v>Actual</v>
          </cell>
          <cell r="D5" t="str">
            <v>Plan</v>
          </cell>
          <cell r="E5" t="str">
            <v>TEND</v>
          </cell>
          <cell r="F5" t="str">
            <v>06</v>
          </cell>
          <cell r="I5" t="str">
            <v>Beer Brazil</v>
          </cell>
          <cell r="J5" t="str">
            <v>Actual</v>
          </cell>
          <cell r="K5" t="str">
            <v>Plan</v>
          </cell>
          <cell r="L5" t="str">
            <v>TEND</v>
          </cell>
          <cell r="M5" t="str">
            <v>06</v>
          </cell>
        </row>
        <row r="6">
          <cell r="C6" t="str">
            <v>(R$ mm)</v>
          </cell>
          <cell r="D6" t="str">
            <v>(R$ mm)</v>
          </cell>
          <cell r="E6" t="str">
            <v>(%)</v>
          </cell>
          <cell r="F6" t="str">
            <v>(R$ mm)</v>
          </cell>
          <cell r="I6" t="str">
            <v>(R$ mm)</v>
          </cell>
          <cell r="J6" t="str">
            <v>(R$ mm)</v>
          </cell>
          <cell r="K6" t="str">
            <v>(%)</v>
          </cell>
          <cell r="L6" t="str">
            <v>(R$ mm)</v>
          </cell>
          <cell r="M6" t="str">
            <v>(%)</v>
          </cell>
        </row>
        <row r="7">
          <cell r="B7" t="str">
            <v>NTO</v>
          </cell>
          <cell r="C7">
            <v>2185.9284050020397</v>
          </cell>
          <cell r="D7">
            <v>2110.9305769716748</v>
          </cell>
          <cell r="E7">
            <v>2185.9284050020397</v>
          </cell>
          <cell r="F7">
            <v>1998.0463915609284</v>
          </cell>
          <cell r="I7" t="str">
            <v>NTO</v>
          </cell>
          <cell r="J7">
            <v>4629.3366349375556</v>
          </cell>
          <cell r="K7">
            <v>4479.391793477711</v>
          </cell>
          <cell r="L7">
            <v>4629.3364723107134</v>
          </cell>
          <cell r="M7">
            <v>4213.6595330785767</v>
          </cell>
        </row>
        <row r="8">
          <cell r="B8" t="str">
            <v>COGS</v>
          </cell>
          <cell r="C8">
            <v>-614.36328690246773</v>
          </cell>
          <cell r="D8">
            <v>-586.17252578574653</v>
          </cell>
          <cell r="E8">
            <v>-614.36328690246773</v>
          </cell>
          <cell r="F8">
            <v>-571.11921780484545</v>
          </cell>
          <cell r="I8" t="str">
            <v>COGS</v>
          </cell>
          <cell r="J8">
            <v>-1264.7866364376805</v>
          </cell>
          <cell r="K8">
            <v>-1241.4342548054608</v>
          </cell>
          <cell r="L8">
            <v>-1264.7865773296526</v>
          </cell>
          <cell r="M8">
            <v>-1193.6039202410548</v>
          </cell>
        </row>
        <row r="9">
          <cell r="B9" t="str">
            <v>Cash COGS</v>
          </cell>
          <cell r="C9">
            <v>-578.86085231915627</v>
          </cell>
          <cell r="D9">
            <v>-553.00901268639427</v>
          </cell>
          <cell r="E9">
            <v>-578.86085231915627</v>
          </cell>
          <cell r="F9">
            <v>-537.1029966147762</v>
          </cell>
          <cell r="I9" t="str">
            <v>Cash COGS</v>
          </cell>
          <cell r="J9">
            <v>-1197.640676298967</v>
          </cell>
          <cell r="K9">
            <v>-1176.6758837318141</v>
          </cell>
          <cell r="L9">
            <v>-1197.6406171909391</v>
          </cell>
          <cell r="M9">
            <v>-1125.7071829602869</v>
          </cell>
        </row>
        <row r="10">
          <cell r="B10" t="str">
            <v>Gross Profit</v>
          </cell>
          <cell r="C10">
            <v>1571.5651180995719</v>
          </cell>
          <cell r="D10">
            <v>1524.7580511859283</v>
          </cell>
          <cell r="E10">
            <v>1571.5651180995719</v>
          </cell>
          <cell r="F10">
            <v>1426.9271737560828</v>
          </cell>
          <cell r="I10" t="str">
            <v>Gross Profit</v>
          </cell>
          <cell r="J10">
            <v>3364.5499984998751</v>
          </cell>
          <cell r="K10">
            <v>3237.9575386722499</v>
          </cell>
          <cell r="L10">
            <v>3364.5498949810608</v>
          </cell>
          <cell r="M10">
            <v>3020.0556128375219</v>
          </cell>
        </row>
        <row r="11">
          <cell r="B11" t="str">
            <v>Sales Exp</v>
          </cell>
          <cell r="C11">
            <v>-239.04125122978735</v>
          </cell>
          <cell r="D11">
            <v>-241.68659730432171</v>
          </cell>
          <cell r="E11">
            <v>-239.04125122978735</v>
          </cell>
          <cell r="F11">
            <v>-223.22224596508636</v>
          </cell>
          <cell r="I11" t="str">
            <v>Sales Exp</v>
          </cell>
          <cell r="J11">
            <v>-469.26450345138738</v>
          </cell>
          <cell r="K11">
            <v>-446.3352617541662</v>
          </cell>
          <cell r="L11">
            <v>-469.26450345138738</v>
          </cell>
          <cell r="M11">
            <v>-405.16467041173854</v>
          </cell>
        </row>
        <row r="12">
          <cell r="B12" t="str">
            <v>Adm Exp</v>
          </cell>
          <cell r="C12">
            <v>-113.25478859799252</v>
          </cell>
          <cell r="D12">
            <v>-112.37592051259703</v>
          </cell>
          <cell r="E12">
            <v>-113.25478859799252</v>
          </cell>
          <cell r="F12">
            <v>-101.61385868923485</v>
          </cell>
          <cell r="I12" t="str">
            <v>Adm Exp</v>
          </cell>
          <cell r="J12">
            <v>-203.35569891096765</v>
          </cell>
          <cell r="K12">
            <v>-221.68853996326482</v>
          </cell>
          <cell r="L12">
            <v>-203.35569891096765</v>
          </cell>
          <cell r="M12">
            <v>-172.93870430518572</v>
          </cell>
        </row>
        <row r="13">
          <cell r="B13" t="str">
            <v>DDE</v>
          </cell>
          <cell r="C13">
            <v>-216.04108382548822</v>
          </cell>
          <cell r="D13">
            <v>-204.20550571647351</v>
          </cell>
          <cell r="E13">
            <v>-216.04108382548822</v>
          </cell>
          <cell r="F13">
            <v>-196.87282466202586</v>
          </cell>
          <cell r="I13" t="str">
            <v>DDE</v>
          </cell>
          <cell r="J13">
            <v>-442.78746572887934</v>
          </cell>
          <cell r="K13">
            <v>-423.36629937279747</v>
          </cell>
          <cell r="L13">
            <v>-442.78746421656194</v>
          </cell>
          <cell r="M13">
            <v>-401.51849500931621</v>
          </cell>
        </row>
        <row r="14">
          <cell r="B14" t="str">
            <v>SG&amp;A Cash</v>
          </cell>
          <cell r="C14">
            <v>-568.33712365326801</v>
          </cell>
          <cell r="D14">
            <v>-558.26802353339224</v>
          </cell>
          <cell r="E14">
            <v>-568.33712365326801</v>
          </cell>
          <cell r="F14">
            <v>-521.70892931634705</v>
          </cell>
          <cell r="I14" t="str">
            <v>SG&amp;A Cash</v>
          </cell>
          <cell r="J14">
            <v>-1115.4076680912344</v>
          </cell>
          <cell r="K14">
            <v>-1091.3901010902287</v>
          </cell>
          <cell r="L14">
            <v>-1115.4076665789171</v>
          </cell>
          <cell r="M14">
            <v>-979.62186972624045</v>
          </cell>
        </row>
        <row r="15">
          <cell r="B15" t="str">
            <v>EBITDA</v>
          </cell>
          <cell r="C15">
            <v>1038.7304290296154</v>
          </cell>
          <cell r="D15">
            <v>999.65354075188827</v>
          </cell>
          <cell r="E15">
            <v>1038.7304290296154</v>
          </cell>
          <cell r="F15">
            <v>939.23446562980519</v>
          </cell>
          <cell r="I15" t="str">
            <v>EBITDA</v>
          </cell>
          <cell r="J15">
            <v>2316.2882905473539</v>
          </cell>
          <cell r="K15">
            <v>2211.3258086556684</v>
          </cell>
          <cell r="L15">
            <v>2316.2881885408569</v>
          </cell>
          <cell r="M15">
            <v>2108.3304803920491</v>
          </cell>
        </row>
        <row r="16">
          <cell r="B16" t="str">
            <v>EBITDA Margin</v>
          </cell>
          <cell r="C16">
            <v>0.47518959296777435</v>
          </cell>
          <cell r="D16">
            <v>0.47356059533989214</v>
          </cell>
          <cell r="E16">
            <v>0.47518959296777435</v>
          </cell>
          <cell r="F16">
            <v>0.47007640543123203</v>
          </cell>
          <cell r="I16" t="str">
            <v>EBITDA Margin</v>
          </cell>
          <cell r="J16">
            <v>0.50034993633134173</v>
          </cell>
          <cell r="K16">
            <v>0.49366653121870346</v>
          </cell>
          <cell r="L16">
            <v>0.50034993187364751</v>
          </cell>
          <cell r="M16">
            <v>0.50035615451153082</v>
          </cell>
        </row>
        <row r="17">
          <cell r="B17" t="str">
            <v xml:space="preserve">   - Bolivia</v>
          </cell>
          <cell r="C17">
            <v>50.139913633181628</v>
          </cell>
          <cell r="D17">
            <v>56.323132116190123</v>
          </cell>
          <cell r="E17">
            <v>-0.10978115475277561</v>
          </cell>
          <cell r="F17">
            <v>25.070008452493742</v>
          </cell>
          <cell r="I17">
            <v>106.84273415036922</v>
          </cell>
          <cell r="J17">
            <v>117.41029845881626</v>
          </cell>
          <cell r="K17">
            <v>-9.0005429226924227E-2</v>
          </cell>
          <cell r="L17">
            <v>54.05477693410802</v>
          </cell>
          <cell r="M17">
            <v>0.25726124791051125</v>
          </cell>
        </row>
        <row r="18">
          <cell r="B18" t="str">
            <v xml:space="preserve">   - Chile</v>
          </cell>
          <cell r="C18">
            <v>-7.2694222929451149</v>
          </cell>
          <cell r="D18">
            <v>-1.1525290534699857</v>
          </cell>
          <cell r="E18" t="str">
            <v>na</v>
          </cell>
          <cell r="F18">
            <v>-1.2279580714772995</v>
          </cell>
          <cell r="I18">
            <v>-8.692136748345872</v>
          </cell>
          <cell r="J18">
            <v>-3.5363113748380597</v>
          </cell>
          <cell r="K18">
            <v>-1.4579670246780561</v>
          </cell>
          <cell r="L18">
            <v>-2.8415906041037684</v>
          </cell>
          <cell r="M18">
            <v>-1.0020088063610291</v>
          </cell>
        </row>
        <row r="19">
          <cell r="B19" t="str">
            <v xml:space="preserve">   - Paraguay </v>
          </cell>
          <cell r="C19">
            <v>36.438845047282932</v>
          </cell>
          <cell r="D19">
            <v>44.53883591281722</v>
          </cell>
          <cell r="E19">
            <v>-0.18186355120258768</v>
          </cell>
          <cell r="F19">
            <v>18.743821739900081</v>
          </cell>
          <cell r="I19">
            <v>88.780826414195033</v>
          </cell>
          <cell r="J19">
            <v>106.41277523264409</v>
          </cell>
          <cell r="K19">
            <v>-0.16569391015224766</v>
          </cell>
          <cell r="L19">
            <v>45.387301920241285</v>
          </cell>
          <cell r="M19">
            <v>0.23175155383497048</v>
          </cell>
        </row>
        <row r="20">
          <cell r="B20" t="str">
            <v xml:space="preserve">   - Uruguay </v>
          </cell>
          <cell r="C20" t="str">
            <v>2nd Quarter</v>
          </cell>
          <cell r="D20">
            <v>8.3579717413506032</v>
          </cell>
          <cell r="E20">
            <v>-0.58633148815435976</v>
          </cell>
          <cell r="F20">
            <v>3.6187217541471628</v>
          </cell>
          <cell r="I20">
            <v>18.483344985914094</v>
          </cell>
          <cell r="J20" t="str">
            <v>YTD</v>
          </cell>
          <cell r="K20">
            <v>-0.31969768208515892</v>
          </cell>
          <cell r="L20">
            <v>12.620718574508674</v>
          </cell>
          <cell r="M20">
            <v>-9.2482703013162401E-2</v>
          </cell>
        </row>
        <row r="21">
          <cell r="B21" t="str">
            <v>NANC</v>
          </cell>
          <cell r="C21" t="str">
            <v>Actual</v>
          </cell>
          <cell r="D21" t="str">
            <v>Plan</v>
          </cell>
          <cell r="E21" t="str">
            <v>TEND</v>
          </cell>
          <cell r="F21" t="str">
            <v>06</v>
          </cell>
          <cell r="I21" t="str">
            <v>NANC</v>
          </cell>
          <cell r="J21" t="str">
            <v>Actual</v>
          </cell>
          <cell r="K21" t="str">
            <v>Plan</v>
          </cell>
          <cell r="L21" t="str">
            <v>TEND</v>
          </cell>
          <cell r="M21" t="str">
            <v>06</v>
          </cell>
        </row>
        <row r="23">
          <cell r="B23" t="str">
            <v>NTO</v>
          </cell>
          <cell r="C23">
            <v>34.012004532898089</v>
          </cell>
          <cell r="D23">
            <v>34.418046795623496</v>
          </cell>
          <cell r="E23">
            <v>34.012004532898089</v>
          </cell>
          <cell r="F23">
            <v>26.552306285845351</v>
          </cell>
          <cell r="I23" t="str">
            <v>NTO</v>
          </cell>
          <cell r="J23">
            <v>78.211993198171555</v>
          </cell>
          <cell r="K23">
            <v>76.465349972285352</v>
          </cell>
          <cell r="L23">
            <v>78.211993537650244</v>
          </cell>
          <cell r="M23">
            <v>65.287731082466905</v>
          </cell>
        </row>
        <row r="24">
          <cell r="B24" t="str">
            <v>COGS</v>
          </cell>
          <cell r="C24">
            <v>-20.229328402348678</v>
          </cell>
          <cell r="D24">
            <v>-24.867335575222498</v>
          </cell>
          <cell r="E24">
            <v>-20.229328402348678</v>
          </cell>
          <cell r="F24">
            <v>-16.091709368803507</v>
          </cell>
          <cell r="I24" t="str">
            <v>COGS</v>
          </cell>
          <cell r="J24">
            <v>-46.041646640476856</v>
          </cell>
          <cell r="K24">
            <v>-54.107991508631791</v>
          </cell>
          <cell r="L24">
            <v>-46.041705748504867</v>
          </cell>
          <cell r="M24">
            <v>-41.108020199272069</v>
          </cell>
        </row>
        <row r="25">
          <cell r="B25" t="str">
            <v>Cash COGS</v>
          </cell>
          <cell r="C25">
            <v>-19.691403852221868</v>
          </cell>
          <cell r="D25">
            <v>-24.095927814003424</v>
          </cell>
          <cell r="E25">
            <v>-19.691403852221868</v>
          </cell>
          <cell r="F25">
            <v>-15.352378253964279</v>
          </cell>
          <cell r="I25" t="str">
            <v>Cash COGS</v>
          </cell>
          <cell r="J25">
            <v>-44.978089484817396</v>
          </cell>
          <cell r="K25">
            <v>-52.557362908322844</v>
          </cell>
          <cell r="L25">
            <v>-44.9781485928454</v>
          </cell>
          <cell r="M25">
            <v>-39.491278616588808</v>
          </cell>
        </row>
        <row r="26">
          <cell r="B26" t="str">
            <v>Gross Profit</v>
          </cell>
          <cell r="C26">
            <v>13.782676130549415</v>
          </cell>
          <cell r="D26">
            <v>9.5507112204010021</v>
          </cell>
          <cell r="E26">
            <v>13.782676130549415</v>
          </cell>
          <cell r="F26">
            <v>10.460596917041848</v>
          </cell>
          <cell r="I26" t="str">
            <v>Gross Profit</v>
          </cell>
          <cell r="J26">
            <v>32.170346557694714</v>
          </cell>
          <cell r="K26">
            <v>22.357358463653565</v>
          </cell>
          <cell r="L26">
            <v>32.170287789145391</v>
          </cell>
          <cell r="M26">
            <v>24.179710883194833</v>
          </cell>
        </row>
        <row r="27">
          <cell r="B27" t="str">
            <v>Sales Exp</v>
          </cell>
          <cell r="C27">
            <v>-2.9962744620238193</v>
          </cell>
          <cell r="D27">
            <v>-4.3515033414302575</v>
          </cell>
          <cell r="E27">
            <v>-2.9962744620238193</v>
          </cell>
          <cell r="F27">
            <v>-5.3807928772136906</v>
          </cell>
          <cell r="I27" t="str">
            <v>Sales Exp</v>
          </cell>
          <cell r="J27">
            <v>-2.8259151286237225</v>
          </cell>
          <cell r="K27">
            <v>-6.3746099538426622</v>
          </cell>
          <cell r="L27">
            <v>-2.8259151286237225</v>
          </cell>
          <cell r="M27">
            <v>-3.0864357438614807</v>
          </cell>
        </row>
        <row r="28">
          <cell r="B28" t="str">
            <v>Adm Exp</v>
          </cell>
          <cell r="C28">
            <v>-8.9666020593280826E-2</v>
          </cell>
          <cell r="D28">
            <v>-7.8596190810740013E-2</v>
          </cell>
          <cell r="E28">
            <v>-8.9666020593280826E-2</v>
          </cell>
          <cell r="F28">
            <v>-7.0227941265164989E-2</v>
          </cell>
          <cell r="I28" t="str">
            <v>Adm Exp</v>
          </cell>
          <cell r="J28">
            <v>-0.19301332661812776</v>
          </cell>
          <cell r="K28">
            <v>-0.16103704569154001</v>
          </cell>
          <cell r="L28">
            <v>-0.19301332661812776</v>
          </cell>
          <cell r="M28">
            <v>-0.17274216781424226</v>
          </cell>
        </row>
        <row r="29">
          <cell r="B29" t="str">
            <v>DDE</v>
          </cell>
          <cell r="C29">
            <v>-1.7044340984224338</v>
          </cell>
          <cell r="D29">
            <v>-1.5913153407111076</v>
          </cell>
          <cell r="E29">
            <v>-1.7044340984224338</v>
          </cell>
          <cell r="F29">
            <v>-1.464148149960103</v>
          </cell>
          <cell r="I29" t="str">
            <v>DDE</v>
          </cell>
          <cell r="J29">
            <v>-3.8810713020575709</v>
          </cell>
          <cell r="K29">
            <v>-3.5487584440115216</v>
          </cell>
          <cell r="L29">
            <v>-3.8810713020575709</v>
          </cell>
          <cell r="M29">
            <v>-3.4389372720763389</v>
          </cell>
        </row>
        <row r="30">
          <cell r="B30" t="str">
            <v>SG&amp;A Cash</v>
          </cell>
          <cell r="C30">
            <v>-4.7903745810395337</v>
          </cell>
          <cell r="D30">
            <v>-6.0214148729521053</v>
          </cell>
          <cell r="E30">
            <v>-4.7903745810395337</v>
          </cell>
          <cell r="F30">
            <v>-6.9151689684389588</v>
          </cell>
          <cell r="I30" t="str">
            <v>SG&amp;A Cash</v>
          </cell>
          <cell r="J30">
            <v>-6.8999997572994207</v>
          </cell>
          <cell r="K30">
            <v>-10.084405443545723</v>
          </cell>
          <cell r="L30">
            <v>-6.8999997572994207</v>
          </cell>
          <cell r="M30">
            <v>-6.6981151837520621</v>
          </cell>
        </row>
        <row r="31">
          <cell r="B31" t="str">
            <v>EBITDA</v>
          </cell>
          <cell r="C31">
            <v>9.530226099636689</v>
          </cell>
          <cell r="D31">
            <v>4.3007041086679667</v>
          </cell>
          <cell r="E31">
            <v>9.530226099636689</v>
          </cell>
          <cell r="F31">
            <v>4.2847590634421131</v>
          </cell>
          <cell r="I31" t="str">
            <v>EBITDA</v>
          </cell>
          <cell r="J31">
            <v>26.333903956054741</v>
          </cell>
          <cell r="K31">
            <v>13.823581620416785</v>
          </cell>
          <cell r="L31">
            <v>26.333845187505425</v>
          </cell>
          <cell r="M31">
            <v>19.098337282126035</v>
          </cell>
        </row>
        <row r="32">
          <cell r="B32" t="str">
            <v>EBITDA Margin</v>
          </cell>
          <cell r="C32">
            <v>0.28020183551423983</v>
          </cell>
          <cell r="D32">
            <v>0.12495491490861801</v>
          </cell>
          <cell r="E32">
            <v>0.28020183551423983</v>
          </cell>
          <cell r="F32">
            <v>0.16137050459252408</v>
          </cell>
          <cell r="I32" t="str">
            <v>EBITDA Margin</v>
          </cell>
          <cell r="J32">
            <v>0.33669905188748439</v>
          </cell>
          <cell r="K32">
            <v>0.18078229715063232</v>
          </cell>
          <cell r="L32">
            <v>0.33669829902531062</v>
          </cell>
          <cell r="M32">
            <v>0.29252567006812275</v>
          </cell>
        </row>
        <row r="36">
          <cell r="C36" t="str">
            <v>2nd Quarter</v>
          </cell>
          <cell r="J36" t="str">
            <v>YTD</v>
          </cell>
        </row>
        <row r="37">
          <cell r="B37" t="str">
            <v>CSD</v>
          </cell>
          <cell r="C37" t="str">
            <v>Actual</v>
          </cell>
          <cell r="D37" t="str">
            <v>Plan</v>
          </cell>
          <cell r="E37" t="str">
            <v>TEND</v>
          </cell>
          <cell r="F37" t="str">
            <v>06</v>
          </cell>
          <cell r="I37" t="str">
            <v>CSD</v>
          </cell>
          <cell r="J37" t="str">
            <v>Actual</v>
          </cell>
          <cell r="K37" t="str">
            <v>Plan</v>
          </cell>
          <cell r="L37" t="str">
            <v>TEND</v>
          </cell>
          <cell r="M37" t="str">
            <v>06</v>
          </cell>
        </row>
        <row r="39">
          <cell r="B39" t="str">
            <v>NTO</v>
          </cell>
          <cell r="C39">
            <v>441.89928159440285</v>
          </cell>
          <cell r="D39">
            <v>415.81283468996082</v>
          </cell>
          <cell r="E39">
            <v>441.89928159440285</v>
          </cell>
          <cell r="F39">
            <v>372.15748604371828</v>
          </cell>
          <cell r="I39" t="str">
            <v>NTO</v>
          </cell>
          <cell r="J39">
            <v>903.26754135355247</v>
          </cell>
          <cell r="K39">
            <v>846.72698447019127</v>
          </cell>
          <cell r="L39">
            <v>903.26770364091578</v>
          </cell>
          <cell r="M39">
            <v>770.68200954966198</v>
          </cell>
        </row>
        <row r="40">
          <cell r="B40" t="str">
            <v>COGS</v>
          </cell>
          <cell r="C40">
            <v>-203.74444441946974</v>
          </cell>
          <cell r="D40">
            <v>-181.14215633261716</v>
          </cell>
          <cell r="E40">
            <v>-203.74444441946974</v>
          </cell>
          <cell r="F40">
            <v>-166.88160865067115</v>
          </cell>
          <cell r="I40" t="str">
            <v>COGS</v>
          </cell>
          <cell r="J40">
            <v>-424.21984653585895</v>
          </cell>
          <cell r="K40">
            <v>-381.80006855027318</v>
          </cell>
          <cell r="L40">
            <v>-424.21984653585895</v>
          </cell>
          <cell r="M40">
            <v>-347.25112238990181</v>
          </cell>
        </row>
        <row r="41">
          <cell r="B41" t="str">
            <v>Cash COGS</v>
          </cell>
          <cell r="C41">
            <v>-198.88284527046511</v>
          </cell>
          <cell r="D41">
            <v>-176.28131992313931</v>
          </cell>
          <cell r="E41">
            <v>-198.88284527046511</v>
          </cell>
          <cell r="F41">
            <v>-162.26681231331042</v>
          </cell>
          <cell r="I41" t="str">
            <v>Cash COGS</v>
          </cell>
          <cell r="J41">
            <v>-414.63336169791546</v>
          </cell>
          <cell r="K41">
            <v>-371.85624906333857</v>
          </cell>
          <cell r="L41">
            <v>-414.63336169791546</v>
          </cell>
          <cell r="M41">
            <v>-337.8652584230523</v>
          </cell>
        </row>
        <row r="42">
          <cell r="B42" t="str">
            <v>Gross Profit</v>
          </cell>
          <cell r="C42">
            <v>238.15483717493311</v>
          </cell>
          <cell r="D42">
            <v>234.6706783573436</v>
          </cell>
          <cell r="E42">
            <v>238.15483717493311</v>
          </cell>
          <cell r="F42">
            <v>205.27587739304712</v>
          </cell>
          <cell r="I42" t="str">
            <v>Gross Profit</v>
          </cell>
          <cell r="J42">
            <v>479.04769481769347</v>
          </cell>
          <cell r="K42">
            <v>464.92691591991803</v>
          </cell>
          <cell r="L42">
            <v>479.04785710505683</v>
          </cell>
          <cell r="M42">
            <v>423.43088715976023</v>
          </cell>
        </row>
        <row r="43">
          <cell r="B43" t="str">
            <v>Sales Exp</v>
          </cell>
          <cell r="C43">
            <v>-43.623247718188935</v>
          </cell>
          <cell r="D43">
            <v>-46.404771181753148</v>
          </cell>
          <cell r="E43">
            <v>-43.623247718188935</v>
          </cell>
          <cell r="F43">
            <v>-47.901778787699996</v>
          </cell>
          <cell r="I43" t="str">
            <v>Sales Exp</v>
          </cell>
          <cell r="J43">
            <v>-63.256966609988922</v>
          </cell>
          <cell r="K43">
            <v>-79.413962575818687</v>
          </cell>
          <cell r="L43">
            <v>-63.256966609988922</v>
          </cell>
          <cell r="M43">
            <v>-65.06338121440001</v>
          </cell>
        </row>
        <row r="44">
          <cell r="B44" t="str">
            <v>Adm Exp</v>
          </cell>
          <cell r="C44">
            <v>-5.9466594414141944</v>
          </cell>
          <cell r="D44">
            <v>-5.2508721490846</v>
          </cell>
          <cell r="E44">
            <v>-5.9466594414141944</v>
          </cell>
          <cell r="F44">
            <v>-4.6819931895</v>
          </cell>
          <cell r="I44" t="str">
            <v>Adm Exp</v>
          </cell>
          <cell r="J44">
            <v>-11.179081492414197</v>
          </cell>
          <cell r="K44">
            <v>-10.563844658916601</v>
          </cell>
          <cell r="L44">
            <v>-11.179081492414197</v>
          </cell>
          <cell r="M44">
            <v>-9.0390737469999998</v>
          </cell>
        </row>
        <row r="45">
          <cell r="B45" t="str">
            <v>DDE</v>
          </cell>
          <cell r="C45">
            <v>-43.185946466089341</v>
          </cell>
          <cell r="D45">
            <v>-41.297223077642826</v>
          </cell>
          <cell r="E45">
            <v>-43.185946466089341</v>
          </cell>
          <cell r="F45">
            <v>-37.515899858014073</v>
          </cell>
          <cell r="I45" t="str">
            <v>DDE</v>
          </cell>
          <cell r="J45">
            <v>-86.711372829063095</v>
          </cell>
          <cell r="K45">
            <v>-84.524432405795267</v>
          </cell>
          <cell r="L45">
            <v>-86.711374341380534</v>
          </cell>
          <cell r="M45">
            <v>-76.633870928607479</v>
          </cell>
        </row>
        <row r="46">
          <cell r="B46" t="str">
            <v>SG&amp;A Cash</v>
          </cell>
          <cell r="C46">
            <v>-92.755853625692481</v>
          </cell>
          <cell r="D46">
            <v>-92.952866408480574</v>
          </cell>
          <cell r="E46">
            <v>-92.755853625692481</v>
          </cell>
          <cell r="F46">
            <v>-90.099671835214068</v>
          </cell>
          <cell r="I46" t="str">
            <v>SG&amp;A Cash</v>
          </cell>
          <cell r="J46">
            <v>-161.14742093146623</v>
          </cell>
          <cell r="K46">
            <v>-174.50223964053055</v>
          </cell>
          <cell r="L46">
            <v>-161.14742244378365</v>
          </cell>
          <cell r="M46">
            <v>-150.73632589000749</v>
          </cell>
        </row>
        <row r="47">
          <cell r="B47" t="str">
            <v>EBITDA</v>
          </cell>
          <cell r="C47">
            <v>150.26058269824526</v>
          </cell>
          <cell r="D47">
            <v>146.57864835834096</v>
          </cell>
          <cell r="E47">
            <v>150.26058269824526</v>
          </cell>
          <cell r="F47">
            <v>119.79100189519379</v>
          </cell>
          <cell r="I47" t="str">
            <v>EBITDA</v>
          </cell>
          <cell r="J47">
            <v>327.48675872417078</v>
          </cell>
          <cell r="K47">
            <v>300.36849576632216</v>
          </cell>
          <cell r="L47">
            <v>327.4869194992167</v>
          </cell>
          <cell r="M47">
            <v>282.0804252366022</v>
          </cell>
        </row>
        <row r="48">
          <cell r="B48" t="str">
            <v>EBITDA Margin</v>
          </cell>
          <cell r="C48">
            <v>0.34003355279532205</v>
          </cell>
          <cell r="D48">
            <v>0.35251112070081536</v>
          </cell>
          <cell r="E48">
            <v>0.34003355279532205</v>
          </cell>
          <cell r="F48">
            <v>0.32188255345512956</v>
          </cell>
          <cell r="I48" t="str">
            <v>EBITDA Margin</v>
          </cell>
          <cell r="J48">
            <v>0.36255787320048022</v>
          </cell>
          <cell r="K48">
            <v>0.3547406676241302</v>
          </cell>
          <cell r="L48">
            <v>0.36255798605349621</v>
          </cell>
          <cell r="M48">
            <v>0.36601402620184714</v>
          </cell>
        </row>
        <row r="52">
          <cell r="C52" t="str">
            <v>2nd Quarter</v>
          </cell>
          <cell r="J52" t="str">
            <v>YTD</v>
          </cell>
        </row>
        <row r="53">
          <cell r="B53" t="str">
            <v>Others</v>
          </cell>
          <cell r="C53" t="str">
            <v>Actual</v>
          </cell>
          <cell r="D53" t="str">
            <v>Plan</v>
          </cell>
          <cell r="E53" t="str">
            <v>TEND</v>
          </cell>
          <cell r="F53" t="str">
            <v>06</v>
          </cell>
          <cell r="I53" t="str">
            <v>Others</v>
          </cell>
          <cell r="J53" t="str">
            <v>Actual</v>
          </cell>
          <cell r="K53" t="str">
            <v>Plan</v>
          </cell>
          <cell r="L53" t="str">
            <v>TEND</v>
          </cell>
          <cell r="M53" t="str">
            <v>06</v>
          </cell>
        </row>
        <row r="55">
          <cell r="B55" t="str">
            <v>NTO</v>
          </cell>
          <cell r="C55">
            <v>75.200700478151219</v>
          </cell>
          <cell r="D55">
            <v>56.875962772685028</v>
          </cell>
          <cell r="E55">
            <v>75.200700478151219</v>
          </cell>
          <cell r="F55">
            <v>30.952754924119048</v>
          </cell>
          <cell r="I55" t="str">
            <v>NTO</v>
          </cell>
          <cell r="J55">
            <v>119.46854358080712</v>
          </cell>
          <cell r="K55">
            <v>85.507274730535528</v>
          </cell>
          <cell r="L55">
            <v>119.46854358080712</v>
          </cell>
          <cell r="M55">
            <v>45.839168494498281</v>
          </cell>
        </row>
        <row r="56">
          <cell r="B56" t="str">
            <v>COGS</v>
          </cell>
          <cell r="C56">
            <v>-55.227745924415245</v>
          </cell>
          <cell r="D56">
            <v>-36.108520173231597</v>
          </cell>
          <cell r="E56">
            <v>-55.227745924415245</v>
          </cell>
          <cell r="F56">
            <v>-15.332910434119054</v>
          </cell>
          <cell r="I56" t="str">
            <v>COGS</v>
          </cell>
          <cell r="J56">
            <v>-77.725209947071164</v>
          </cell>
          <cell r="K56">
            <v>-45.703979010370276</v>
          </cell>
          <cell r="L56">
            <v>-77.725209947071164</v>
          </cell>
          <cell r="M56">
            <v>-14.970013594498289</v>
          </cell>
        </row>
        <row r="57">
          <cell r="B57" t="str">
            <v>Cash COGS</v>
          </cell>
          <cell r="C57">
            <v>-55.227745924415245</v>
          </cell>
          <cell r="D57">
            <v>-36.108520173231597</v>
          </cell>
          <cell r="E57">
            <v>-55.227745924415245</v>
          </cell>
          <cell r="F57">
            <v>-15.332910434119054</v>
          </cell>
          <cell r="I57" t="str">
            <v>Cash COGS</v>
          </cell>
          <cell r="J57">
            <v>-77.725209947071164</v>
          </cell>
          <cell r="K57">
            <v>-45.703979010370276</v>
          </cell>
          <cell r="L57">
            <v>-77.725209947071164</v>
          </cell>
          <cell r="M57">
            <v>-14.970013594498289</v>
          </cell>
        </row>
        <row r="58">
          <cell r="B58" t="str">
            <v>Gross Profit</v>
          </cell>
          <cell r="C58">
            <v>19.972954553735963</v>
          </cell>
          <cell r="D58">
            <v>20.767442599453435</v>
          </cell>
          <cell r="E58">
            <v>19.972954553735963</v>
          </cell>
          <cell r="F58">
            <v>15.619844489999995</v>
          </cell>
          <cell r="I58" t="str">
            <v>Gross Profit</v>
          </cell>
          <cell r="J58">
            <v>41.743333633735958</v>
          </cell>
          <cell r="K58">
            <v>39.803295720165252</v>
          </cell>
          <cell r="L58">
            <v>41.743333633735958</v>
          </cell>
          <cell r="M58">
            <v>30.869154899999998</v>
          </cell>
        </row>
        <row r="59">
          <cell r="B59" t="str">
            <v>Sales Exp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I59" t="str">
            <v>Sales Exp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</row>
        <row r="60">
          <cell r="B60" t="str">
            <v>Adm Exp</v>
          </cell>
          <cell r="C60">
            <v>-0.92831328000000013</v>
          </cell>
          <cell r="D60">
            <v>-0.79837417934999988</v>
          </cell>
          <cell r="E60">
            <v>-0.92831328000000013</v>
          </cell>
          <cell r="F60">
            <v>-0.76399443</v>
          </cell>
          <cell r="I60" t="str">
            <v>Adm Exp</v>
          </cell>
          <cell r="J60">
            <v>-1.7946501000000001</v>
          </cell>
          <cell r="K60">
            <v>-1.8260891269499997</v>
          </cell>
          <cell r="L60">
            <v>-1.7946501000000001</v>
          </cell>
          <cell r="M60">
            <v>-1.7474537099999998</v>
          </cell>
        </row>
        <row r="61">
          <cell r="B61" t="str">
            <v>DDE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I61" t="str">
            <v>DDE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</row>
        <row r="62">
          <cell r="B62" t="str">
            <v>SG&amp;A Cash</v>
          </cell>
          <cell r="C62">
            <v>-0.92831328000000013</v>
          </cell>
          <cell r="D62">
            <v>-0.79837417934999988</v>
          </cell>
          <cell r="E62">
            <v>-0.92831328000000013</v>
          </cell>
          <cell r="F62">
            <v>-0.76399443</v>
          </cell>
          <cell r="I62" t="str">
            <v>SG&amp;A Cash</v>
          </cell>
          <cell r="J62">
            <v>-1.7946501000000001</v>
          </cell>
          <cell r="K62">
            <v>-1.8260891269499997</v>
          </cell>
          <cell r="L62">
            <v>-1.7946501000000001</v>
          </cell>
          <cell r="M62">
            <v>-1.7474537099999998</v>
          </cell>
        </row>
        <row r="63">
          <cell r="B63" t="str">
            <v>EBITDA</v>
          </cell>
          <cell r="C63">
            <v>19.044641273735973</v>
          </cell>
          <cell r="D63">
            <v>19.969068420103433</v>
          </cell>
          <cell r="E63">
            <v>19.044641273735973</v>
          </cell>
          <cell r="F63">
            <v>14.855850059999995</v>
          </cell>
          <cell r="I63" t="str">
            <v>EBITDA</v>
          </cell>
          <cell r="J63">
            <v>39.948683533735959</v>
          </cell>
          <cell r="K63">
            <v>37.97720659321525</v>
          </cell>
          <cell r="L63">
            <v>39.948683533735959</v>
          </cell>
          <cell r="M63">
            <v>29.121701189999992</v>
          </cell>
        </row>
        <row r="64">
          <cell r="B64" t="str">
            <v>EBITDA Margin</v>
          </cell>
          <cell r="C64">
            <v>0.25325084942884535</v>
          </cell>
          <cell r="D64">
            <v>0.35109855634292103</v>
          </cell>
          <cell r="E64">
            <v>0.25325084942884535</v>
          </cell>
          <cell r="F64">
            <v>0.47995243384374808</v>
          </cell>
          <cell r="I64" t="str">
            <v>EBITDA Margin</v>
          </cell>
          <cell r="J64">
            <v>0.33438662878412961</v>
          </cell>
          <cell r="K64">
            <v>0.44414006542595608</v>
          </cell>
          <cell r="L64">
            <v>0.33438662878412961</v>
          </cell>
          <cell r="M64">
            <v>0.63530168950371002</v>
          </cell>
        </row>
        <row r="68">
          <cell r="C68" t="str">
            <v>2nd Quarter</v>
          </cell>
          <cell r="J68" t="str">
            <v>YTD</v>
          </cell>
        </row>
        <row r="69">
          <cell r="B69" t="str">
            <v>Total Brazil</v>
          </cell>
          <cell r="C69" t="str">
            <v>Actual</v>
          </cell>
          <cell r="D69" t="str">
            <v>Plan</v>
          </cell>
          <cell r="E69" t="str">
            <v>TEND</v>
          </cell>
          <cell r="F69" t="str">
            <v>06</v>
          </cell>
          <cell r="I69" t="str">
            <v>Total Brazil</v>
          </cell>
          <cell r="J69" t="str">
            <v>Actual</v>
          </cell>
          <cell r="K69" t="str">
            <v>Plan</v>
          </cell>
          <cell r="L69" t="str">
            <v>TEND</v>
          </cell>
          <cell r="M69" t="str">
            <v>06</v>
          </cell>
        </row>
        <row r="71">
          <cell r="B71" t="str">
            <v>NTO</v>
          </cell>
          <cell r="C71">
            <v>2737.040391607492</v>
          </cell>
          <cell r="D71">
            <v>2618.0374212299439</v>
          </cell>
          <cell r="E71">
            <v>2737.040391607492</v>
          </cell>
          <cell r="F71">
            <v>2427.7089388146105</v>
          </cell>
          <cell r="I71" t="str">
            <v>NTO</v>
          </cell>
          <cell r="J71">
            <v>5730.2847130700866</v>
          </cell>
          <cell r="K71">
            <v>5488.0914026507235</v>
          </cell>
          <cell r="L71">
            <v>5730.2847130700866</v>
          </cell>
          <cell r="M71">
            <v>5095.4684422052042</v>
          </cell>
        </row>
        <row r="72">
          <cell r="B72" t="str">
            <v>COGS</v>
          </cell>
          <cell r="C72">
            <v>-893.56480564870139</v>
          </cell>
          <cell r="D72">
            <v>-828.29053786681766</v>
          </cell>
          <cell r="E72">
            <v>-893.56480564870139</v>
          </cell>
          <cell r="F72">
            <v>-769.42544625843925</v>
          </cell>
          <cell r="I72" t="str">
            <v>COGS</v>
          </cell>
          <cell r="J72">
            <v>-1812.7733395610874</v>
          </cell>
          <cell r="K72">
            <v>-1723.046293874736</v>
          </cell>
          <cell r="L72">
            <v>-1812.7733395610876</v>
          </cell>
          <cell r="M72">
            <v>-1596.933076424727</v>
          </cell>
        </row>
        <row r="73">
          <cell r="B73" t="str">
            <v>Cash COGS</v>
          </cell>
          <cell r="C73">
            <v>-852.66284736625846</v>
          </cell>
          <cell r="D73">
            <v>-789.49478059676858</v>
          </cell>
          <cell r="E73">
            <v>-852.66284736625846</v>
          </cell>
          <cell r="F73">
            <v>-730.05509761616997</v>
          </cell>
          <cell r="I73" t="str">
            <v>Cash COGS</v>
          </cell>
          <cell r="J73">
            <v>-1734.9773374287711</v>
          </cell>
          <cell r="K73">
            <v>-1646.7934747138456</v>
          </cell>
          <cell r="L73">
            <v>-1734.9773374287711</v>
          </cell>
          <cell r="M73">
            <v>-1518.0337335944262</v>
          </cell>
        </row>
        <row r="74">
          <cell r="B74" t="str">
            <v>Gross Profit</v>
          </cell>
          <cell r="C74">
            <v>1843.4755859587904</v>
          </cell>
          <cell r="D74">
            <v>1789.7468833631262</v>
          </cell>
          <cell r="E74">
            <v>1843.4755859587904</v>
          </cell>
          <cell r="F74">
            <v>1658.2834925561717</v>
          </cell>
          <cell r="I74" t="str">
            <v>Gross Profit</v>
          </cell>
          <cell r="J74">
            <v>3917.511373508999</v>
          </cell>
          <cell r="K74">
            <v>3765.045108775987</v>
          </cell>
          <cell r="L74">
            <v>3917.5113735089985</v>
          </cell>
          <cell r="M74">
            <v>3498.5353657804772</v>
          </cell>
        </row>
        <row r="75">
          <cell r="B75" t="str">
            <v>Sales Exp</v>
          </cell>
          <cell r="C75">
            <v>-285.6607734100001</v>
          </cell>
          <cell r="D75">
            <v>-292.44287182750514</v>
          </cell>
          <cell r="E75">
            <v>-285.6607734100001</v>
          </cell>
          <cell r="F75">
            <v>-276.50481763000005</v>
          </cell>
          <cell r="I75" t="str">
            <v>Sales Exp</v>
          </cell>
          <cell r="J75">
            <v>-535.34738518999995</v>
          </cell>
          <cell r="K75">
            <v>-532.12383428382748</v>
          </cell>
          <cell r="L75">
            <v>-535.34738518999995</v>
          </cell>
          <cell r="M75">
            <v>-473.31448737000005</v>
          </cell>
        </row>
        <row r="76">
          <cell r="B76" t="str">
            <v>Adm Exp</v>
          </cell>
          <cell r="C76">
            <v>-120.21942734</v>
          </cell>
          <cell r="D76">
            <v>-118.50376303184238</v>
          </cell>
          <cell r="E76">
            <v>-120.21942734</v>
          </cell>
          <cell r="F76">
            <v>-107.13007425000001</v>
          </cell>
          <cell r="I76" t="str">
            <v>Adm Exp</v>
          </cell>
          <cell r="J76">
            <v>-216.52244382999996</v>
          </cell>
          <cell r="K76">
            <v>-234.23951079482293</v>
          </cell>
          <cell r="L76">
            <v>-216.52244382999996</v>
          </cell>
          <cell r="M76">
            <v>-183.89797392999998</v>
          </cell>
        </row>
        <row r="77">
          <cell r="B77" t="str">
            <v>DDE</v>
          </cell>
          <cell r="C77">
            <v>-260.93146438999997</v>
          </cell>
          <cell r="D77">
            <v>-247.09404413482744</v>
          </cell>
          <cell r="E77">
            <v>-260.93146438999997</v>
          </cell>
          <cell r="F77">
            <v>-235.85287267000004</v>
          </cell>
          <cell r="I77" t="str">
            <v>DDE</v>
          </cell>
          <cell r="J77">
            <v>-533.37990986</v>
          </cell>
          <cell r="K77">
            <v>-511.43949022260426</v>
          </cell>
          <cell r="L77">
            <v>-533.37990986</v>
          </cell>
          <cell r="M77">
            <v>-481.59130321000004</v>
          </cell>
        </row>
        <row r="78">
          <cell r="B78" t="str">
            <v>SG&amp;A Cash</v>
          </cell>
          <cell r="C78">
            <v>-666.81166513999995</v>
          </cell>
          <cell r="D78">
            <v>-658.04067899417487</v>
          </cell>
          <cell r="E78">
            <v>-666.81166513999995</v>
          </cell>
          <cell r="F78">
            <v>-619.48776455000007</v>
          </cell>
          <cell r="I78" t="str">
            <v>SG&amp;A Cash</v>
          </cell>
          <cell r="J78">
            <v>-1285.24973888</v>
          </cell>
          <cell r="K78">
            <v>-1277.8028353012548</v>
          </cell>
          <cell r="L78">
            <v>-1285.24973888</v>
          </cell>
          <cell r="M78">
            <v>-1138.8037645099998</v>
          </cell>
        </row>
        <row r="79">
          <cell r="B79" t="str">
            <v>EBITDA</v>
          </cell>
          <cell r="C79">
            <v>1217.5658791012333</v>
          </cell>
          <cell r="D79">
            <v>1170.5019616390007</v>
          </cell>
          <cell r="E79">
            <v>1217.5658791012333</v>
          </cell>
          <cell r="F79">
            <v>1078.166076648441</v>
          </cell>
          <cell r="I79" t="str">
            <v>EBITDA</v>
          </cell>
          <cell r="J79">
            <v>2710.0576367613153</v>
          </cell>
          <cell r="K79">
            <v>2563.5950926356227</v>
          </cell>
          <cell r="L79">
            <v>2710.0576367613153</v>
          </cell>
          <cell r="M79">
            <v>2438.6309441007775</v>
          </cell>
        </row>
        <row r="80">
          <cell r="B80" t="str">
            <v>EBITDA Margin</v>
          </cell>
          <cell r="C80">
            <v>0.44484761088459657</v>
          </cell>
          <cell r="D80">
            <v>0.44709137927031745</v>
          </cell>
          <cell r="E80">
            <v>0.44484761088459657</v>
          </cell>
          <cell r="F80">
            <v>0.44410845938347226</v>
          </cell>
          <cell r="I80" t="str">
            <v>EBITDA Margin</v>
          </cell>
          <cell r="J80">
            <v>0.47293594864143512</v>
          </cell>
          <cell r="K80">
            <v>0.46711960580638612</v>
          </cell>
          <cell r="L80">
            <v>0.47293594864143512</v>
          </cell>
          <cell r="M80">
            <v>0.47858817530923475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2">
          <cell r="B2" t="str">
            <v>2Q07</v>
          </cell>
          <cell r="C2" t="str">
            <v>06</v>
          </cell>
          <cell r="D2" t="str">
            <v>Scope</v>
          </cell>
          <cell r="E2" t="str">
            <v>Organic</v>
          </cell>
          <cell r="F2" t="str">
            <v>Curr.</v>
          </cell>
          <cell r="G2" t="str">
            <v>Actual</v>
          </cell>
          <cell r="H2" t="str">
            <v>Scope</v>
          </cell>
          <cell r="I2" t="str">
            <v>Organic</v>
          </cell>
          <cell r="J2" t="str">
            <v>Curr.</v>
          </cell>
          <cell r="K2" t="str">
            <v>Plan</v>
          </cell>
          <cell r="M2" t="str">
            <v>A/P</v>
          </cell>
          <cell r="N2" t="str">
            <v>YoY</v>
          </cell>
        </row>
        <row r="3">
          <cell r="C3" t="str">
            <v>(R$ / hl)</v>
          </cell>
          <cell r="G3" t="str">
            <v>(R$ / hl)</v>
          </cell>
          <cell r="K3" t="str">
            <v>(R$ / hl)</v>
          </cell>
          <cell r="M3" t="str">
            <v>Org %</v>
          </cell>
          <cell r="N3" t="str">
            <v>Org %</v>
          </cell>
        </row>
        <row r="4">
          <cell r="B4" t="str">
            <v>Brazil</v>
          </cell>
        </row>
        <row r="5">
          <cell r="B5" t="str">
            <v>Beer</v>
          </cell>
          <cell r="C5">
            <v>137.85510521816497</v>
          </cell>
          <cell r="D5">
            <v>-0.93418924735476816</v>
          </cell>
          <cell r="E5">
            <v>7.1954053242407969</v>
          </cell>
          <cell r="G5">
            <v>144.11632129505099</v>
          </cell>
          <cell r="H5">
            <v>-0.93418924735476816</v>
          </cell>
          <cell r="I5">
            <v>1.5894861169352361</v>
          </cell>
          <cell r="K5">
            <v>143.46102442547053</v>
          </cell>
          <cell r="M5">
            <v>1.1079567591969834E-2</v>
          </cell>
          <cell r="N5">
            <v>5.2195421510531546E-2</v>
          </cell>
        </row>
        <row r="6">
          <cell r="B6" t="str">
            <v>CSD</v>
          </cell>
          <cell r="C6">
            <v>78.525071576057769</v>
          </cell>
          <cell r="D6">
            <v>-0.14368556154521908</v>
          </cell>
          <cell r="E6">
            <v>6.058447503947626</v>
          </cell>
          <cell r="G6">
            <v>84.439833518460176</v>
          </cell>
          <cell r="H6">
            <v>-0.14368556154521908</v>
          </cell>
          <cell r="I6">
            <v>2.3460808585975532</v>
          </cell>
          <cell r="K6">
            <v>82.237438221407842</v>
          </cell>
          <cell r="M6">
            <v>2.8528136446580449E-2</v>
          </cell>
          <cell r="N6">
            <v>7.7153033831743004E-2</v>
          </cell>
        </row>
        <row r="8">
          <cell r="B8" t="str">
            <v>Hila</v>
          </cell>
          <cell r="C8">
            <v>106.96893508141049</v>
          </cell>
          <cell r="E8">
            <v>11.955156780461719</v>
          </cell>
          <cell r="F8">
            <v>-10.224787351836921</v>
          </cell>
          <cell r="G8">
            <v>108.69930451003529</v>
          </cell>
          <cell r="H8">
            <v>0</v>
          </cell>
          <cell r="I8">
            <v>-19.134262475705654</v>
          </cell>
          <cell r="J8">
            <v>-2.8117343056008668</v>
          </cell>
          <cell r="K8">
            <v>130.64530129134181</v>
          </cell>
          <cell r="M8">
            <v>-0.14645962990307504</v>
          </cell>
          <cell r="N8">
            <v>0.11176288491011944</v>
          </cell>
        </row>
        <row r="9">
          <cell r="B9" t="str">
            <v xml:space="preserve">   - Dom. Rep. </v>
          </cell>
          <cell r="C9">
            <v>116.3127488088371</v>
          </cell>
          <cell r="E9">
            <v>1.1719512117283521</v>
          </cell>
          <cell r="F9">
            <v>-10.364488952266964</v>
          </cell>
          <cell r="G9">
            <v>107.12021106829849</v>
          </cell>
          <cell r="I9">
            <v>-17.544035728697025</v>
          </cell>
          <cell r="J9">
            <v>-8.9964412867566335</v>
          </cell>
          <cell r="K9">
            <v>133.66068808375215</v>
          </cell>
          <cell r="M9">
            <v>-0.13125800847070221</v>
          </cell>
          <cell r="N9">
            <v>1.0075862050638002E-2</v>
          </cell>
        </row>
        <row r="10">
          <cell r="B10" t="str">
            <v xml:space="preserve">   - Ecuador</v>
          </cell>
          <cell r="C10">
            <v>124.0895960064246</v>
          </cell>
          <cell r="E10">
            <v>2.9345600103320955</v>
          </cell>
          <cell r="F10">
            <v>-12.081018788539527</v>
          </cell>
          <cell r="G10">
            <v>114.94313722821717</v>
          </cell>
          <cell r="I10">
            <v>21.922364640068835</v>
          </cell>
          <cell r="J10">
            <v>-22.091174962447511</v>
          </cell>
          <cell r="K10">
            <v>115.11194755059584</v>
          </cell>
          <cell r="M10">
            <v>0.19044386882980299</v>
          </cell>
          <cell r="N10">
            <v>2.3648719189803488E-2</v>
          </cell>
        </row>
        <row r="11">
          <cell r="B11" t="str">
            <v xml:space="preserve">   - CentroAmerica</v>
          </cell>
          <cell r="C11">
            <v>172.4133062715666</v>
          </cell>
          <cell r="E11">
            <v>15.299357672941273</v>
          </cell>
          <cell r="F11">
            <v>-18.850000179927651</v>
          </cell>
          <cell r="G11">
            <v>168.86266376458022</v>
          </cell>
          <cell r="I11">
            <v>-38.469003739990868</v>
          </cell>
          <cell r="J11">
            <v>-28.947707406864641</v>
          </cell>
          <cell r="K11">
            <v>236.27937491143572</v>
          </cell>
          <cell r="M11">
            <v>-0.1628115181632343</v>
          </cell>
          <cell r="N11">
            <v>8.8736525061722304E-2</v>
          </cell>
        </row>
        <row r="12">
          <cell r="B12" t="str">
            <v xml:space="preserve">   - Peru </v>
          </cell>
          <cell r="C12">
            <v>71.089622084276414</v>
          </cell>
          <cell r="E12">
            <v>1.1039335878619632</v>
          </cell>
          <cell r="F12">
            <v>-4.0267538131514762</v>
          </cell>
          <cell r="G12">
            <v>68.166801858986901</v>
          </cell>
          <cell r="I12">
            <v>-4.1463685251414422</v>
          </cell>
          <cell r="J12">
            <v>-10.737579105725528</v>
          </cell>
          <cell r="K12">
            <v>83.050749489853871</v>
          </cell>
          <cell r="M12">
            <v>-4.992572072631319E-2</v>
          </cell>
          <cell r="N12">
            <v>1.5528758706204052E-2</v>
          </cell>
        </row>
        <row r="13">
          <cell r="B13" t="str">
            <v xml:space="preserve">   - Venezuela</v>
          </cell>
          <cell r="C13">
            <v>133.62327327406132</v>
          </cell>
          <cell r="E13">
            <v>35.422355631831508</v>
          </cell>
          <cell r="F13">
            <v>-16.305287628696064</v>
          </cell>
          <cell r="G13">
            <v>152.74034127719676</v>
          </cell>
          <cell r="I13">
            <v>2.7597677911821528</v>
          </cell>
          <cell r="J13">
            <v>-18.693967872582785</v>
          </cell>
          <cell r="K13">
            <v>168.67454135859739</v>
          </cell>
          <cell r="M13">
            <v>1.6361495747689411E-2</v>
          </cell>
          <cell r="N13">
            <v>0.26509121325878809</v>
          </cell>
        </row>
        <row r="14">
          <cell r="B14" t="str">
            <v xml:space="preserve"> </v>
          </cell>
        </row>
        <row r="15">
          <cell r="B15" t="str">
            <v>Quinsa</v>
          </cell>
          <cell r="C15">
            <v>86.224748674577469</v>
          </cell>
          <cell r="E15">
            <v>13.866048601259026</v>
          </cell>
          <cell r="F15">
            <v>-9.1001697002970321</v>
          </cell>
          <cell r="G15">
            <v>90.990627575539463</v>
          </cell>
          <cell r="I15">
            <v>5.7009233428742583</v>
          </cell>
          <cell r="J15">
            <v>-17.237790230614319</v>
          </cell>
          <cell r="K15">
            <v>102.52749446327952</v>
          </cell>
          <cell r="M15">
            <v>5.5603849218377792E-2</v>
          </cell>
          <cell r="N15">
            <v>0.16081286190338639</v>
          </cell>
        </row>
        <row r="17">
          <cell r="B17" t="str">
            <v>Labatt</v>
          </cell>
          <cell r="C17">
            <v>360.98124248248558</v>
          </cell>
          <cell r="E17">
            <v>-0.67799831265722688</v>
          </cell>
          <cell r="F17">
            <v>-30.217747639593878</v>
          </cell>
          <cell r="G17">
            <v>330.08549653023448</v>
          </cell>
          <cell r="I17">
            <v>-11.335201369611838</v>
          </cell>
          <cell r="J17">
            <v>-44.710923696927267</v>
          </cell>
          <cell r="K17">
            <v>386.13162159677358</v>
          </cell>
          <cell r="M17">
            <v>-2.9355796665233677E-2</v>
          </cell>
          <cell r="N17">
            <v>-1.8782092609427555E-3</v>
          </cell>
        </row>
        <row r="19">
          <cell r="B19" t="str">
            <v>Total</v>
          </cell>
          <cell r="C19">
            <v>145.18516488923768</v>
          </cell>
          <cell r="D19">
            <v>-0.87147222116827061</v>
          </cell>
          <cell r="E19">
            <v>2.177222924675843</v>
          </cell>
          <cell r="F19">
            <v>-5.19742153399653</v>
          </cell>
          <cell r="G19">
            <v>142.164966279917</v>
          </cell>
          <cell r="H19">
            <v>-0.87147222116827061</v>
          </cell>
          <cell r="I19">
            <v>0.99565265626536359</v>
          </cell>
          <cell r="J19">
            <v>-8.5781061126341029</v>
          </cell>
          <cell r="K19">
            <v>149.74741973628574</v>
          </cell>
          <cell r="M19">
            <v>6.6488802145557371E-3</v>
          </cell>
          <cell r="N19">
            <v>1.499618040408505E-2</v>
          </cell>
        </row>
        <row r="21">
          <cell r="B21" t="str">
            <v>YTD</v>
          </cell>
          <cell r="C21" t="str">
            <v>06</v>
          </cell>
          <cell r="D21" t="str">
            <v>Scope</v>
          </cell>
          <cell r="E21" t="str">
            <v>Organic</v>
          </cell>
          <cell r="F21" t="str">
            <v>Curr.</v>
          </cell>
          <cell r="G21" t="str">
            <v>Actual</v>
          </cell>
          <cell r="H21" t="str">
            <v>Scope</v>
          </cell>
          <cell r="I21" t="str">
            <v>Organic</v>
          </cell>
          <cell r="J21" t="str">
            <v>Curr.</v>
          </cell>
          <cell r="K21" t="str">
            <v>Plan</v>
          </cell>
          <cell r="M21" t="str">
            <v>A/P</v>
          </cell>
          <cell r="N21" t="str">
            <v>YoY</v>
          </cell>
        </row>
        <row r="22">
          <cell r="C22" t="str">
            <v>(R$ / hl)</v>
          </cell>
          <cell r="G22" t="str">
            <v>(R$ / hl)</v>
          </cell>
          <cell r="K22" t="str">
            <v>(R$ / hl)</v>
          </cell>
          <cell r="M22" t="str">
            <v>Org %</v>
          </cell>
          <cell r="N22" t="str">
            <v>Org %</v>
          </cell>
        </row>
        <row r="23">
          <cell r="B23" t="str">
            <v>Brazil</v>
          </cell>
        </row>
        <row r="24">
          <cell r="B24" t="str">
            <v>Beer</v>
          </cell>
          <cell r="C24">
            <v>137.70279957779522</v>
          </cell>
          <cell r="D24">
            <v>-0.43941223624318726</v>
          </cell>
          <cell r="E24">
            <v>7.0054843269778946</v>
          </cell>
          <cell r="G24">
            <v>144.26887166852993</v>
          </cell>
          <cell r="H24">
            <v>-0.43941223624318726</v>
          </cell>
          <cell r="I24">
            <v>2.6649411703399166</v>
          </cell>
          <cell r="K24">
            <v>142.0433427344332</v>
          </cell>
          <cell r="M24">
            <v>1.8761464768696261E-2</v>
          </cell>
          <cell r="N24">
            <v>5.0873942639199178E-2</v>
          </cell>
        </row>
        <row r="25">
          <cell r="B25" t="str">
            <v>CSD</v>
          </cell>
          <cell r="C25">
            <v>78.042480451068485</v>
          </cell>
          <cell r="D25">
            <v>-6.6585528423361434E-2</v>
          </cell>
          <cell r="E25">
            <v>4.9966642057529373</v>
          </cell>
          <cell r="G25">
            <v>82.972559128398061</v>
          </cell>
          <cell r="H25">
            <v>-6.6585528423361434E-2</v>
          </cell>
          <cell r="I25">
            <v>2.688782739466292</v>
          </cell>
          <cell r="K25">
            <v>80.35036191735513</v>
          </cell>
          <cell r="M25">
            <v>3.3463231220188606E-2</v>
          </cell>
          <cell r="N25">
            <v>6.4024928178516488E-2</v>
          </cell>
        </row>
        <row r="27">
          <cell r="B27" t="str">
            <v>Hila</v>
          </cell>
          <cell r="C27">
            <v>106.34393456681808</v>
          </cell>
          <cell r="E27">
            <v>9.8120288330745016</v>
          </cell>
          <cell r="F27">
            <v>-6.2829086989152589</v>
          </cell>
          <cell r="G27">
            <v>109.87305470097732</v>
          </cell>
          <cell r="I27">
            <v>-7.3227438524073918</v>
          </cell>
          <cell r="J27">
            <v>-10.628196484461846</v>
          </cell>
          <cell r="K27">
            <v>127.82399503784656</v>
          </cell>
          <cell r="M27">
            <v>-5.7287709167901137E-2</v>
          </cell>
          <cell r="N27">
            <v>9.2266934386459082E-2</v>
          </cell>
        </row>
        <row r="28">
          <cell r="B28" t="str">
            <v xml:space="preserve">   - Dom. Rep. </v>
          </cell>
          <cell r="C28">
            <v>120.12654881119664</v>
          </cell>
          <cell r="E28">
            <v>-1.4077915779208761</v>
          </cell>
          <cell r="F28">
            <v>-6.6760491198182015</v>
          </cell>
          <cell r="G28">
            <v>112.04270811345756</v>
          </cell>
          <cell r="I28">
            <v>-13.172979593614844</v>
          </cell>
          <cell r="J28">
            <v>-7.4400911374656955</v>
          </cell>
          <cell r="K28">
            <v>132.6557788445381</v>
          </cell>
          <cell r="M28">
            <v>-9.9301965646385562E-2</v>
          </cell>
          <cell r="N28">
            <v>-1.1719237686029817E-2</v>
          </cell>
        </row>
        <row r="29">
          <cell r="B29" t="str">
            <v xml:space="preserve">   - Ecuador</v>
          </cell>
          <cell r="C29">
            <v>130.28403077180465</v>
          </cell>
          <cell r="E29">
            <v>-2.7580290494527091</v>
          </cell>
          <cell r="F29">
            <v>-8.4542068731572542</v>
          </cell>
          <cell r="G29">
            <v>119.07179484919469</v>
          </cell>
          <cell r="I29">
            <v>20.899669499602918</v>
          </cell>
          <cell r="J29">
            <v>-18.317498266133295</v>
          </cell>
          <cell r="K29">
            <v>116.48962361572507</v>
          </cell>
          <cell r="M29">
            <v>0.17941228455288483</v>
          </cell>
          <cell r="N29">
            <v>-2.1169356160644567E-2</v>
          </cell>
        </row>
        <row r="30">
          <cell r="B30" t="str">
            <v xml:space="preserve">   - CentroAmerica</v>
          </cell>
          <cell r="C30">
            <v>173.19766180748815</v>
          </cell>
          <cell r="E30">
            <v>36.252459570453347</v>
          </cell>
          <cell r="F30">
            <v>-14.454013450170754</v>
          </cell>
          <cell r="G30">
            <v>194.99610792777074</v>
          </cell>
          <cell r="I30">
            <v>-12.608922011334652</v>
          </cell>
          <cell r="J30">
            <v>-25.617383255517968</v>
          </cell>
          <cell r="K30">
            <v>233.22241319462336</v>
          </cell>
          <cell r="M30">
            <v>-5.4063937674860382E-2</v>
          </cell>
          <cell r="N30">
            <v>0.20931263847400267</v>
          </cell>
        </row>
        <row r="31">
          <cell r="B31" t="str">
            <v xml:space="preserve">   - Peru </v>
          </cell>
          <cell r="C31">
            <v>72.27919434486968</v>
          </cell>
          <cell r="E31">
            <v>-0.68299315679746098</v>
          </cell>
          <cell r="F31">
            <v>-1.6115807528190844</v>
          </cell>
          <cell r="G31">
            <v>69.984620435253134</v>
          </cell>
          <cell r="I31">
            <v>-3.7844546725416119</v>
          </cell>
          <cell r="J31">
            <v>-8.6026076963878229</v>
          </cell>
          <cell r="K31">
            <v>82.371682804182569</v>
          </cell>
          <cell r="M31">
            <v>-4.5943636741502258E-2</v>
          </cell>
          <cell r="N31">
            <v>-9.4493742353941902E-3</v>
          </cell>
        </row>
        <row r="32">
          <cell r="B32" t="str">
            <v xml:space="preserve">   - Venezuela</v>
          </cell>
          <cell r="C32">
            <v>132.16166750470228</v>
          </cell>
          <cell r="E32">
            <v>30.61233236721224</v>
          </cell>
          <cell r="F32">
            <v>-11.208225334385524</v>
          </cell>
          <cell r="G32">
            <v>151.56577453752899</v>
          </cell>
          <cell r="I32">
            <v>-1.3159168595107005</v>
          </cell>
          <cell r="J32">
            <v>-13.538915115323597</v>
          </cell>
          <cell r="K32">
            <v>166.42060651236329</v>
          </cell>
          <cell r="M32">
            <v>-7.9071750012697003E-3</v>
          </cell>
          <cell r="N32">
            <v>0.23162792165983423</v>
          </cell>
        </row>
        <row r="33">
          <cell r="B33" t="str">
            <v xml:space="preserve"> </v>
          </cell>
        </row>
        <row r="34">
          <cell r="B34" t="str">
            <v>Quinsa</v>
          </cell>
          <cell r="C34">
            <v>86.089882697062805</v>
          </cell>
          <cell r="E34">
            <v>11.19703677174825</v>
          </cell>
          <cell r="F34">
            <v>-5.4622936773494271</v>
          </cell>
          <cell r="G34">
            <v>91.824625791461628</v>
          </cell>
          <cell r="I34">
            <v>4.220249168956741</v>
          </cell>
          <cell r="J34">
            <v>-13.558696600095743</v>
          </cell>
          <cell r="K34">
            <v>101.16307322260063</v>
          </cell>
          <cell r="M34">
            <v>4.1717289071185548E-2</v>
          </cell>
          <cell r="N34">
            <v>0.13006216782927812</v>
          </cell>
        </row>
        <row r="36">
          <cell r="B36" t="str">
            <v>Labatt</v>
          </cell>
          <cell r="C36">
            <v>355.32964530586469</v>
          </cell>
          <cell r="E36">
            <v>3.8411184669412535</v>
          </cell>
          <cell r="F36">
            <v>-24.850841098407869</v>
          </cell>
          <cell r="G36">
            <v>334.31992267439807</v>
          </cell>
          <cell r="I36">
            <v>-7.2490648494338004</v>
          </cell>
          <cell r="J36">
            <v>-46.100329710825925</v>
          </cell>
          <cell r="K36">
            <v>387.6693172346578</v>
          </cell>
          <cell r="M36">
            <v>-1.8699093601585993E-2</v>
          </cell>
          <cell r="N36">
            <v>1.0810014074775134E-2</v>
          </cell>
        </row>
        <row r="38">
          <cell r="B38" t="str">
            <v>Total</v>
          </cell>
          <cell r="C38">
            <v>138.05733258432872</v>
          </cell>
          <cell r="D38">
            <v>-0.40983288978711629</v>
          </cell>
          <cell r="E38">
            <v>1.7131127609312147</v>
          </cell>
          <cell r="F38">
            <v>-3.4081800434786986</v>
          </cell>
          <cell r="G38">
            <v>136.36226530178124</v>
          </cell>
          <cell r="H38">
            <v>-0.40983288978711629</v>
          </cell>
          <cell r="I38">
            <v>1.4212823185996575</v>
          </cell>
          <cell r="J38">
            <v>-7.1765547034071409</v>
          </cell>
          <cell r="K38">
            <v>142.11753768658872</v>
          </cell>
          <cell r="M38">
            <v>1.0000752487944213E-2</v>
          </cell>
          <cell r="N38">
            <v>1.2408705346272024E-2</v>
          </cell>
        </row>
      </sheetData>
      <sheetData sheetId="14" refreshError="1">
        <row r="2">
          <cell r="B2" t="str">
            <v>2Q07</v>
          </cell>
          <cell r="C2" t="str">
            <v>06</v>
          </cell>
          <cell r="D2" t="str">
            <v>Scope</v>
          </cell>
          <cell r="E2" t="str">
            <v>Organic</v>
          </cell>
          <cell r="F2" t="str">
            <v>Curr.</v>
          </cell>
          <cell r="G2" t="str">
            <v>Actual</v>
          </cell>
          <cell r="H2" t="str">
            <v>Scope</v>
          </cell>
          <cell r="I2" t="str">
            <v>Organic</v>
          </cell>
          <cell r="J2" t="str">
            <v>Curr.</v>
          </cell>
          <cell r="K2" t="str">
            <v>Plan</v>
          </cell>
          <cell r="M2" t="str">
            <v>A/P</v>
          </cell>
          <cell r="N2" t="str">
            <v>YoY</v>
          </cell>
        </row>
        <row r="3">
          <cell r="C3" t="str">
            <v>(R$ / hl)</v>
          </cell>
          <cell r="G3" t="str">
            <v>(R$ / hl)</v>
          </cell>
          <cell r="K3" t="str">
            <v>(R$ / hl)</v>
          </cell>
          <cell r="M3" t="str">
            <v>Org %</v>
          </cell>
          <cell r="N3" t="str">
            <v>Org %</v>
          </cell>
        </row>
        <row r="4">
          <cell r="B4" t="str">
            <v>Brazil</v>
          </cell>
        </row>
        <row r="5">
          <cell r="B5" t="str">
            <v>Beer</v>
          </cell>
          <cell r="C5">
            <v>-37.057392873384558</v>
          </cell>
          <cell r="D5">
            <v>0.13315049630404663</v>
          </cell>
          <cell r="E5">
            <v>-1.2395402916738043</v>
          </cell>
          <cell r="G5">
            <v>-38.163782668754315</v>
          </cell>
          <cell r="H5">
            <v>0.13315049630404663</v>
          </cell>
          <cell r="I5">
            <v>-0.71386892695259196</v>
          </cell>
          <cell r="K5">
            <v>-37.58306423810577</v>
          </cell>
          <cell r="M5">
            <v>1.8994431173304772E-2</v>
          </cell>
          <cell r="N5">
            <v>3.3449203939116552E-2</v>
          </cell>
        </row>
        <row r="6">
          <cell r="B6" t="str">
            <v>CSD</v>
          </cell>
          <cell r="C6">
            <v>-34.238228516581813</v>
          </cell>
          <cell r="D6">
            <v>7.5015582330915959E-2</v>
          </cell>
          <cell r="E6">
            <v>-3.8400947057234549</v>
          </cell>
          <cell r="G6">
            <v>-38.003307639974352</v>
          </cell>
          <cell r="H6">
            <v>7.5015582330915959E-2</v>
          </cell>
          <cell r="I6">
            <v>-3.214261925167516</v>
          </cell>
          <cell r="K6">
            <v>-34.864061297137752</v>
          </cell>
          <cell r="M6">
            <v>9.2194133602885739E-2</v>
          </cell>
          <cell r="N6">
            <v>0.1121581014001256</v>
          </cell>
        </row>
        <row r="8">
          <cell r="B8" t="str">
            <v>Hila</v>
          </cell>
          <cell r="C8">
            <v>-60.009082003762082</v>
          </cell>
          <cell r="E8">
            <v>-4.8024701642218126</v>
          </cell>
          <cell r="F8">
            <v>5.4335236966520206</v>
          </cell>
          <cell r="G8">
            <v>-59.378028471331874</v>
          </cell>
          <cell r="I8">
            <v>4.3123572986406682</v>
          </cell>
          <cell r="J8">
            <v>1.5309858007116703</v>
          </cell>
          <cell r="K8">
            <v>-65.221371570684212</v>
          </cell>
          <cell r="M8">
            <v>-6.6118776633930718E-2</v>
          </cell>
          <cell r="N8">
            <v>8.0029055667286103E-2</v>
          </cell>
        </row>
        <row r="9">
          <cell r="B9" t="str">
            <v xml:space="preserve">   - Dom. Rep. </v>
          </cell>
          <cell r="C9">
            <v>-67.275457883557891</v>
          </cell>
          <cell r="E9">
            <v>-4.7606918195583976</v>
          </cell>
          <cell r="F9">
            <v>6.3760541172973948</v>
          </cell>
          <cell r="G9">
            <v>-65.660095585818894</v>
          </cell>
          <cell r="I9">
            <v>2.4211330757378224</v>
          </cell>
          <cell r="J9">
            <v>5.5286200728869996</v>
          </cell>
          <cell r="K9">
            <v>-73.609848734443716</v>
          </cell>
          <cell r="M9">
            <v>-3.2891428489037491E-2</v>
          </cell>
          <cell r="N9">
            <v>7.0764168232021946E-2</v>
          </cell>
        </row>
        <row r="10">
          <cell r="B10" t="str">
            <v xml:space="preserve">   - Ecuador</v>
          </cell>
          <cell r="C10">
            <v>-74.208872892488145</v>
          </cell>
          <cell r="E10">
            <v>-10.211382015969537</v>
          </cell>
          <cell r="F10">
            <v>8.0235935186091787</v>
          </cell>
          <cell r="G10">
            <v>-76.396661389848504</v>
          </cell>
          <cell r="I10">
            <v>-19.719370187616391</v>
          </cell>
          <cell r="J10">
            <v>14.680843913194877</v>
          </cell>
          <cell r="K10">
            <v>-71.35813511542699</v>
          </cell>
          <cell r="M10">
            <v>0.27634368745369919</v>
          </cell>
          <cell r="N10">
            <v>0.13760324901799165</v>
          </cell>
        </row>
        <row r="11">
          <cell r="B11" t="str">
            <v xml:space="preserve">   - CentroAmerica</v>
          </cell>
          <cell r="C11">
            <v>-75.444428085358624</v>
          </cell>
          <cell r="E11">
            <v>8.2356621335493685</v>
          </cell>
          <cell r="F11">
            <v>6.8323198674593124</v>
          </cell>
          <cell r="G11">
            <v>-60.376446084349944</v>
          </cell>
          <cell r="I11">
            <v>16.444117215710357</v>
          </cell>
          <cell r="J11">
            <v>10.396309106110335</v>
          </cell>
          <cell r="K11">
            <v>-87.216872406170637</v>
          </cell>
          <cell r="M11">
            <v>-0.18854284454422751</v>
          </cell>
          <cell r="N11">
            <v>-0.10916196653027117</v>
          </cell>
        </row>
        <row r="12">
          <cell r="B12" t="str">
            <v xml:space="preserve">   - Peru </v>
          </cell>
          <cell r="C12">
            <v>-44.210235466837283</v>
          </cell>
          <cell r="E12">
            <v>-0.91489833530231657</v>
          </cell>
          <cell r="F12">
            <v>2.4619489128627716</v>
          </cell>
          <cell r="G12">
            <v>-42.663184889276828</v>
          </cell>
          <cell r="I12">
            <v>-2.1975611766828003</v>
          </cell>
          <cell r="J12">
            <v>6.6950395938056566</v>
          </cell>
          <cell r="K12">
            <v>-47.160663306399684</v>
          </cell>
          <cell r="M12">
            <v>4.6597333934965922E-2</v>
          </cell>
          <cell r="N12">
            <v>2.0694265154696918E-2</v>
          </cell>
        </row>
        <row r="13">
          <cell r="B13" t="str">
            <v xml:space="preserve">   - Venezuela</v>
          </cell>
          <cell r="C13">
            <v>-70.190148653852248</v>
          </cell>
          <cell r="E13">
            <v>-10.783278253991915</v>
          </cell>
          <cell r="F13">
            <v>7.8277176618386957</v>
          </cell>
          <cell r="G13">
            <v>-73.145709246005467</v>
          </cell>
          <cell r="I13">
            <v>-6.6996148088365182</v>
          </cell>
          <cell r="J13">
            <v>8.9664581380739925</v>
          </cell>
          <cell r="K13">
            <v>-75.412552575242941</v>
          </cell>
          <cell r="M13">
            <v>8.8839517826319048E-2</v>
          </cell>
          <cell r="N13">
            <v>0.1536295115596695</v>
          </cell>
        </row>
        <row r="14">
          <cell r="B14" t="str">
            <v xml:space="preserve"> </v>
          </cell>
        </row>
        <row r="15">
          <cell r="B15" t="str">
            <v>Quinsa</v>
          </cell>
          <cell r="C15">
            <v>-33.765599812206531</v>
          </cell>
          <cell r="E15">
            <v>-8.1482141752031492</v>
          </cell>
          <cell r="F15">
            <v>3.8604767428169122</v>
          </cell>
          <cell r="G15">
            <v>-38.053337244592768</v>
          </cell>
          <cell r="I15">
            <v>-14.964977758210194</v>
          </cell>
          <cell r="J15">
            <v>7.2481174546593987</v>
          </cell>
          <cell r="K15">
            <v>-30.336476941041973</v>
          </cell>
          <cell r="M15">
            <v>0.49329979177523403</v>
          </cell>
          <cell r="N15">
            <v>0.24131702740424901</v>
          </cell>
        </row>
        <row r="17">
          <cell r="B17" t="str">
            <v>Labatt</v>
          </cell>
          <cell r="C17">
            <v>-98.893227420189447</v>
          </cell>
          <cell r="E17">
            <v>4.8981287666149482</v>
          </cell>
          <cell r="F17">
            <v>7.7998179326362278</v>
          </cell>
          <cell r="G17">
            <v>-86.195280720938271</v>
          </cell>
          <cell r="I17">
            <v>8.5712743174006043</v>
          </cell>
          <cell r="J17">
            <v>11.684322209514978</v>
          </cell>
          <cell r="K17">
            <v>-106.45087724785385</v>
          </cell>
          <cell r="M17">
            <v>-8.0518587906455316E-2</v>
          </cell>
          <cell r="N17">
            <v>-4.9529466217167625E-2</v>
          </cell>
        </row>
        <row r="19">
          <cell r="B19" t="str">
            <v>Total</v>
          </cell>
          <cell r="C19">
            <v>-44.757937500974215</v>
          </cell>
          <cell r="D19">
            <v>0.12853818520739599</v>
          </cell>
          <cell r="E19">
            <v>-1.3266373788580939</v>
          </cell>
          <cell r="F19">
            <v>1.6977598976286143</v>
          </cell>
          <cell r="G19">
            <v>-44.258276796996299</v>
          </cell>
          <cell r="H19">
            <v>0.12853818520739599</v>
          </cell>
          <cell r="I19">
            <v>-3.0146925197958439</v>
          </cell>
          <cell r="J19">
            <v>2.9662368146289078</v>
          </cell>
          <cell r="K19">
            <v>-44.338359277036758</v>
          </cell>
          <cell r="M19">
            <v>6.7992874994749319E-2</v>
          </cell>
          <cell r="N19">
            <v>2.9640270596231515E-2</v>
          </cell>
        </row>
        <row r="21">
          <cell r="B21" t="str">
            <v>YTD</v>
          </cell>
          <cell r="C21" t="str">
            <v>06</v>
          </cell>
          <cell r="D21" t="str">
            <v>Scope</v>
          </cell>
          <cell r="E21" t="str">
            <v>Organic</v>
          </cell>
          <cell r="F21" t="str">
            <v>Curr.</v>
          </cell>
          <cell r="G21" t="str">
            <v>Actual</v>
          </cell>
          <cell r="H21" t="str">
            <v>Scope</v>
          </cell>
          <cell r="I21" t="str">
            <v>Organic</v>
          </cell>
          <cell r="J21" t="str">
            <v>Curr.</v>
          </cell>
          <cell r="K21" t="str">
            <v>Plan</v>
          </cell>
          <cell r="M21" t="str">
            <v>A/P</v>
          </cell>
          <cell r="N21" t="str">
            <v>YoY</v>
          </cell>
        </row>
        <row r="22">
          <cell r="C22" t="str">
            <v>(R$ / hl)</v>
          </cell>
          <cell r="G22" t="str">
            <v>(R$ / hl)</v>
          </cell>
          <cell r="H22" t="str">
            <v>(R$ / hl)</v>
          </cell>
          <cell r="K22" t="str">
            <v>(R$ / hl)</v>
          </cell>
          <cell r="M22" t="str">
            <v>Org %</v>
          </cell>
          <cell r="N22" t="str">
            <v>Org %</v>
          </cell>
        </row>
        <row r="23">
          <cell r="B23" t="str">
            <v>Brazil</v>
          </cell>
        </row>
        <row r="24">
          <cell r="B24" t="str">
            <v>Beer</v>
          </cell>
          <cell r="C24">
            <v>-36.788219214571768</v>
          </cell>
          <cell r="D24">
            <v>5.7127994737329942E-2</v>
          </cell>
          <cell r="E24">
            <v>-0.59224096776260793</v>
          </cell>
          <cell r="G24">
            <v>-37.323332187597046</v>
          </cell>
          <cell r="H24">
            <v>5.7127994737329942E-2</v>
          </cell>
          <cell r="I24">
            <v>-6.7587465188823692E-2</v>
          </cell>
          <cell r="K24">
            <v>-37.312872717145552</v>
          </cell>
          <cell r="M24">
            <v>1.8113712578813781E-3</v>
          </cell>
          <cell r="N24">
            <v>1.60986582228482E-2</v>
          </cell>
        </row>
        <row r="25">
          <cell r="B25" t="str">
            <v>CSD</v>
          </cell>
          <cell r="C25">
            <v>-34.213647780598862</v>
          </cell>
          <cell r="D25">
            <v>3.613459735208302E-2</v>
          </cell>
          <cell r="E25">
            <v>-3.9099742388444998</v>
          </cell>
          <cell r="G25">
            <v>-38.087487422091279</v>
          </cell>
          <cell r="H25">
            <v>3.613459735208302E-2</v>
          </cell>
          <cell r="I25">
            <v>-2.8362333552389547</v>
          </cell>
          <cell r="K25">
            <v>-35.287388664204407</v>
          </cell>
          <cell r="M25">
            <v>8.0375268972964126E-2</v>
          </cell>
          <cell r="N25">
            <v>0.11428112734186981</v>
          </cell>
        </row>
        <row r="27">
          <cell r="B27" t="str">
            <v>Hila</v>
          </cell>
          <cell r="C27">
            <v>-59.332766619863804</v>
          </cell>
          <cell r="E27">
            <v>-2.4761862293724612</v>
          </cell>
          <cell r="F27">
            <v>3.2496263195770703</v>
          </cell>
          <cell r="G27">
            <v>-58.559326529659195</v>
          </cell>
          <cell r="I27">
            <v>0.56568480061983273</v>
          </cell>
          <cell r="J27">
            <v>5.7183570225068596</v>
          </cell>
          <cell r="K27">
            <v>-64.843368352785888</v>
          </cell>
          <cell r="M27">
            <v>-8.7238651382540184E-3</v>
          </cell>
          <cell r="N27">
            <v>4.1733874390806981E-2</v>
          </cell>
        </row>
        <row r="28">
          <cell r="B28" t="str">
            <v xml:space="preserve">   - Dom. Rep. </v>
          </cell>
          <cell r="C28">
            <v>-71.058092642242087</v>
          </cell>
          <cell r="E28">
            <v>0.84770549354037339</v>
          </cell>
          <cell r="F28">
            <v>4.0484007407458344</v>
          </cell>
          <cell r="G28">
            <v>-66.161986407955879</v>
          </cell>
          <cell r="I28">
            <v>2.6672122535770537</v>
          </cell>
          <cell r="J28">
            <v>4.4379747335302913</v>
          </cell>
          <cell r="K28">
            <v>-73.267173395063224</v>
          </cell>
          <cell r="M28">
            <v>-3.6403919108428058E-2</v>
          </cell>
          <cell r="N28">
            <v>-1.1929752995318028E-2</v>
          </cell>
        </row>
        <row r="29">
          <cell r="B29" t="str">
            <v xml:space="preserve">   - Ecuador</v>
          </cell>
          <cell r="C29">
            <v>-73.13903061905431</v>
          </cell>
          <cell r="E29">
            <v>-10.174038378406562</v>
          </cell>
          <cell r="F29">
            <v>5.5642313474537684</v>
          </cell>
          <cell r="G29">
            <v>-77.748837650007104</v>
          </cell>
          <cell r="I29">
            <v>-11.754930430544816</v>
          </cell>
          <cell r="J29">
            <v>12.002421741020965</v>
          </cell>
          <cell r="K29">
            <v>-77.996328960483254</v>
          </cell>
          <cell r="M29">
            <v>0.15071132945885743</v>
          </cell>
          <cell r="N29">
            <v>0.1391054583618723</v>
          </cell>
        </row>
        <row r="30">
          <cell r="B30" t="str">
            <v xml:space="preserve">   - CentroAmerica</v>
          </cell>
          <cell r="C30">
            <v>-69.623435170042598</v>
          </cell>
          <cell r="E30">
            <v>-3.9084093442333812</v>
          </cell>
          <cell r="F30">
            <v>5.1219747161679026</v>
          </cell>
          <cell r="G30">
            <v>-68.409869798108076</v>
          </cell>
          <cell r="I30">
            <v>8.5393198056254693</v>
          </cell>
          <cell r="J30">
            <v>9.0630414475020142</v>
          </cell>
          <cell r="K30">
            <v>-86.01223105123556</v>
          </cell>
          <cell r="M30">
            <v>-9.9280296549205754E-2</v>
          </cell>
          <cell r="N30">
            <v>5.6136404856896263E-2</v>
          </cell>
        </row>
        <row r="31">
          <cell r="B31" t="str">
            <v xml:space="preserve">   - Peru </v>
          </cell>
          <cell r="C31">
            <v>-44.539512588673567</v>
          </cell>
          <cell r="E31">
            <v>4.1745055647534723E-2</v>
          </cell>
          <cell r="F31">
            <v>0.98725763803268451</v>
          </cell>
          <cell r="G31">
            <v>-43.510509894993348</v>
          </cell>
          <cell r="I31">
            <v>-1.843367223362911</v>
          </cell>
          <cell r="J31">
            <v>5.349358851655488</v>
          </cell>
          <cell r="K31">
            <v>-47.016501523285925</v>
          </cell>
          <cell r="M31">
            <v>3.920681385555546E-2</v>
          </cell>
          <cell r="N31">
            <v>-9.3725892407162364E-4</v>
          </cell>
        </row>
        <row r="32">
          <cell r="B32" t="str">
            <v xml:space="preserve">   - Venezuela</v>
          </cell>
          <cell r="C32">
            <v>-68.179072197221799</v>
          </cell>
          <cell r="E32">
            <v>-7.0700041572518613</v>
          </cell>
          <cell r="F32">
            <v>5.3011933625881822</v>
          </cell>
          <cell r="G32">
            <v>-69.947882991885479</v>
          </cell>
          <cell r="I32">
            <v>-0.52746092815940848</v>
          </cell>
          <cell r="J32">
            <v>6.3129357402797073</v>
          </cell>
          <cell r="K32">
            <v>-75.733357804005777</v>
          </cell>
          <cell r="M32">
            <v>6.9647107094399745E-3</v>
          </cell>
          <cell r="N32">
            <v>0.10369757066802611</v>
          </cell>
        </row>
        <row r="33">
          <cell r="B33" t="str">
            <v xml:space="preserve"> </v>
          </cell>
        </row>
        <row r="34">
          <cell r="B34" t="str">
            <v>Quinsa</v>
          </cell>
          <cell r="C34">
            <v>-31.625286651198095</v>
          </cell>
          <cell r="E34">
            <v>-5.8041362948606832</v>
          </cell>
          <cell r="F34">
            <v>2.2077959251676371</v>
          </cell>
          <cell r="G34">
            <v>-35.221627020891141</v>
          </cell>
          <cell r="I34">
            <v>-10.490714402875611</v>
          </cell>
          <cell r="J34">
            <v>5.317747171821317</v>
          </cell>
          <cell r="K34">
            <v>-30.048659789836847</v>
          </cell>
          <cell r="M34">
            <v>0.34912420308421921</v>
          </cell>
          <cell r="N34">
            <v>0.18352833790490872</v>
          </cell>
        </row>
        <row r="36">
          <cell r="B36" t="str">
            <v>Labatt</v>
          </cell>
          <cell r="C36">
            <v>-98.380652968277616</v>
          </cell>
          <cell r="E36">
            <v>2.8722435643905593</v>
          </cell>
          <cell r="F36">
            <v>6.5238725423155435</v>
          </cell>
          <cell r="G36">
            <v>-88.984536861571513</v>
          </cell>
          <cell r="I36">
            <v>5.7568875880720576</v>
          </cell>
          <cell r="J36">
            <v>12.274015018315428</v>
          </cell>
          <cell r="K36">
            <v>-107.015439467959</v>
          </cell>
          <cell r="M36">
            <v>-5.3794925449011502E-2</v>
          </cell>
          <cell r="N36">
            <v>-2.9195207367821607E-2</v>
          </cell>
        </row>
        <row r="38">
          <cell r="B38" t="str">
            <v>Total</v>
          </cell>
          <cell r="C38">
            <v>-42.541803616877488</v>
          </cell>
          <cell r="D38">
            <v>5.546241938684221E-2</v>
          </cell>
          <cell r="E38">
            <v>-0.73723272072217627</v>
          </cell>
          <cell r="F38">
            <v>1.0966528010146919</v>
          </cell>
          <cell r="G38">
            <v>-42.12692111719813</v>
          </cell>
          <cell r="H38">
            <v>5.546241938684221E-2</v>
          </cell>
          <cell r="I38">
            <v>-2.2179437990897668</v>
          </cell>
          <cell r="J38">
            <v>2.4236700758058873</v>
          </cell>
          <cell r="K38">
            <v>-42.388109813301092</v>
          </cell>
          <cell r="M38">
            <v>5.2324668612465271E-2</v>
          </cell>
          <cell r="N38">
            <v>1.7329606599699877E-2</v>
          </cell>
        </row>
      </sheetData>
      <sheetData sheetId="15" refreshError="1">
        <row r="2">
          <cell r="B2" t="str">
            <v>2Q07</v>
          </cell>
          <cell r="C2" t="str">
            <v>06</v>
          </cell>
          <cell r="D2" t="str">
            <v>Scope</v>
          </cell>
          <cell r="E2" t="str">
            <v>Organic</v>
          </cell>
          <cell r="F2" t="str">
            <v>Curr.</v>
          </cell>
          <cell r="G2" t="str">
            <v>Actual</v>
          </cell>
          <cell r="H2" t="str">
            <v>Scope</v>
          </cell>
          <cell r="I2" t="str">
            <v>Organic</v>
          </cell>
          <cell r="J2" t="str">
            <v>Curr.</v>
          </cell>
          <cell r="K2" t="str">
            <v>Plan</v>
          </cell>
          <cell r="M2" t="str">
            <v>A/P</v>
          </cell>
          <cell r="N2" t="str">
            <v>YoY</v>
          </cell>
        </row>
        <row r="3">
          <cell r="C3" t="str">
            <v>(R$ / hl)</v>
          </cell>
          <cell r="G3" t="str">
            <v>(R$ / hl)</v>
          </cell>
          <cell r="K3" t="str">
            <v>(R$ / hl)</v>
          </cell>
          <cell r="M3" t="str">
            <v>Org %</v>
          </cell>
          <cell r="N3" t="str">
            <v>Org %</v>
          </cell>
        </row>
        <row r="4">
          <cell r="B4" t="str">
            <v>Brazil</v>
          </cell>
        </row>
        <row r="5">
          <cell r="B5" t="str">
            <v>Beer</v>
          </cell>
          <cell r="C5">
            <v>100.79771234478041</v>
          </cell>
          <cell r="D5">
            <v>-0.80103875105072153</v>
          </cell>
          <cell r="E5">
            <v>5.9558650325669928</v>
          </cell>
          <cell r="F5">
            <v>0</v>
          </cell>
          <cell r="G5">
            <v>105.95253862629667</v>
          </cell>
          <cell r="H5">
            <v>-0.80103875105072153</v>
          </cell>
          <cell r="I5">
            <v>0.87561718998264415</v>
          </cell>
          <cell r="J5">
            <v>0</v>
          </cell>
          <cell r="K5">
            <v>105.87796018736475</v>
          </cell>
          <cell r="M5">
            <v>8.2700610063995029E-3</v>
          </cell>
          <cell r="N5">
            <v>5.9087303610570525E-2</v>
          </cell>
        </row>
        <row r="6">
          <cell r="B6" t="str">
            <v>CSD</v>
          </cell>
          <cell r="C6">
            <v>44.286843059475956</v>
          </cell>
          <cell r="D6">
            <v>-6.8669979214303123E-2</v>
          </cell>
          <cell r="E6">
            <v>2.2183527982241711</v>
          </cell>
          <cell r="F6">
            <v>0</v>
          </cell>
          <cell r="G6">
            <v>46.436525878485824</v>
          </cell>
          <cell r="H6">
            <v>-6.8669979214303123E-2</v>
          </cell>
          <cell r="I6">
            <v>-0.86818106656996274</v>
          </cell>
          <cell r="J6">
            <v>0</v>
          </cell>
          <cell r="K6">
            <v>47.37337692427009</v>
          </cell>
          <cell r="M6">
            <v>-1.8326349585713841E-2</v>
          </cell>
          <cell r="N6">
            <v>5.0090560649016846E-2</v>
          </cell>
        </row>
        <row r="8">
          <cell r="B8" t="str">
            <v>Hila</v>
          </cell>
          <cell r="C8">
            <v>46.959853077648411</v>
          </cell>
          <cell r="E8">
            <v>7.1526866162399063</v>
          </cell>
          <cell r="F8">
            <v>-4.7912636551849008</v>
          </cell>
          <cell r="G8">
            <v>49.321276038703417</v>
          </cell>
          <cell r="I8">
            <v>-14.821905177064986</v>
          </cell>
          <cell r="J8">
            <v>-1.2807485048891964</v>
          </cell>
          <cell r="K8">
            <v>65.423929720657597</v>
          </cell>
          <cell r="M8">
            <v>-0.22655174093562544</v>
          </cell>
          <cell r="N8">
            <v>0.15231492748524775</v>
          </cell>
        </row>
        <row r="9">
          <cell r="B9" t="str">
            <v xml:space="preserve">   - Dom. Rep. </v>
          </cell>
          <cell r="C9">
            <v>49.037290925279208</v>
          </cell>
          <cell r="E9">
            <v>-3.5887406078300454</v>
          </cell>
          <cell r="F9">
            <v>-3.9884348349695689</v>
          </cell>
          <cell r="G9">
            <v>41.460115482479594</v>
          </cell>
          <cell r="I9">
            <v>-15.122902652959203</v>
          </cell>
          <cell r="J9">
            <v>-3.4678212138696338</v>
          </cell>
          <cell r="K9">
            <v>60.050839349308433</v>
          </cell>
          <cell r="M9">
            <v>-0.2518349920971315</v>
          </cell>
          <cell r="N9">
            <v>-7.3183908411629126E-2</v>
          </cell>
        </row>
        <row r="10">
          <cell r="B10" t="str">
            <v xml:space="preserve">   - Ecuador</v>
          </cell>
          <cell r="C10">
            <v>49.880723113936455</v>
          </cell>
          <cell r="E10">
            <v>-7.2768220056374417</v>
          </cell>
          <cell r="F10">
            <v>-4.0574252699303486</v>
          </cell>
          <cell r="G10">
            <v>38.546475838368664</v>
          </cell>
          <cell r="I10">
            <v>2.2029944524524439</v>
          </cell>
          <cell r="J10">
            <v>-7.4103310492526333</v>
          </cell>
          <cell r="K10">
            <v>43.753812435168854</v>
          </cell>
          <cell r="M10">
            <v>5.034977136487654E-2</v>
          </cell>
          <cell r="N10">
            <v>-0.14588445297827549</v>
          </cell>
        </row>
        <row r="11">
          <cell r="B11" t="str">
            <v xml:space="preserve">   - CentroAmerica</v>
          </cell>
          <cell r="C11">
            <v>96.968878186207974</v>
          </cell>
          <cell r="E11">
            <v>23.535019806490642</v>
          </cell>
          <cell r="F11">
            <v>-12.01768031246834</v>
          </cell>
          <cell r="G11">
            <v>108.48621768023028</v>
          </cell>
          <cell r="I11">
            <v>-22.024886524280511</v>
          </cell>
          <cell r="J11">
            <v>-18.551398300754308</v>
          </cell>
          <cell r="K11">
            <v>149.06250250526509</v>
          </cell>
          <cell r="M11">
            <v>-0.14775604967119454</v>
          </cell>
          <cell r="N11">
            <v>0.24270694110018137</v>
          </cell>
        </row>
        <row r="12">
          <cell r="B12" t="str">
            <v xml:space="preserve">   - Peru </v>
          </cell>
          <cell r="C12">
            <v>26.879386617439131</v>
          </cell>
          <cell r="E12">
            <v>0.18903525255964659</v>
          </cell>
          <cell r="F12">
            <v>-1.5648049002887046</v>
          </cell>
          <cell r="G12">
            <v>25.503616969710073</v>
          </cell>
          <cell r="I12">
            <v>-6.3439297018242424</v>
          </cell>
          <cell r="J12">
            <v>-4.0425395119198715</v>
          </cell>
          <cell r="K12">
            <v>35.890086183454187</v>
          </cell>
          <cell r="M12">
            <v>-0.17675994617000612</v>
          </cell>
          <cell r="N12">
            <v>7.0327219608873823E-3</v>
          </cell>
        </row>
        <row r="13">
          <cell r="B13" t="str">
            <v xml:space="preserve">   - Venezuela</v>
          </cell>
          <cell r="C13">
            <v>63.433124620209071</v>
          </cell>
          <cell r="E13">
            <v>24.639077377839591</v>
          </cell>
          <cell r="F13">
            <v>-8.4775699668573683</v>
          </cell>
          <cell r="G13">
            <v>79.594632031191296</v>
          </cell>
          <cell r="I13">
            <v>-3.9398470176543654</v>
          </cell>
          <cell r="J13">
            <v>-9.7275097345087929</v>
          </cell>
          <cell r="K13">
            <v>93.261988783354454</v>
          </cell>
          <cell r="M13">
            <v>-4.224493889795277E-2</v>
          </cell>
          <cell r="N13">
            <v>0.38842603963402839</v>
          </cell>
        </row>
        <row r="15">
          <cell r="B15" t="str">
            <v>Quinsa</v>
          </cell>
          <cell r="C15">
            <v>52.459148862370938</v>
          </cell>
          <cell r="E15">
            <v>5.7178344260558767</v>
          </cell>
          <cell r="F15">
            <v>-5.2396929574801199</v>
          </cell>
          <cell r="G15">
            <v>52.937290330946695</v>
          </cell>
          <cell r="I15">
            <v>-9.2640544153359361</v>
          </cell>
          <cell r="J15">
            <v>-9.9896727759549204</v>
          </cell>
          <cell r="K15">
            <v>72.191017522237559</v>
          </cell>
          <cell r="M15">
            <v>-0.12832696827527409</v>
          </cell>
          <cell r="N15">
            <v>0.10899594351133843</v>
          </cell>
        </row>
        <row r="17">
          <cell r="B17" t="str">
            <v>Labatt</v>
          </cell>
          <cell r="C17">
            <v>262.08801506229611</v>
          </cell>
          <cell r="E17">
            <v>4.2201304539577214</v>
          </cell>
          <cell r="F17">
            <v>-22.417929706957651</v>
          </cell>
          <cell r="G17">
            <v>243.89021580929619</v>
          </cell>
          <cell r="I17">
            <v>-2.7639270522112334</v>
          </cell>
          <cell r="J17">
            <v>-33.026601487412293</v>
          </cell>
          <cell r="K17">
            <v>279.68074434891975</v>
          </cell>
          <cell r="M17">
            <v>-9.8824359848065056E-3</v>
          </cell>
          <cell r="N17">
            <v>1.6101958927632123E-2</v>
          </cell>
        </row>
        <row r="19">
          <cell r="B19" t="str">
            <v>Total</v>
          </cell>
          <cell r="C19">
            <v>100.42722738826347</v>
          </cell>
          <cell r="D19">
            <v>-0.74293403596087459</v>
          </cell>
          <cell r="E19">
            <v>0.85058554581774914</v>
          </cell>
          <cell r="F19">
            <v>-3.4996616363679154</v>
          </cell>
          <cell r="G19">
            <v>97.906689482920697</v>
          </cell>
          <cell r="H19">
            <v>-0.74293403596087459</v>
          </cell>
          <cell r="I19">
            <v>-2.0190398635304803</v>
          </cell>
          <cell r="J19">
            <v>-5.6118692980051952</v>
          </cell>
          <cell r="K19">
            <v>105.40906045924898</v>
          </cell>
          <cell r="M19">
            <v>-1.9154329378649939E-2</v>
          </cell>
          <cell r="N19">
            <v>8.4696707052290248E-3</v>
          </cell>
        </row>
        <row r="21">
          <cell r="B21" t="str">
            <v>YTD</v>
          </cell>
          <cell r="C21" t="str">
            <v>06</v>
          </cell>
          <cell r="D21" t="str">
            <v>Scope</v>
          </cell>
          <cell r="E21" t="str">
            <v>Organic</v>
          </cell>
          <cell r="F21" t="str">
            <v>Curr.</v>
          </cell>
          <cell r="G21" t="str">
            <v>Actual</v>
          </cell>
          <cell r="H21" t="str">
            <v>Scope</v>
          </cell>
          <cell r="I21" t="str">
            <v>Organic</v>
          </cell>
          <cell r="J21" t="str">
            <v>Curr.</v>
          </cell>
          <cell r="K21" t="str">
            <v>Plan</v>
          </cell>
          <cell r="M21" t="str">
            <v>A/P</v>
          </cell>
          <cell r="N21" t="str">
            <v>YoY</v>
          </cell>
        </row>
        <row r="22">
          <cell r="C22" t="str">
            <v>(R$ / hl)</v>
          </cell>
          <cell r="G22" t="str">
            <v>(R$ / hl)</v>
          </cell>
          <cell r="K22" t="str">
            <v>(R$ / hl)</v>
          </cell>
          <cell r="M22" t="str">
            <v>Org %</v>
          </cell>
          <cell r="N22" t="str">
            <v>Org %</v>
          </cell>
        </row>
        <row r="23">
          <cell r="B23" t="str">
            <v>Brazil</v>
          </cell>
        </row>
        <row r="24">
          <cell r="B24" t="str">
            <v>Beer</v>
          </cell>
          <cell r="C24">
            <v>100.91458036322345</v>
          </cell>
          <cell r="D24">
            <v>-0.38228424150585733</v>
          </cell>
          <cell r="E24">
            <v>6.4132433592152864</v>
          </cell>
          <cell r="F24">
            <v>0</v>
          </cell>
          <cell r="G24">
            <v>106.94553948093288</v>
          </cell>
          <cell r="H24">
            <v>-0.38228424150585733</v>
          </cell>
          <cell r="I24">
            <v>2.5973537051510931</v>
          </cell>
          <cell r="J24">
            <v>0</v>
          </cell>
          <cell r="K24">
            <v>104.73047001728764</v>
          </cell>
          <cell r="M24">
            <v>2.4800363301361612E-2</v>
          </cell>
          <cell r="N24">
            <v>6.3551206734765164E-2</v>
          </cell>
        </row>
        <row r="25">
          <cell r="B25" t="str">
            <v>CSD</v>
          </cell>
          <cell r="C25">
            <v>43.828832670469623</v>
          </cell>
          <cell r="D25">
            <v>-3.0450931071278414E-2</v>
          </cell>
          <cell r="E25">
            <v>1.0866899669084376</v>
          </cell>
          <cell r="F25">
            <v>0</v>
          </cell>
          <cell r="G25">
            <v>44.885071706306782</v>
          </cell>
          <cell r="H25">
            <v>-3.0450931071278414E-2</v>
          </cell>
          <cell r="I25">
            <v>-0.14745061577266272</v>
          </cell>
          <cell r="J25">
            <v>0</v>
          </cell>
          <cell r="K25">
            <v>45.062973253150723</v>
          </cell>
          <cell r="M25">
            <v>-3.2721013534621405E-3</v>
          </cell>
          <cell r="N25">
            <v>2.4793951850800997E-2</v>
          </cell>
        </row>
        <row r="27">
          <cell r="B27" t="str">
            <v>Hila</v>
          </cell>
          <cell r="C27">
            <v>47.011167946954274</v>
          </cell>
          <cell r="E27">
            <v>7.3358426037020408</v>
          </cell>
          <cell r="F27">
            <v>-3.0332823793381887</v>
          </cell>
          <cell r="G27">
            <v>51.313728171318125</v>
          </cell>
          <cell r="I27">
            <v>-6.7570590517875591</v>
          </cell>
          <cell r="J27">
            <v>-4.9098394619549861</v>
          </cell>
          <cell r="K27">
            <v>62.98062668506067</v>
          </cell>
          <cell r="M27">
            <v>-0.10728789800039205</v>
          </cell>
          <cell r="N27">
            <v>0.15604467882992279</v>
          </cell>
        </row>
        <row r="28">
          <cell r="B28" t="str">
            <v xml:space="preserve">   - Dom. Rep. </v>
          </cell>
          <cell r="C28">
            <v>49.068456168954555</v>
          </cell>
          <cell r="E28">
            <v>-0.56008608438050267</v>
          </cell>
          <cell r="F28">
            <v>-2.627648379072367</v>
          </cell>
          <cell r="G28">
            <v>45.880721705501685</v>
          </cell>
          <cell r="I28">
            <v>-10.50576734003779</v>
          </cell>
          <cell r="J28">
            <v>-3.0021164039354042</v>
          </cell>
          <cell r="K28">
            <v>59.388605449474881</v>
          </cell>
          <cell r="M28">
            <v>-0.17689870406160013</v>
          </cell>
          <cell r="N28">
            <v>-1.1414381623338441E-2</v>
          </cell>
        </row>
        <row r="29">
          <cell r="B29" t="str">
            <v xml:space="preserve">   - Ecuador</v>
          </cell>
          <cell r="C29">
            <v>57.145000152750342</v>
          </cell>
          <cell r="E29">
            <v>-12.932067427859272</v>
          </cell>
          <cell r="F29">
            <v>-2.8899755257034858</v>
          </cell>
          <cell r="G29">
            <v>41.322957199187584</v>
          </cell>
          <cell r="I29">
            <v>9.1447390690581027</v>
          </cell>
          <cell r="J29">
            <v>-6.31507652511233</v>
          </cell>
          <cell r="K29">
            <v>38.493294655241812</v>
          </cell>
          <cell r="M29">
            <v>0.23756706592567078</v>
          </cell>
          <cell r="N29">
            <v>-0.22630269303161182</v>
          </cell>
        </row>
        <row r="30">
          <cell r="B30" t="str">
            <v xml:space="preserve">   - CentroAmerica</v>
          </cell>
          <cell r="C30">
            <v>103.57422663744555</v>
          </cell>
          <cell r="E30">
            <v>32.344050226219963</v>
          </cell>
          <cell r="F30">
            <v>-9.3320387340028503</v>
          </cell>
          <cell r="G30">
            <v>126.58623812966266</v>
          </cell>
          <cell r="I30">
            <v>-4.0696022057091827</v>
          </cell>
          <cell r="J30">
            <v>-16.554341808015955</v>
          </cell>
          <cell r="K30">
            <v>147.21018214338778</v>
          </cell>
          <cell r="M30">
            <v>-2.7644841861178122E-2</v>
          </cell>
          <cell r="N30">
            <v>0.31227894502594827</v>
          </cell>
        </row>
        <row r="31">
          <cell r="B31" t="str">
            <v xml:space="preserve">   - Peru </v>
          </cell>
          <cell r="C31">
            <v>27.739681756196113</v>
          </cell>
          <cell r="E31">
            <v>-0.64124810114992625</v>
          </cell>
          <cell r="F31">
            <v>-0.6243231147863999</v>
          </cell>
          <cell r="G31">
            <v>26.474110540259787</v>
          </cell>
          <cell r="I31">
            <v>-5.627821895904523</v>
          </cell>
          <cell r="J31">
            <v>-3.2532488447323349</v>
          </cell>
          <cell r="K31">
            <v>35.355181280896645</v>
          </cell>
          <cell r="M31">
            <v>-0.15917955139846465</v>
          </cell>
          <cell r="N31">
            <v>-2.3116635107275265E-2</v>
          </cell>
        </row>
        <row r="32">
          <cell r="B32" t="str">
            <v xml:space="preserve">   - Venezuela</v>
          </cell>
          <cell r="C32">
            <v>63.98259530748048</v>
          </cell>
          <cell r="E32">
            <v>23.542328209960377</v>
          </cell>
          <cell r="F32">
            <v>-5.9070319717973421</v>
          </cell>
          <cell r="G32">
            <v>81.617891545643516</v>
          </cell>
          <cell r="I32">
            <v>-1.843377787670109</v>
          </cell>
          <cell r="J32">
            <v>-7.2259793750438899</v>
          </cell>
          <cell r="K32">
            <v>90.687248708357515</v>
          </cell>
          <cell r="M32">
            <v>-2.0326758325178166E-2</v>
          </cell>
          <cell r="N32">
            <v>0.36794894137731143</v>
          </cell>
        </row>
        <row r="34">
          <cell r="B34" t="str">
            <v>Quinsa</v>
          </cell>
          <cell r="C34">
            <v>54.46459604586471</v>
          </cell>
          <cell r="E34">
            <v>5.3929004768875668</v>
          </cell>
          <cell r="F34">
            <v>-3.2544977521817899</v>
          </cell>
          <cell r="G34">
            <v>56.602998770570487</v>
          </cell>
          <cell r="I34">
            <v>-6.2704652339188698</v>
          </cell>
          <cell r="J34">
            <v>-8.2409494282744262</v>
          </cell>
          <cell r="K34">
            <v>71.114413432763783</v>
          </cell>
          <cell r="M34">
            <v>-8.8174322633587876E-2</v>
          </cell>
          <cell r="N34">
            <v>9.9016624897873065E-2</v>
          </cell>
        </row>
        <row r="36">
          <cell r="B36" t="str">
            <v>Labatt</v>
          </cell>
          <cell r="C36">
            <v>256.94899233758707</v>
          </cell>
          <cell r="E36">
            <v>6.7133620313318128</v>
          </cell>
          <cell r="F36">
            <v>-18.326968556092325</v>
          </cell>
          <cell r="G36">
            <v>245.33538581282656</v>
          </cell>
          <cell r="I36">
            <v>-1.4921772613617428</v>
          </cell>
          <cell r="J36">
            <v>-33.826314692510493</v>
          </cell>
          <cell r="K36">
            <v>280.65387776669877</v>
          </cell>
          <cell r="M36">
            <v>-5.3167883274435144E-3</v>
          </cell>
          <cell r="N36">
            <v>2.612721680772969E-2</v>
          </cell>
        </row>
        <row r="38">
          <cell r="B38" t="str">
            <v>Total</v>
          </cell>
          <cell r="C38">
            <v>95.515528967451232</v>
          </cell>
          <cell r="D38">
            <v>-0.35437047040027408</v>
          </cell>
          <cell r="E38">
            <v>0.9758800402090384</v>
          </cell>
          <cell r="F38">
            <v>-2.311527242464007</v>
          </cell>
          <cell r="G38">
            <v>94.235344184583113</v>
          </cell>
          <cell r="H38">
            <v>-0.35437047040027408</v>
          </cell>
          <cell r="I38">
            <v>-0.79666148049010932</v>
          </cell>
          <cell r="J38">
            <v>-4.7528846276012535</v>
          </cell>
          <cell r="K38">
            <v>99.729427873287619</v>
          </cell>
          <cell r="M38">
            <v>-7.9882287252496503E-3</v>
          </cell>
          <cell r="N38">
            <v>1.0216977812493594E-2</v>
          </cell>
        </row>
      </sheetData>
      <sheetData sheetId="16" refreshError="1">
        <row r="4">
          <cell r="B4" t="str">
            <v>Actual 2nd Quarter</v>
          </cell>
        </row>
        <row r="5">
          <cell r="C5">
            <v>2006</v>
          </cell>
          <cell r="D5" t="str">
            <v>Scope</v>
          </cell>
          <cell r="E5" t="str">
            <v xml:space="preserve">Currency </v>
          </cell>
          <cell r="F5" t="str">
            <v>Organic</v>
          </cell>
          <cell r="G5" t="str">
            <v>Actual</v>
          </cell>
          <cell r="H5" t="str">
            <v>Scope</v>
          </cell>
          <cell r="I5" t="str">
            <v xml:space="preserve">Currency </v>
          </cell>
          <cell r="J5" t="str">
            <v>Organic</v>
          </cell>
          <cell r="K5" t="str">
            <v>Plan</v>
          </cell>
          <cell r="M5" t="str">
            <v xml:space="preserve">A/P </v>
          </cell>
          <cell r="N5" t="str">
            <v>A/P Org</v>
          </cell>
          <cell r="O5" t="str">
            <v>YoY</v>
          </cell>
          <cell r="P5" t="str">
            <v>YoY Org</v>
          </cell>
        </row>
        <row r="6">
          <cell r="C6" t="str">
            <v>(R$ mm)</v>
          </cell>
          <cell r="D6" t="str">
            <v>(R$ mm)</v>
          </cell>
          <cell r="E6" t="str">
            <v>(R$ mm)</v>
          </cell>
          <cell r="F6" t="str">
            <v>(R$ mm)</v>
          </cell>
          <cell r="G6" t="str">
            <v>(R$ mm)</v>
          </cell>
          <cell r="H6" t="str">
            <v>(R$ mm)</v>
          </cell>
          <cell r="I6" t="str">
            <v>(R$ mm)</v>
          </cell>
          <cell r="J6" t="str">
            <v>(R$ mm)</v>
          </cell>
          <cell r="K6" t="str">
            <v>(R$ mm)</v>
          </cell>
          <cell r="M6" t="str">
            <v>(%)</v>
          </cell>
          <cell r="N6" t="str">
            <v>(%)</v>
          </cell>
          <cell r="O6" t="str">
            <v>(%)</v>
          </cell>
          <cell r="P6" t="str">
            <v>(%)</v>
          </cell>
        </row>
        <row r="8">
          <cell r="B8" t="str">
            <v>Brazil</v>
          </cell>
          <cell r="C8">
            <v>1078.1660776484412</v>
          </cell>
          <cell r="D8">
            <v>-0.3804012099999991</v>
          </cell>
          <cell r="F8">
            <v>139.78020266279219</v>
          </cell>
          <cell r="G8">
            <v>1217.5658791012333</v>
          </cell>
          <cell r="H8">
            <v>-0.3804012099999991</v>
          </cell>
          <cell r="J8">
            <v>47.444318672232214</v>
          </cell>
          <cell r="K8">
            <v>1170.5019616390011</v>
          </cell>
          <cell r="M8">
            <v>4.0208320023941369E-2</v>
          </cell>
          <cell r="N8">
            <v>4.0533309833840923E-2</v>
          </cell>
          <cell r="O8">
            <v>0.12929344035460044</v>
          </cell>
          <cell r="P8">
            <v>0.12964626281663674</v>
          </cell>
        </row>
        <row r="9">
          <cell r="B9" t="str">
            <v>Exports</v>
          </cell>
          <cell r="C9">
            <v>-0.79939516388059806</v>
          </cell>
          <cell r="F9">
            <v>2.8368045226472249</v>
          </cell>
          <cell r="G9">
            <v>2.0374093587666269</v>
          </cell>
          <cell r="J9">
            <v>0.10104379451815348</v>
          </cell>
          <cell r="K9">
            <v>1.9363655642484734</v>
          </cell>
          <cell r="M9">
            <v>5.2182189346756891E-2</v>
          </cell>
          <cell r="N9">
            <v>5.2182189346756842E-2</v>
          </cell>
          <cell r="O9" t="str">
            <v>na</v>
          </cell>
          <cell r="P9" t="str">
            <v>na</v>
          </cell>
        </row>
        <row r="10">
          <cell r="B10" t="str">
            <v>Hila</v>
          </cell>
          <cell r="C10">
            <v>-27.131255744560299</v>
          </cell>
          <cell r="D10">
            <v>0</v>
          </cell>
          <cell r="E10">
            <v>0.96932151386948373</v>
          </cell>
          <cell r="F10">
            <v>15.457337480690809</v>
          </cell>
          <cell r="G10">
            <v>-10.704596750000004</v>
          </cell>
          <cell r="H10">
            <v>0</v>
          </cell>
          <cell r="I10">
            <v>1.4392634697124962</v>
          </cell>
          <cell r="J10">
            <v>-13.976018259352514</v>
          </cell>
          <cell r="K10">
            <v>1.8321580396400154</v>
          </cell>
          <cell r="M10" t="str">
            <v>na</v>
          </cell>
          <cell r="N10" t="str">
            <v>na</v>
          </cell>
          <cell r="O10">
            <v>0.60545148183396447</v>
          </cell>
          <cell r="P10">
            <v>0.56972436610457811</v>
          </cell>
        </row>
        <row r="11">
          <cell r="B11" t="str">
            <v xml:space="preserve">   - Dominican Rep. </v>
          </cell>
          <cell r="C11">
            <v>-11.365407520000002</v>
          </cell>
          <cell r="D11">
            <v>0</v>
          </cell>
          <cell r="E11">
            <v>0.55418417027064393</v>
          </cell>
          <cell r="F11">
            <v>4.5453490597293564</v>
          </cell>
          <cell r="G11">
            <v>-6.2658742900000011</v>
          </cell>
          <cell r="H11">
            <v>0</v>
          </cell>
          <cell r="I11">
            <v>0.49212229372407107</v>
          </cell>
          <cell r="J11">
            <v>-4.0851349252779627</v>
          </cell>
          <cell r="K11">
            <v>-2.6728616584461089</v>
          </cell>
          <cell r="M11">
            <v>-1.3442568642489041</v>
          </cell>
          <cell r="N11">
            <v>-1.5283749955292827</v>
          </cell>
          <cell r="O11">
            <v>0.44868899078420377</v>
          </cell>
          <cell r="P11">
            <v>0.39992838371442363</v>
          </cell>
        </row>
        <row r="12">
          <cell r="B12" t="str">
            <v xml:space="preserve">   - Ecuador</v>
          </cell>
          <cell r="C12">
            <v>-1.5946574599999999</v>
          </cell>
          <cell r="D12">
            <v>0</v>
          </cell>
          <cell r="E12">
            <v>0.58517082591819802</v>
          </cell>
          <cell r="F12">
            <v>-3.6265226759181983</v>
          </cell>
          <cell r="G12">
            <v>-4.6360093099999995</v>
          </cell>
          <cell r="H12">
            <v>0</v>
          </cell>
          <cell r="I12">
            <v>0.94047289263016109</v>
          </cell>
          <cell r="J12">
            <v>-2.6101256887624626</v>
          </cell>
          <cell r="K12">
            <v>-2.9663565138676975</v>
          </cell>
          <cell r="M12">
            <v>-0.56286315833133549</v>
          </cell>
          <cell r="N12">
            <v>-0.87990963883138862</v>
          </cell>
          <cell r="O12">
            <v>-1.907213258200291</v>
          </cell>
          <cell r="P12">
            <v>-2.2741703261578188</v>
          </cell>
        </row>
        <row r="13">
          <cell r="B13" t="str">
            <v xml:space="preserve">   - Guatemala </v>
          </cell>
          <cell r="C13">
            <v>-2.0294502400000005</v>
          </cell>
          <cell r="D13">
            <v>0</v>
          </cell>
          <cell r="E13">
            <v>-0.16661295547299851</v>
          </cell>
          <cell r="F13">
            <v>3.3988531454729993</v>
          </cell>
          <cell r="G13">
            <v>1.2027899500000003</v>
          </cell>
          <cell r="H13">
            <v>0</v>
          </cell>
          <cell r="I13">
            <v>-0.22331808433566361</v>
          </cell>
          <cell r="J13">
            <v>-1.0017953474547847</v>
          </cell>
          <cell r="K13">
            <v>2.4279033817904487</v>
          </cell>
          <cell r="M13">
            <v>-0.50459727556662193</v>
          </cell>
          <cell r="N13">
            <v>-0.4126174686226658</v>
          </cell>
          <cell r="O13">
            <v>1.5926678695014469</v>
          </cell>
          <cell r="P13">
            <v>1.6747654505059451</v>
          </cell>
        </row>
        <row r="14">
          <cell r="B14" t="str">
            <v xml:space="preserve">   - Peru</v>
          </cell>
          <cell r="C14">
            <v>-7.1894001999999979</v>
          </cell>
          <cell r="D14">
            <v>0</v>
          </cell>
          <cell r="E14">
            <v>0.27903822440345205</v>
          </cell>
          <cell r="F14">
            <v>4.0924983555965468</v>
          </cell>
          <cell r="G14">
            <v>-2.8178636199999993</v>
          </cell>
          <cell r="H14">
            <v>0</v>
          </cell>
          <cell r="I14">
            <v>0.49174374179240615</v>
          </cell>
          <cell r="J14">
            <v>1.3821881310340549</v>
          </cell>
          <cell r="K14">
            <v>-4.6917954928264605</v>
          </cell>
          <cell r="M14">
            <v>0.39940612835568323</v>
          </cell>
          <cell r="N14">
            <v>0.2945968410488814</v>
          </cell>
          <cell r="O14">
            <v>0.60805303062694993</v>
          </cell>
          <cell r="P14">
            <v>0.56924058221109297</v>
          </cell>
        </row>
        <row r="15">
          <cell r="B15" t="str">
            <v xml:space="preserve">   - Venezuela</v>
          </cell>
          <cell r="C15">
            <v>-4.9523403245602964</v>
          </cell>
          <cell r="D15">
            <v>0</v>
          </cell>
          <cell r="E15">
            <v>-0.28245875124981185</v>
          </cell>
          <cell r="F15">
            <v>7.0471595958101041</v>
          </cell>
          <cell r="G15">
            <v>1.8123605199999961</v>
          </cell>
          <cell r="H15">
            <v>0</v>
          </cell>
          <cell r="I15">
            <v>-0.26175737409847843</v>
          </cell>
          <cell r="J15">
            <v>-7.661150428891359</v>
          </cell>
          <cell r="K15">
            <v>9.7352683229898336</v>
          </cell>
          <cell r="M15">
            <v>-0.81383558625496666</v>
          </cell>
          <cell r="N15">
            <v>-0.78694805060478445</v>
          </cell>
          <cell r="O15">
            <v>1.3659604149197704</v>
          </cell>
          <cell r="P15">
            <v>1.4229958229770487</v>
          </cell>
        </row>
        <row r="16">
          <cell r="B16" t="str">
            <v>QUINSA</v>
          </cell>
          <cell r="C16">
            <v>100.33319198702388</v>
          </cell>
          <cell r="D16">
            <v>83.369615522583672</v>
          </cell>
          <cell r="E16">
            <v>-18.467146436352156</v>
          </cell>
          <cell r="F16">
            <v>23.530168701305932</v>
          </cell>
          <cell r="G16">
            <v>188.76582977456135</v>
          </cell>
          <cell r="H16">
            <v>0</v>
          </cell>
          <cell r="I16">
            <v>-35.618748428476174</v>
          </cell>
          <cell r="J16">
            <v>-2.5365883436483561</v>
          </cell>
          <cell r="K16">
            <v>226.92116654668587</v>
          </cell>
          <cell r="M16">
            <v>-0.16814357758148835</v>
          </cell>
          <cell r="N16">
            <v>-1.117828002671795E-2</v>
          </cell>
          <cell r="O16">
            <v>0.88138965815992876</v>
          </cell>
          <cell r="P16">
            <v>0.23452028421809898</v>
          </cell>
        </row>
        <row r="17">
          <cell r="B17" t="str">
            <v xml:space="preserve">   - Argentina</v>
          </cell>
          <cell r="C17">
            <v>61.12521904616333</v>
          </cell>
          <cell r="D17">
            <v>47.861262084895671</v>
          </cell>
          <cell r="E17">
            <v>-10.700754332310806</v>
          </cell>
          <cell r="F17">
            <v>9.9829026773227767</v>
          </cell>
          <cell r="G17">
            <v>108.26862947607097</v>
          </cell>
          <cell r="H17">
            <v>0</v>
          </cell>
          <cell r="I17">
            <v>-20.475406482580926</v>
          </cell>
          <cell r="J17">
            <v>8.0329588443311053</v>
          </cell>
          <cell r="K17">
            <v>120.71107711432079</v>
          </cell>
          <cell r="M17">
            <v>-0.10307627051050217</v>
          </cell>
          <cell r="N17">
            <v>6.6546990022493133E-2</v>
          </cell>
          <cell r="O17">
            <v>0.77125957445328308</v>
          </cell>
          <cell r="P17">
            <v>0.16331888593778998</v>
          </cell>
        </row>
        <row r="18">
          <cell r="B18" t="str">
            <v xml:space="preserve">   - Bolivia</v>
          </cell>
          <cell r="C18">
            <v>25.070008452493742</v>
          </cell>
          <cell r="D18">
            <v>22.318120910530386</v>
          </cell>
          <cell r="E18">
            <v>-5.3365401171822784</v>
          </cell>
          <cell r="F18">
            <v>8.0883243873397817</v>
          </cell>
          <cell r="G18">
            <v>50.139913633181628</v>
          </cell>
          <cell r="H18">
            <v>0</v>
          </cell>
          <cell r="I18">
            <v>-9.6343081902079248</v>
          </cell>
          <cell r="J18">
            <v>3.4510897071994293</v>
          </cell>
          <cell r="K18">
            <v>56.323132116190123</v>
          </cell>
          <cell r="M18">
            <v>-0.10978115475277561</v>
          </cell>
          <cell r="N18">
            <v>6.1273043197954735E-2</v>
          </cell>
          <cell r="O18">
            <v>0.99999588066330136</v>
          </cell>
          <cell r="P18">
            <v>0.32262950380199124</v>
          </cell>
        </row>
        <row r="19">
          <cell r="B19" t="str">
            <v xml:space="preserve">   - Chile</v>
          </cell>
          <cell r="C19">
            <v>-1.2279580714772995</v>
          </cell>
          <cell r="D19">
            <v>-3.2399071907088599</v>
          </cell>
          <cell r="E19">
            <v>0.7840586493516557</v>
          </cell>
          <cell r="F19">
            <v>-3.5856156801106112</v>
          </cell>
          <cell r="G19">
            <v>-7.2694222929451149</v>
          </cell>
          <cell r="H19">
            <v>0</v>
          </cell>
          <cell r="I19">
            <v>1.4691364189298595</v>
          </cell>
          <cell r="J19">
            <v>-7.5860296584049891</v>
          </cell>
          <cell r="K19">
            <v>-1.1525290534699857</v>
          </cell>
          <cell r="M19" t="str">
            <v>na</v>
          </cell>
          <cell r="N19" t="str">
            <v>na</v>
          </cell>
          <cell r="O19" t="str">
            <v>na</v>
          </cell>
          <cell r="P19">
            <v>-2.9199821747960195</v>
          </cell>
        </row>
        <row r="20">
          <cell r="B20" t="str">
            <v xml:space="preserve">   - Paraguay </v>
          </cell>
          <cell r="C20">
            <v>18.743821739900081</v>
          </cell>
          <cell r="D20">
            <v>15.963261559828119</v>
          </cell>
          <cell r="E20">
            <v>-3.2412492213577551</v>
          </cell>
          <cell r="F20">
            <v>4.9730109689124866</v>
          </cell>
          <cell r="G20">
            <v>36.438845047282932</v>
          </cell>
          <cell r="H20">
            <v>0</v>
          </cell>
          <cell r="I20">
            <v>-6.7768969177238398</v>
          </cell>
          <cell r="J20">
            <v>-1.3230939478104489</v>
          </cell>
          <cell r="K20">
            <v>44.53883591281722</v>
          </cell>
          <cell r="M20">
            <v>-0.18186355120258768</v>
          </cell>
          <cell r="N20">
            <v>-2.9706522873663474E-2</v>
          </cell>
          <cell r="O20">
            <v>0.94404564623634646</v>
          </cell>
          <cell r="P20">
            <v>0.2653146747723496</v>
          </cell>
        </row>
        <row r="21">
          <cell r="B21" t="str">
            <v xml:space="preserve">   - Uruguay </v>
          </cell>
          <cell r="C21">
            <v>3.6187217541471628</v>
          </cell>
          <cell r="D21">
            <v>1.5025160768807415</v>
          </cell>
          <cell r="E21">
            <v>-0.27739471741846822</v>
          </cell>
          <cell r="F21">
            <v>-1.3864133813170174</v>
          </cell>
          <cell r="G21">
            <v>3.4574297322924186</v>
          </cell>
          <cell r="H21">
            <v>0</v>
          </cell>
          <cell r="I21">
            <v>-0.61503176935821191</v>
          </cell>
          <cell r="J21">
            <v>-4.2855102396999722</v>
          </cell>
          <cell r="K21">
            <v>8.3579717413506032</v>
          </cell>
          <cell r="M21">
            <v>-0.58633148815435976</v>
          </cell>
          <cell r="N21">
            <v>-0.51274524158745927</v>
          </cell>
          <cell r="O21">
            <v>-4.4571545648653066E-2</v>
          </cell>
          <cell r="P21">
            <v>-0.38312240495643146</v>
          </cell>
        </row>
        <row r="22">
          <cell r="B22" t="str">
            <v xml:space="preserve">   - Quinsa Internat. HQ</v>
          </cell>
          <cell r="C22">
            <v>-6.9966209342031345</v>
          </cell>
          <cell r="D22">
            <v>-1.0356379188423814</v>
          </cell>
          <cell r="E22">
            <v>0.30473330256549991</v>
          </cell>
          <cell r="F22">
            <v>5.4579597291585156</v>
          </cell>
          <cell r="G22">
            <v>-2.2695658213215002</v>
          </cell>
          <cell r="H22">
            <v>0</v>
          </cell>
          <cell r="I22">
            <v>0.4137585124648665</v>
          </cell>
          <cell r="J22">
            <v>-0.82600304926348045</v>
          </cell>
          <cell r="K22">
            <v>-1.8573212845228864</v>
          </cell>
          <cell r="M22">
            <v>-0.2219565027514947</v>
          </cell>
          <cell r="N22">
            <v>-0.44472814485387557</v>
          </cell>
          <cell r="O22">
            <v>0.67561972519810554</v>
          </cell>
          <cell r="P22">
            <v>0.78008509829039907</v>
          </cell>
        </row>
        <row r="23">
          <cell r="B23" t="str">
            <v>Total HILA</v>
          </cell>
          <cell r="C23">
            <v>73.201936242463574</v>
          </cell>
          <cell r="D23">
            <v>83.369615522583672</v>
          </cell>
          <cell r="E23">
            <v>-17.497824922482671</v>
          </cell>
          <cell r="F23">
            <v>38.987506181996743</v>
          </cell>
          <cell r="G23">
            <v>178.06123302456135</v>
          </cell>
          <cell r="H23">
            <v>0</v>
          </cell>
          <cell r="I23">
            <v>-34.17948495876368</v>
          </cell>
          <cell r="J23">
            <v>-16.512606603000869</v>
          </cell>
          <cell r="K23">
            <v>228.75332458632587</v>
          </cell>
          <cell r="M23">
            <v>-0.22160155116186986</v>
          </cell>
          <cell r="N23">
            <v>-7.2185209254825133E-2</v>
          </cell>
          <cell r="O23">
            <v>1.4324661636650826</v>
          </cell>
          <cell r="P23">
            <v>0.5326021166005791</v>
          </cell>
        </row>
        <row r="24">
          <cell r="N24" t="str">
            <v/>
          </cell>
          <cell r="O24" t="str">
            <v/>
          </cell>
          <cell r="P24" t="str">
            <v/>
          </cell>
        </row>
        <row r="25">
          <cell r="B25" t="str">
            <v>Consol w/ Quinsa</v>
          </cell>
          <cell r="C25">
            <v>1150.5686187270242</v>
          </cell>
          <cell r="D25">
            <v>82.98921431258367</v>
          </cell>
          <cell r="E25">
            <v>-17.497824922482671</v>
          </cell>
          <cell r="F25">
            <v>181.60451336743614</v>
          </cell>
          <cell r="G25">
            <v>1397.6645214845612</v>
          </cell>
          <cell r="H25">
            <v>-0.3804012099999991</v>
          </cell>
          <cell r="I25">
            <v>-34.17948495876368</v>
          </cell>
          <cell r="J25">
            <v>31.0327558637495</v>
          </cell>
          <cell r="K25">
            <v>1401.1916517895754</v>
          </cell>
          <cell r="M25">
            <v>-2.5172361685922295E-3</v>
          </cell>
          <cell r="N25">
            <v>2.2147402765435444E-2</v>
          </cell>
          <cell r="O25">
            <v>0.2147598141785938</v>
          </cell>
          <cell r="P25">
            <v>0.15783892452095666</v>
          </cell>
        </row>
        <row r="26">
          <cell r="B26" t="str">
            <v xml:space="preserve">LABATT </v>
          </cell>
          <cell r="C26">
            <v>435.72852961824532</v>
          </cell>
          <cell r="D26">
            <v>0</v>
          </cell>
          <cell r="E26">
            <v>-43.762322860958356</v>
          </cell>
          <cell r="F26">
            <v>58.332026973167729</v>
          </cell>
          <cell r="G26">
            <v>450.29823373045468</v>
          </cell>
          <cell r="H26">
            <v>0</v>
          </cell>
          <cell r="I26">
            <v>-60.64216936743621</v>
          </cell>
          <cell r="J26">
            <v>12.327466952973509</v>
          </cell>
          <cell r="K26">
            <v>498.6129361449174</v>
          </cell>
          <cell r="M26">
            <v>-9.6898212846247667E-2</v>
          </cell>
          <cell r="N26">
            <v>2.4723520108171925E-2</v>
          </cell>
          <cell r="O26">
            <v>3.3437572070330823E-2</v>
          </cell>
          <cell r="P26">
            <v>0.133872406804012</v>
          </cell>
        </row>
        <row r="27">
          <cell r="N27" t="str">
            <v/>
          </cell>
          <cell r="O27" t="str">
            <v/>
          </cell>
          <cell r="P27" t="str">
            <v/>
          </cell>
        </row>
        <row r="28">
          <cell r="B28" t="str">
            <v>TOTAL</v>
          </cell>
          <cell r="C28">
            <v>1586.2971483452695</v>
          </cell>
          <cell r="D28">
            <v>82.98921431258367</v>
          </cell>
          <cell r="E28">
            <v>-61.260147783441028</v>
          </cell>
          <cell r="F28">
            <v>239.93654034060387</v>
          </cell>
          <cell r="G28">
            <v>1847.9627552150159</v>
          </cell>
          <cell r="H28">
            <v>-0.3804012099999991</v>
          </cell>
          <cell r="I28">
            <v>-94.821654326199891</v>
          </cell>
          <cell r="J28">
            <v>43.360222816723009</v>
          </cell>
          <cell r="K28">
            <v>1899.8045879344927</v>
          </cell>
          <cell r="M28">
            <v>-2.7287981642280523E-2</v>
          </cell>
          <cell r="N28">
            <v>2.2823517267039108E-2</v>
          </cell>
          <cell r="O28">
            <v>0.16495371446812501</v>
          </cell>
          <cell r="P28">
            <v>0.15125573452041527</v>
          </cell>
        </row>
        <row r="33">
          <cell r="B33" t="str">
            <v>2007 Full Year</v>
          </cell>
        </row>
        <row r="34">
          <cell r="C34">
            <v>2006</v>
          </cell>
          <cell r="D34" t="str">
            <v>Scope</v>
          </cell>
          <cell r="E34" t="str">
            <v xml:space="preserve">Currency </v>
          </cell>
          <cell r="F34" t="str">
            <v>Organic</v>
          </cell>
          <cell r="G34" t="str">
            <v>YTD</v>
          </cell>
          <cell r="H34" t="str">
            <v>Scope</v>
          </cell>
          <cell r="I34" t="str">
            <v xml:space="preserve">Currency </v>
          </cell>
          <cell r="J34" t="str">
            <v>Organic</v>
          </cell>
          <cell r="K34" t="str">
            <v>Plan</v>
          </cell>
          <cell r="M34" t="str">
            <v>A/P</v>
          </cell>
          <cell r="N34" t="str">
            <v>A/P Org</v>
          </cell>
          <cell r="O34" t="str">
            <v>YoY</v>
          </cell>
          <cell r="P34" t="str">
            <v>YoY Org</v>
          </cell>
        </row>
        <row r="35">
          <cell r="C35" t="str">
            <v>(R$ mm)</v>
          </cell>
          <cell r="D35" t="str">
            <v>(R$ mm)</v>
          </cell>
          <cell r="E35" t="str">
            <v>(R$ mm)</v>
          </cell>
          <cell r="F35" t="str">
            <v>(R$ mm)</v>
          </cell>
          <cell r="G35" t="str">
            <v>(R$ mm)</v>
          </cell>
          <cell r="H35" t="str">
            <v>(R$ mm)</v>
          </cell>
          <cell r="I35" t="str">
            <v>(R$ mm)</v>
          </cell>
          <cell r="J35" t="str">
            <v>(R$ mm)</v>
          </cell>
          <cell r="K35" t="str">
            <v>(R$ mm)</v>
          </cell>
          <cell r="M35" t="str">
            <v>(%)</v>
          </cell>
          <cell r="N35" t="str">
            <v>(%)</v>
          </cell>
          <cell r="O35" t="str">
            <v>(%)</v>
          </cell>
          <cell r="P35" t="str">
            <v>(%)</v>
          </cell>
        </row>
        <row r="37">
          <cell r="B37" t="str">
            <v>Brazil</v>
          </cell>
          <cell r="C37">
            <v>2438.6309461007786</v>
          </cell>
          <cell r="D37">
            <v>-0.3804012099999991</v>
          </cell>
          <cell r="F37">
            <v>271.80709187053759</v>
          </cell>
          <cell r="G37">
            <v>2710.0576367613162</v>
          </cell>
          <cell r="H37">
            <v>-0.3804012099999991</v>
          </cell>
          <cell r="J37">
            <v>146.94294533569388</v>
          </cell>
          <cell r="K37">
            <v>2563.4950926356223</v>
          </cell>
          <cell r="M37">
            <v>5.7172937270969282E-2</v>
          </cell>
          <cell r="N37">
            <v>5.7321328898904386E-2</v>
          </cell>
          <cell r="O37">
            <v>0.11130289767483359</v>
          </cell>
          <cell r="P37">
            <v>0.11145888733395287</v>
          </cell>
        </row>
        <row r="38">
          <cell r="B38" t="str">
            <v>Exports</v>
          </cell>
          <cell r="C38">
            <v>-3.7965245567804837</v>
          </cell>
          <cell r="F38">
            <v>5.7512300254642446</v>
          </cell>
          <cell r="G38">
            <v>1.9547054686837608</v>
          </cell>
          <cell r="J38">
            <v>-1.5435232646964763</v>
          </cell>
          <cell r="K38">
            <v>3.4982287333802371</v>
          </cell>
          <cell r="M38">
            <v>-0.44122994301891016</v>
          </cell>
          <cell r="N38">
            <v>-0.44122994301891016</v>
          </cell>
          <cell r="O38">
            <v>1.5148670684067387</v>
          </cell>
          <cell r="P38">
            <v>1.5148670684067387</v>
          </cell>
        </row>
        <row r="39">
          <cell r="B39" t="str">
            <v>Hila</v>
          </cell>
          <cell r="C39">
            <v>-51.609192433997805</v>
          </cell>
          <cell r="D39">
            <v>0</v>
          </cell>
          <cell r="E39">
            <v>1.0749914136728171</v>
          </cell>
          <cell r="F39">
            <v>30.408589030324976</v>
          </cell>
          <cell r="G39">
            <v>-20.12561199000001</v>
          </cell>
          <cell r="H39">
            <v>0</v>
          </cell>
          <cell r="I39">
            <v>2.0523846798365493</v>
          </cell>
          <cell r="J39">
            <v>-16.867000667815038</v>
          </cell>
          <cell r="K39">
            <v>-5.3109960020215183</v>
          </cell>
          <cell r="M39">
            <v>-2.7894232988199619</v>
          </cell>
          <cell r="N39" t="str">
            <v>na</v>
          </cell>
          <cell r="O39">
            <v>0.61003823077180797</v>
          </cell>
          <cell r="P39">
            <v>0.58920877456499732</v>
          </cell>
        </row>
        <row r="40">
          <cell r="B40" t="str">
            <v xml:space="preserve">   - Dominican Rep. </v>
          </cell>
          <cell r="C40">
            <v>-21.559374060000003</v>
          </cell>
          <cell r="D40">
            <v>0</v>
          </cell>
          <cell r="E40">
            <v>0.71375043397809146</v>
          </cell>
          <cell r="F40">
            <v>7.8633651760219099</v>
          </cell>
          <cell r="G40">
            <v>-12.982258450000002</v>
          </cell>
          <cell r="H40">
            <v>0</v>
          </cell>
          <cell r="I40">
            <v>0.82235351398301326</v>
          </cell>
          <cell r="J40">
            <v>-7.3469404758779691</v>
          </cell>
          <cell r="K40">
            <v>-6.4576714881050465</v>
          </cell>
          <cell r="M40">
            <v>-1.0103621675263548</v>
          </cell>
          <cell r="N40">
            <v>-1.1377073747729263</v>
          </cell>
          <cell r="O40">
            <v>0.39783694953897009</v>
          </cell>
          <cell r="P40">
            <v>0.36473068068386716</v>
          </cell>
        </row>
        <row r="41">
          <cell r="B41" t="str">
            <v xml:space="preserve">   - Ecuador</v>
          </cell>
          <cell r="C41">
            <v>-5.1411715799999991</v>
          </cell>
          <cell r="D41">
            <v>0</v>
          </cell>
          <cell r="E41">
            <v>0.68209799134539673</v>
          </cell>
          <cell r="F41">
            <v>-2.4015139613453966</v>
          </cell>
          <cell r="G41">
            <v>-6.8605875499999991</v>
          </cell>
          <cell r="H41">
            <v>0</v>
          </cell>
          <cell r="I41">
            <v>1.2036295490687774</v>
          </cell>
          <cell r="J41">
            <v>-0.5496717098033308</v>
          </cell>
          <cell r="K41">
            <v>-7.5145453892654466</v>
          </cell>
          <cell r="M41">
            <v>8.7025602400329971E-2</v>
          </cell>
          <cell r="N41">
            <v>-7.3147699738235483E-2</v>
          </cell>
          <cell r="O41">
            <v>-0.33444049537051246</v>
          </cell>
          <cell r="P41">
            <v>-0.46711414392152945</v>
          </cell>
        </row>
        <row r="42">
          <cell r="B42" t="str">
            <v xml:space="preserve">   - Guatemala </v>
          </cell>
          <cell r="C42">
            <v>-0.80526321000000134</v>
          </cell>
          <cell r="D42">
            <v>0</v>
          </cell>
          <cell r="E42">
            <v>-0.32389950159744207</v>
          </cell>
          <cell r="F42">
            <v>5.5949186715974424</v>
          </cell>
          <cell r="G42">
            <v>4.4657559599999992</v>
          </cell>
          <cell r="H42">
            <v>0</v>
          </cell>
          <cell r="I42">
            <v>-0.57265149242939872</v>
          </cell>
          <cell r="J42">
            <v>2.2068237715342396</v>
          </cell>
          <cell r="K42">
            <v>2.8315836808951587</v>
          </cell>
          <cell r="M42">
            <v>0.57712307431727528</v>
          </cell>
          <cell r="N42">
            <v>0.77936025215281246</v>
          </cell>
          <cell r="O42" t="str">
            <v>na</v>
          </cell>
          <cell r="P42" t="str">
            <v>na</v>
          </cell>
        </row>
        <row r="43">
          <cell r="B43" t="str">
            <v xml:space="preserve">   - Peru</v>
          </cell>
          <cell r="C43">
            <v>-18.11155681</v>
          </cell>
          <cell r="D43">
            <v>0</v>
          </cell>
          <cell r="E43">
            <v>0.25435353291085067</v>
          </cell>
          <cell r="F43">
            <v>11.274533277089148</v>
          </cell>
          <cell r="G43">
            <v>-6.5826700000000011</v>
          </cell>
          <cell r="H43">
            <v>0</v>
          </cell>
          <cell r="I43">
            <v>0.8880746505484266</v>
          </cell>
          <cell r="J43">
            <v>1.3224441216691663</v>
          </cell>
          <cell r="K43">
            <v>-8.7931887722175937</v>
          </cell>
          <cell r="M43">
            <v>0.25138989159448144</v>
          </cell>
          <cell r="N43">
            <v>0.15039414664307874</v>
          </cell>
          <cell r="O43">
            <v>0.63654863747739854</v>
          </cell>
          <cell r="P43">
            <v>0.62250492298177806</v>
          </cell>
        </row>
        <row r="44">
          <cell r="B44" t="str">
            <v xml:space="preserve">   - Venezuela</v>
          </cell>
          <cell r="C44">
            <v>-5.9918267739978006</v>
          </cell>
          <cell r="D44">
            <v>0</v>
          </cell>
          <cell r="E44">
            <v>-0.2513110429640798</v>
          </cell>
          <cell r="F44">
            <v>8.0772858669618728</v>
          </cell>
          <cell r="G44">
            <v>1.8341480499999934</v>
          </cell>
          <cell r="H44">
            <v>0</v>
          </cell>
          <cell r="I44">
            <v>-0.28902154133426933</v>
          </cell>
          <cell r="J44">
            <v>-12.499656375337144</v>
          </cell>
          <cell r="K44">
            <v>14.622825966671407</v>
          </cell>
          <cell r="M44">
            <v>-0.87456952204858251</v>
          </cell>
          <cell r="N44">
            <v>-0.85480442725821759</v>
          </cell>
          <cell r="O44">
            <v>1.306108323751862</v>
          </cell>
          <cell r="P44">
            <v>1.3480506315726872</v>
          </cell>
        </row>
        <row r="45">
          <cell r="B45" t="str">
            <v>QUINSA</v>
          </cell>
          <cell r="C45">
            <v>275.28625548154707</v>
          </cell>
          <cell r="D45">
            <v>224.8928754076091</v>
          </cell>
          <cell r="E45">
            <v>-29.126217913784039</v>
          </cell>
          <cell r="F45">
            <v>57.011008148268928</v>
          </cell>
          <cell r="G45">
            <v>528.06392112364108</v>
          </cell>
          <cell r="H45">
            <v>0</v>
          </cell>
          <cell r="I45">
            <v>-75.826894360678764</v>
          </cell>
          <cell r="J45">
            <v>16.476582599343416</v>
          </cell>
          <cell r="K45">
            <v>587.41423288497651</v>
          </cell>
          <cell r="M45">
            <v>-0.10103655723465765</v>
          </cell>
          <cell r="N45">
            <v>2.8049341805052499E-2</v>
          </cell>
          <cell r="O45">
            <v>0.91823569324200482</v>
          </cell>
          <cell r="P45">
            <v>0.20709718343381106</v>
          </cell>
        </row>
        <row r="46">
          <cell r="B46" t="str">
            <v xml:space="preserve">   - Argentina</v>
          </cell>
          <cell r="C46">
            <v>178.76585509831006</v>
          </cell>
          <cell r="D46">
            <v>138.7761682807014</v>
          </cell>
          <cell r="E46">
            <v>-17.619867050860318</v>
          </cell>
          <cell r="F46">
            <v>26.137709142015439</v>
          </cell>
          <cell r="G46">
            <v>326.05986547016659</v>
          </cell>
          <cell r="H46">
            <v>0</v>
          </cell>
          <cell r="I46">
            <v>-46.111380035568281</v>
          </cell>
          <cell r="J46">
            <v>28.401682914036257</v>
          </cell>
          <cell r="K46">
            <v>343.76956259169862</v>
          </cell>
          <cell r="M46">
            <v>-5.1516187145882242E-2</v>
          </cell>
          <cell r="N46">
            <v>8.2618375809406536E-2</v>
          </cell>
          <cell r="O46">
            <v>0.82394935146230264</v>
          </cell>
          <cell r="P46">
            <v>0.14621197726848525</v>
          </cell>
        </row>
        <row r="47">
          <cell r="B47" t="str">
            <v xml:space="preserve">   - Bolivia</v>
          </cell>
          <cell r="C47">
            <v>54.05477693410802</v>
          </cell>
          <cell r="D47">
            <v>45.90533895532915</v>
          </cell>
          <cell r="E47">
            <v>-7.0235811086608946</v>
          </cell>
          <cell r="F47">
            <v>13.906199369592947</v>
          </cell>
          <cell r="G47">
            <v>106.84273415036922</v>
          </cell>
          <cell r="H47">
            <v>0</v>
          </cell>
          <cell r="I47">
            <v>-16.452304919220474</v>
          </cell>
          <cell r="J47">
            <v>5.8847406107734486</v>
          </cell>
          <cell r="K47">
            <v>117.41029845881626</v>
          </cell>
          <cell r="M47">
            <v>-9.0005429226924227E-2</v>
          </cell>
          <cell r="N47">
            <v>5.0121162180995778E-2</v>
          </cell>
          <cell r="O47">
            <v>0.97656414863405971</v>
          </cell>
          <cell r="P47">
            <v>0.25726124791051125</v>
          </cell>
        </row>
        <row r="48">
          <cell r="B48" t="str">
            <v xml:space="preserve">   - Chile</v>
          </cell>
          <cell r="C48">
            <v>-2.8415906041037684</v>
          </cell>
          <cell r="D48">
            <v>-3.838022438994638</v>
          </cell>
          <cell r="E48">
            <v>0.83477510413726641</v>
          </cell>
          <cell r="F48">
            <v>-2.8472988093847325</v>
          </cell>
          <cell r="G48">
            <v>-8.692136748345872</v>
          </cell>
          <cell r="H48">
            <v>0</v>
          </cell>
          <cell r="I48">
            <v>1.6286879331577742</v>
          </cell>
          <cell r="J48">
            <v>-6.7845133066655867</v>
          </cell>
          <cell r="K48">
            <v>-3.5363113748380597</v>
          </cell>
          <cell r="M48">
            <v>-1.4579670246780561</v>
          </cell>
          <cell r="N48">
            <v>-1.9185282594003119</v>
          </cell>
          <cell r="O48">
            <v>-2.0588983282084552</v>
          </cell>
          <cell r="P48">
            <v>-1.0020088063610291</v>
          </cell>
        </row>
        <row r="49">
          <cell r="B49" t="str">
            <v xml:space="preserve">   - Paraguay </v>
          </cell>
          <cell r="C49">
            <v>45.387301920241285</v>
          </cell>
          <cell r="D49">
            <v>37.794751019774935</v>
          </cell>
          <cell r="E49">
            <v>-4.9198042702140379</v>
          </cell>
          <cell r="F49">
            <v>10.518577744392857</v>
          </cell>
          <cell r="G49">
            <v>88.780826414195033</v>
          </cell>
          <cell r="H49">
            <v>0</v>
          </cell>
          <cell r="I49">
            <v>-13.050995193707404</v>
          </cell>
          <cell r="J49">
            <v>-4.5809536247416531</v>
          </cell>
          <cell r="K49">
            <v>106.41277523264409</v>
          </cell>
          <cell r="M49">
            <v>-0.16569391015224766</v>
          </cell>
          <cell r="N49">
            <v>-4.3048906625417667E-2</v>
          </cell>
          <cell r="O49">
            <v>0.95607191126295232</v>
          </cell>
          <cell r="P49">
            <v>0.23175155383497048</v>
          </cell>
        </row>
        <row r="50">
          <cell r="B50" t="str">
            <v xml:space="preserve">   - Uruguay </v>
          </cell>
          <cell r="C50">
            <v>12.620718574508674</v>
          </cell>
          <cell r="D50">
            <v>7.76440214020508</v>
          </cell>
          <cell r="E50">
            <v>-0.73457756106067229</v>
          </cell>
          <cell r="F50">
            <v>-1.167198167738988</v>
          </cell>
          <cell r="G50">
            <v>18.483344985914094</v>
          </cell>
          <cell r="H50">
            <v>0</v>
          </cell>
          <cell r="I50">
            <v>-2.3907381978207205</v>
          </cell>
          <cell r="J50">
            <v>-6.2952274288857986</v>
          </cell>
          <cell r="K50">
            <v>27.169310612620613</v>
          </cell>
          <cell r="M50">
            <v>-0.31969768208515892</v>
          </cell>
          <cell r="N50">
            <v>-0.2317036128977655</v>
          </cell>
          <cell r="O50">
            <v>0.46452397910581356</v>
          </cell>
          <cell r="P50">
            <v>-9.2482703013162401E-2</v>
          </cell>
        </row>
        <row r="51">
          <cell r="B51" t="str">
            <v xml:space="preserve">   - Quinsa Internat. HQ</v>
          </cell>
          <cell r="C51">
            <v>-12.700806441517134</v>
          </cell>
          <cell r="D51">
            <v>-1.5097625494068059</v>
          </cell>
          <cell r="E51">
            <v>0.33683697287461828</v>
          </cell>
          <cell r="F51">
            <v>10.463018869391401</v>
          </cell>
          <cell r="G51">
            <v>-3.410713148657921</v>
          </cell>
          <cell r="H51">
            <v>0</v>
          </cell>
          <cell r="I51">
            <v>0.54983605248033807</v>
          </cell>
          <cell r="J51">
            <v>-0.14914656517325131</v>
          </cell>
          <cell r="K51">
            <v>-3.8114026359650079</v>
          </cell>
          <cell r="M51">
            <v>0.10512914157274189</v>
          </cell>
          <cell r="N51">
            <v>-3.9131673931764741E-2</v>
          </cell>
          <cell r="O51">
            <v>0.73145696185804521</v>
          </cell>
          <cell r="P51">
            <v>0.82380744227305736</v>
          </cell>
        </row>
        <row r="52">
          <cell r="B52" t="str">
            <v>Total HILA</v>
          </cell>
          <cell r="C52">
            <v>223.67706304754927</v>
          </cell>
          <cell r="D52">
            <v>224.8928754076091</v>
          </cell>
          <cell r="E52">
            <v>-28.051226500111223</v>
          </cell>
          <cell r="F52">
            <v>87.419597178593904</v>
          </cell>
          <cell r="G52">
            <v>507.93830913364104</v>
          </cell>
          <cell r="H52">
            <v>0</v>
          </cell>
          <cell r="I52">
            <v>-73.774509680842215</v>
          </cell>
          <cell r="J52">
            <v>-0.39041806847162164</v>
          </cell>
          <cell r="K52">
            <v>582.103236882955</v>
          </cell>
          <cell r="M52">
            <v>-0.12740854723030259</v>
          </cell>
          <cell r="N52">
            <v>-6.7070245230421905E-4</v>
          </cell>
          <cell r="O52">
            <v>1.2708555907033863</v>
          </cell>
          <cell r="P52">
            <v>0.39082951102594837</v>
          </cell>
        </row>
        <row r="53">
          <cell r="N53" t="str">
            <v/>
          </cell>
          <cell r="O53" t="str">
            <v/>
          </cell>
          <cell r="P53" t="str">
            <v/>
          </cell>
        </row>
        <row r="54">
          <cell r="B54" t="str">
            <v>Consol w/ Quinsa</v>
          </cell>
          <cell r="C54">
            <v>2658.5114845915473</v>
          </cell>
          <cell r="D54">
            <v>224.51247419760909</v>
          </cell>
          <cell r="E54">
            <v>-28.051226500111223</v>
          </cell>
          <cell r="F54">
            <v>364.97791907459572</v>
          </cell>
          <cell r="G54">
            <v>3219.9506513636406</v>
          </cell>
          <cell r="H54">
            <v>-0.3804012099999991</v>
          </cell>
          <cell r="I54">
            <v>-73.774509680842215</v>
          </cell>
          <cell r="J54">
            <v>145.00900400252576</v>
          </cell>
          <cell r="K54">
            <v>3149.0965582519575</v>
          </cell>
          <cell r="M54">
            <v>2.2499815995167038E-2</v>
          </cell>
          <cell r="N54">
            <v>4.6047811275440623E-2</v>
          </cell>
          <cell r="O54">
            <v>0.21118553371920168</v>
          </cell>
          <cell r="P54">
            <v>0.13728656851398585</v>
          </cell>
        </row>
        <row r="55">
          <cell r="B55" t="str">
            <v xml:space="preserve">Labatt </v>
          </cell>
          <cell r="C55">
            <v>636.79705559696367</v>
          </cell>
          <cell r="D55">
            <v>0</v>
          </cell>
          <cell r="E55">
            <v>-53.296363069420728</v>
          </cell>
          <cell r="F55">
            <v>75.726609804578288</v>
          </cell>
          <cell r="G55">
            <v>659.22730233212121</v>
          </cell>
          <cell r="H55">
            <v>0</v>
          </cell>
          <cell r="I55">
            <v>-90.578476639243164</v>
          </cell>
          <cell r="J55">
            <v>-33.575214988628773</v>
          </cell>
          <cell r="K55">
            <v>783.38099395999313</v>
          </cell>
          <cell r="M55">
            <v>-0.15848443169430837</v>
          </cell>
          <cell r="N55">
            <v>-4.2859368873510661E-2</v>
          </cell>
          <cell r="O55">
            <v>3.522354027552832E-2</v>
          </cell>
          <cell r="P55">
            <v>0.1189179647408837</v>
          </cell>
        </row>
        <row r="56">
          <cell r="N56" t="str">
            <v/>
          </cell>
          <cell r="O56" t="str">
            <v/>
          </cell>
          <cell r="P56" t="str">
            <v/>
          </cell>
        </row>
        <row r="57">
          <cell r="B57" t="str">
            <v>TOTAL</v>
          </cell>
          <cell r="C57">
            <v>3295.308540188511</v>
          </cell>
          <cell r="D57">
            <v>224.51247419760909</v>
          </cell>
          <cell r="E57">
            <v>-81.347589569531948</v>
          </cell>
          <cell r="F57">
            <v>440.70452887917401</v>
          </cell>
          <cell r="G57">
            <v>3879.177953695762</v>
          </cell>
          <cell r="H57">
            <v>-0.3804012099999991</v>
          </cell>
          <cell r="I57">
            <v>-164.35298632008539</v>
          </cell>
          <cell r="J57">
            <v>111.43378901389698</v>
          </cell>
          <cell r="K57">
            <v>3932.5775522119507</v>
          </cell>
          <cell r="M57">
            <v>-1.3578778245874168E-2</v>
          </cell>
          <cell r="N57">
            <v>2.8336069037270224E-2</v>
          </cell>
          <cell r="O57">
            <v>0.17718201691482593</v>
          </cell>
          <cell r="P57">
            <v>0.13373695467495225</v>
          </cell>
        </row>
      </sheetData>
      <sheetData sheetId="17" refreshError="1">
        <row r="4">
          <cell r="B4" t="str">
            <v>Actual 2nd Quarter</v>
          </cell>
        </row>
        <row r="5">
          <cell r="C5">
            <v>2006</v>
          </cell>
          <cell r="D5" t="str">
            <v>Scope</v>
          </cell>
          <cell r="E5" t="str">
            <v xml:space="preserve">Currency </v>
          </cell>
          <cell r="F5" t="str">
            <v>Organic</v>
          </cell>
          <cell r="G5" t="str">
            <v>Actual</v>
          </cell>
          <cell r="H5" t="str">
            <v>Scope</v>
          </cell>
          <cell r="I5" t="str">
            <v xml:space="preserve">Currency </v>
          </cell>
          <cell r="J5" t="str">
            <v>Organic</v>
          </cell>
          <cell r="K5" t="str">
            <v>Plan</v>
          </cell>
          <cell r="M5" t="str">
            <v xml:space="preserve">A/P </v>
          </cell>
          <cell r="N5" t="str">
            <v>A/P Org</v>
          </cell>
          <cell r="O5" t="str">
            <v>YoY</v>
          </cell>
          <cell r="P5" t="str">
            <v>YoY Org</v>
          </cell>
        </row>
        <row r="6">
          <cell r="C6" t="str">
            <v>(R$ mm)</v>
          </cell>
          <cell r="D6" t="str">
            <v>(R$ mm)</v>
          </cell>
          <cell r="E6" t="str">
            <v>(R$ mm)</v>
          </cell>
          <cell r="F6" t="str">
            <v>(R$ mm)</v>
          </cell>
          <cell r="G6" t="str">
            <v>(R$ mm)</v>
          </cell>
          <cell r="H6" t="str">
            <v>(R$ mm)</v>
          </cell>
          <cell r="J6" t="str">
            <v>(R$ mm)</v>
          </cell>
          <cell r="K6" t="str">
            <v>(R$ mm)</v>
          </cell>
          <cell r="M6" t="str">
            <v>(%)</v>
          </cell>
          <cell r="N6" t="str">
            <v>(%)</v>
          </cell>
          <cell r="O6" t="str">
            <v>(%)</v>
          </cell>
          <cell r="P6" t="str">
            <v>(%)</v>
          </cell>
        </row>
        <row r="8">
          <cell r="B8" t="str">
            <v>Brazil + Exp</v>
          </cell>
          <cell r="C8">
            <v>1135.8388629245485</v>
          </cell>
          <cell r="D8">
            <v>-0.3804012099999991</v>
          </cell>
          <cell r="F8">
            <v>104.69070069024207</v>
          </cell>
          <cell r="G8">
            <v>1240.1491624047906</v>
          </cell>
          <cell r="H8">
            <v>-0.3804012099999991</v>
          </cell>
          <cell r="J8">
            <v>68.091236411540933</v>
          </cell>
          <cell r="K8">
            <v>1172.4383272032496</v>
          </cell>
          <cell r="M8">
            <v>5.7752150906785316E-2</v>
          </cell>
          <cell r="N8">
            <v>5.8076603972821918E-2</v>
          </cell>
          <cell r="O8">
            <v>9.1835473221672181E-2</v>
          </cell>
          <cell r="P8">
            <v>9.2170380947069655E-2</v>
          </cell>
        </row>
        <row r="9">
          <cell r="B9" t="str">
            <v xml:space="preserve">Dominican Rep. </v>
          </cell>
          <cell r="C9">
            <v>-12.156027561420201</v>
          </cell>
          <cell r="D9">
            <v>0</v>
          </cell>
          <cell r="E9">
            <v>0.46108688917425567</v>
          </cell>
          <cell r="F9">
            <v>6.7109443090894425</v>
          </cell>
          <cell r="G9">
            <v>-4.9839963631565025</v>
          </cell>
          <cell r="H9">
            <v>0</v>
          </cell>
          <cell r="I9">
            <v>0.40323272880386812</v>
          </cell>
          <cell r="J9">
            <v>-2.676145159092302</v>
          </cell>
          <cell r="K9">
            <v>-2.7110839328680685</v>
          </cell>
          <cell r="M9">
            <v>-0.83837774357797512</v>
          </cell>
          <cell r="N9">
            <v>-0.9871126181848584</v>
          </cell>
          <cell r="O9">
            <v>0.58999793822660451</v>
          </cell>
          <cell r="P9">
            <v>0.55206721728635144</v>
          </cell>
        </row>
        <row r="10">
          <cell r="B10" t="str">
            <v>Ecuador</v>
          </cell>
          <cell r="C10">
            <v>-2.4189679095460148</v>
          </cell>
          <cell r="D10">
            <v>0</v>
          </cell>
          <cell r="E10">
            <v>0.54682864992519264</v>
          </cell>
          <cell r="F10">
            <v>-2.3720699485633778</v>
          </cell>
          <cell r="G10">
            <v>-4.2442092081842002</v>
          </cell>
          <cell r="H10">
            <v>0</v>
          </cell>
          <cell r="I10">
            <v>0.86527131539828128</v>
          </cell>
          <cell r="J10">
            <v>-1.9618926499918161</v>
          </cell>
          <cell r="K10">
            <v>-3.1475878735906657</v>
          </cell>
          <cell r="M10">
            <v>-0.34840054627054617</v>
          </cell>
          <cell r="N10">
            <v>-0.62330035849126364</v>
          </cell>
          <cell r="O10">
            <v>-0.75455374642846818</v>
          </cell>
          <cell r="P10">
            <v>-0.98061240878906963</v>
          </cell>
        </row>
        <row r="11">
          <cell r="B11" t="str">
            <v xml:space="preserve">Guatemala </v>
          </cell>
          <cell r="C11">
            <v>-2.4412301895165012</v>
          </cell>
          <cell r="D11">
            <v>0</v>
          </cell>
          <cell r="E11">
            <v>-3.1969135042335051</v>
          </cell>
          <cell r="F11">
            <v>24.437074395570747</v>
          </cell>
          <cell r="G11">
            <v>18.798930701820737</v>
          </cell>
          <cell r="H11">
            <v>0</v>
          </cell>
          <cell r="I11">
            <v>-3.8040218947869957</v>
          </cell>
          <cell r="J11">
            <v>20.142991380768219</v>
          </cell>
          <cell r="K11">
            <v>2.4599612158395137</v>
          </cell>
          <cell r="M11" t="str">
            <v>na</v>
          </cell>
          <cell r="N11" t="str">
            <v>na</v>
          </cell>
          <cell r="O11" t="str">
            <v>na</v>
          </cell>
          <cell r="P11" t="str">
            <v>na</v>
          </cell>
        </row>
        <row r="12">
          <cell r="B12" t="str">
            <v>Peru</v>
          </cell>
          <cell r="C12">
            <v>-7.7545875207071964</v>
          </cell>
          <cell r="D12">
            <v>0</v>
          </cell>
          <cell r="E12">
            <v>0.37844958418171054</v>
          </cell>
          <cell r="F12">
            <v>3.0822080301691006</v>
          </cell>
          <cell r="G12">
            <v>-4.2939299063563849</v>
          </cell>
          <cell r="H12">
            <v>0</v>
          </cell>
          <cell r="I12">
            <v>0.72864526816362496</v>
          </cell>
          <cell r="J12">
            <v>8.2434510750655221E-2</v>
          </cell>
          <cell r="K12">
            <v>-5.105009685270665</v>
          </cell>
          <cell r="M12">
            <v>0.15887918513738863</v>
          </cell>
          <cell r="N12">
            <v>1.6147767748316149E-2</v>
          </cell>
          <cell r="O12">
            <v>0.44627230076516167</v>
          </cell>
          <cell r="P12">
            <v>0.39746898489940724</v>
          </cell>
        </row>
        <row r="13">
          <cell r="B13" t="str">
            <v>Venezuela</v>
          </cell>
          <cell r="C13">
            <v>-4.7880585497544006</v>
          </cell>
          <cell r="D13">
            <v>0</v>
          </cell>
          <cell r="E13">
            <v>-0.35943926160289946</v>
          </cell>
          <cell r="F13">
            <v>7.7940468812360528</v>
          </cell>
          <cell r="G13">
            <v>2.6465490698787524</v>
          </cell>
          <cell r="H13">
            <v>0</v>
          </cell>
          <cell r="I13">
            <v>-0.36344352244186939</v>
          </cell>
          <cell r="J13">
            <v>-6.8826551795770303</v>
          </cell>
          <cell r="K13">
            <v>9.8926477718976518</v>
          </cell>
          <cell r="M13">
            <v>-0.73247313248159052</v>
          </cell>
          <cell r="N13">
            <v>-0.69573438156049594</v>
          </cell>
          <cell r="O13">
            <v>1.5527394960561844</v>
          </cell>
          <cell r="P13">
            <v>1.6278094347104093</v>
          </cell>
        </row>
        <row r="14">
          <cell r="B14" t="str">
            <v>QUINSA **</v>
          </cell>
          <cell r="C14">
            <v>94.192626755983341</v>
          </cell>
          <cell r="D14">
            <v>0</v>
          </cell>
          <cell r="E14">
            <v>-12.692293778883862</v>
          </cell>
          <cell r="F14">
            <v>52.675441342996763</v>
          </cell>
          <cell r="G14">
            <v>134.17577432009625</v>
          </cell>
          <cell r="H14">
            <v>0</v>
          </cell>
          <cell r="I14">
            <v>-25.115440542909106</v>
          </cell>
          <cell r="J14">
            <v>-67.629951683680559</v>
          </cell>
          <cell r="K14">
            <v>226.92116654668592</v>
          </cell>
          <cell r="M14">
            <v>-0.40871194890278595</v>
          </cell>
          <cell r="N14">
            <v>-0.29803280457650311</v>
          </cell>
          <cell r="O14">
            <v>0.42448277472602802</v>
          </cell>
          <cell r="P14">
            <v>0.55923104766425569</v>
          </cell>
        </row>
        <row r="15">
          <cell r="B15" t="str">
            <v>IB Brewin/ IB NV **</v>
          </cell>
          <cell r="D15">
            <v>0</v>
          </cell>
          <cell r="E15">
            <v>-0.35943926160289946</v>
          </cell>
          <cell r="F15">
            <v>0.35943926160289946</v>
          </cell>
          <cell r="H15">
            <v>0</v>
          </cell>
          <cell r="I15">
            <v>-0.36344352244186939</v>
          </cell>
          <cell r="J15">
            <v>0.36344352244186939</v>
          </cell>
          <cell r="M15" t="str">
            <v>na</v>
          </cell>
          <cell r="N15" t="str">
            <v>na</v>
          </cell>
          <cell r="O15" t="str">
            <v>na</v>
          </cell>
          <cell r="P15" t="str">
            <v>na</v>
          </cell>
        </row>
        <row r="16">
          <cell r="N16" t="str">
            <v/>
          </cell>
          <cell r="O16" t="str">
            <v/>
          </cell>
          <cell r="P16" t="str">
            <v/>
          </cell>
        </row>
        <row r="17">
          <cell r="B17" t="str">
            <v>TOTAL</v>
          </cell>
          <cell r="C17">
            <v>1200.4726179495876</v>
          </cell>
          <cell r="D17">
            <v>-0.3804012099999991</v>
          </cell>
          <cell r="E17">
            <v>-0.35943926160289946</v>
          </cell>
          <cell r="F17">
            <v>182.5155035409046</v>
          </cell>
          <cell r="G17">
            <v>1382.2482810188894</v>
          </cell>
          <cell r="H17">
            <v>-0.3804012099999991</v>
          </cell>
          <cell r="I17">
            <v>-0.36344352244186939</v>
          </cell>
          <cell r="J17">
            <v>-17.756295494611724</v>
          </cell>
          <cell r="K17">
            <v>1400.7484212459431</v>
          </cell>
          <cell r="M17">
            <v>-1.3207325417220916E-2</v>
          </cell>
          <cell r="N17">
            <v>-1.2676291634737512E-2</v>
          </cell>
          <cell r="O17">
            <v>0.1514200826835812</v>
          </cell>
          <cell r="P17">
            <v>0.15203637368475914</v>
          </cell>
        </row>
        <row r="20">
          <cell r="B20" t="str">
            <v>YTD 2nd Quarter</v>
          </cell>
        </row>
        <row r="21">
          <cell r="C21">
            <v>2006</v>
          </cell>
          <cell r="D21" t="str">
            <v>Scope</v>
          </cell>
          <cell r="E21" t="str">
            <v xml:space="preserve">Currency </v>
          </cell>
          <cell r="F21" t="str">
            <v>Organic</v>
          </cell>
          <cell r="G21" t="str">
            <v>YTD</v>
          </cell>
          <cell r="H21" t="str">
            <v>Scope</v>
          </cell>
          <cell r="I21" t="str">
            <v xml:space="preserve">Currency </v>
          </cell>
          <cell r="J21" t="str">
            <v>Organic</v>
          </cell>
          <cell r="K21" t="str">
            <v>Plan</v>
          </cell>
          <cell r="M21" t="str">
            <v xml:space="preserve">A/P </v>
          </cell>
          <cell r="N21" t="str">
            <v>A/P Org</v>
          </cell>
          <cell r="O21" t="str">
            <v>YoY</v>
          </cell>
          <cell r="P21" t="str">
            <v>YoY Org</v>
          </cell>
        </row>
        <row r="22">
          <cell r="C22" t="str">
            <v>(R$ mm)</v>
          </cell>
          <cell r="D22" t="str">
            <v>(R$ mm)</v>
          </cell>
          <cell r="E22" t="str">
            <v>(R$ mm)</v>
          </cell>
          <cell r="F22" t="str">
            <v>(R$ mm)</v>
          </cell>
          <cell r="G22" t="str">
            <v>(R$ mm)</v>
          </cell>
          <cell r="H22" t="str">
            <v>(R$ mm)</v>
          </cell>
          <cell r="J22" t="str">
            <v>(R$ mm)</v>
          </cell>
          <cell r="K22" t="str">
            <v>(R$ mm)</v>
          </cell>
          <cell r="M22" t="str">
            <v>(%)</v>
          </cell>
          <cell r="N22" t="str">
            <v>(%)</v>
          </cell>
          <cell r="O22" t="str">
            <v>(%)</v>
          </cell>
          <cell r="P22" t="str">
            <v>(%)</v>
          </cell>
        </row>
        <row r="24">
          <cell r="B24" t="str">
            <v>Brazil + Exp</v>
          </cell>
          <cell r="C24">
            <v>2558.8530485220872</v>
          </cell>
          <cell r="D24">
            <v>-0.3804012099999991</v>
          </cell>
          <cell r="F24">
            <v>204.45583516623861</v>
          </cell>
          <cell r="G24">
            <v>2762.9284824783258</v>
          </cell>
          <cell r="H24">
            <v>-0.3804012099999991</v>
          </cell>
          <cell r="J24">
            <v>196.31556231932342</v>
          </cell>
          <cell r="K24">
            <v>2566.9933213690024</v>
          </cell>
          <cell r="M24">
            <v>7.6328660257218406E-2</v>
          </cell>
          <cell r="N24">
            <v>7.6476849661076027E-2</v>
          </cell>
          <cell r="O24">
            <v>7.9752697824560848E-2</v>
          </cell>
          <cell r="P24">
            <v>7.9901358651418397E-2</v>
          </cell>
        </row>
        <row r="25">
          <cell r="B25" t="str">
            <v xml:space="preserve">Dominican Rep. </v>
          </cell>
          <cell r="C25">
            <v>-23.218532179674398</v>
          </cell>
          <cell r="D25">
            <v>0</v>
          </cell>
          <cell r="E25">
            <v>0.59946687149531386</v>
          </cell>
          <cell r="F25">
            <v>11.829391309184981</v>
          </cell>
          <cell r="G25">
            <v>-10.789673998994102</v>
          </cell>
          <cell r="H25">
            <v>0</v>
          </cell>
          <cell r="I25">
            <v>0.68747717030218747</v>
          </cell>
          <cell r="J25">
            <v>-4.2657963122307043</v>
          </cell>
          <cell r="K25">
            <v>-7.2113548570655857</v>
          </cell>
          <cell r="M25">
            <v>-0.49620622100194245</v>
          </cell>
          <cell r="N25">
            <v>-0.59153881576790468</v>
          </cell>
          <cell r="O25">
            <v>0.53529904838517617</v>
          </cell>
          <cell r="P25">
            <v>0.50948058290870257</v>
          </cell>
        </row>
        <row r="26">
          <cell r="B26" t="str">
            <v>Ecuador</v>
          </cell>
          <cell r="C26">
            <v>-6.8466102002985298</v>
          </cell>
          <cell r="D26">
            <v>0</v>
          </cell>
          <cell r="E26">
            <v>0.66244493825303308</v>
          </cell>
          <cell r="F26">
            <v>-0.72863251754940261</v>
          </cell>
          <cell r="G26">
            <v>-6.9127977795948992</v>
          </cell>
          <cell r="H26">
            <v>0</v>
          </cell>
          <cell r="I26">
            <v>1.1814330378832727</v>
          </cell>
          <cell r="J26">
            <v>0.11006546800067518</v>
          </cell>
          <cell r="K26">
            <v>-8.204296285478847</v>
          </cell>
          <cell r="M26">
            <v>0.15741734098143545</v>
          </cell>
          <cell r="N26">
            <v>1.341558912194395E-2</v>
          </cell>
          <cell r="O26">
            <v>-9.6672042602168329E-3</v>
          </cell>
          <cell r="P26">
            <v>-0.10642237490278508</v>
          </cell>
        </row>
        <row r="27">
          <cell r="B27" t="str">
            <v xml:space="preserve">Guatemala </v>
          </cell>
          <cell r="C27">
            <v>-2.2046521678404014</v>
          </cell>
          <cell r="D27">
            <v>0</v>
          </cell>
          <cell r="E27">
            <v>-3.3640867552941676</v>
          </cell>
          <cell r="F27">
            <v>27.9993027550716</v>
          </cell>
          <cell r="G27">
            <v>22.430563831937032</v>
          </cell>
          <cell r="H27">
            <v>0</v>
          </cell>
          <cell r="I27">
            <v>-4.2002461309592425</v>
          </cell>
          <cell r="J27">
            <v>24.18784358139488</v>
          </cell>
          <cell r="K27">
            <v>2.4429663815013956</v>
          </cell>
          <cell r="M27" t="str">
            <v>na</v>
          </cell>
          <cell r="N27" t="str">
            <v>na</v>
          </cell>
          <cell r="O27" t="str">
            <v>na</v>
          </cell>
          <cell r="P27" t="str">
            <v>na</v>
          </cell>
        </row>
        <row r="28">
          <cell r="B28" t="str">
            <v>Peru</v>
          </cell>
          <cell r="C28">
            <v>-19.988924910430601</v>
          </cell>
          <cell r="D28">
            <v>0</v>
          </cell>
          <cell r="E28">
            <v>0.35723223896443473</v>
          </cell>
          <cell r="F28">
            <v>11.18627273485941</v>
          </cell>
          <cell r="G28">
            <v>-8.4454199366067559</v>
          </cell>
          <cell r="H28">
            <v>0</v>
          </cell>
          <cell r="I28">
            <v>1.1553105379637636</v>
          </cell>
          <cell r="J28">
            <v>0.91171139642231758</v>
          </cell>
          <cell r="K28">
            <v>-10.512441870992838</v>
          </cell>
          <cell r="M28">
            <v>0.19662624152906383</v>
          </cell>
          <cell r="N28">
            <v>8.6726890632139286E-2</v>
          </cell>
          <cell r="O28">
            <v>0.57749503915541878</v>
          </cell>
          <cell r="P28">
            <v>0.55962353077939675</v>
          </cell>
        </row>
        <row r="29">
          <cell r="B29" t="str">
            <v>Venezuela</v>
          </cell>
          <cell r="C29">
            <v>-12.882603490878795</v>
          </cell>
          <cell r="D29">
            <v>0</v>
          </cell>
          <cell r="E29">
            <v>-0.21245874369815124</v>
          </cell>
          <cell r="F29">
            <v>13.151584472371049</v>
          </cell>
          <cell r="G29">
            <v>5.6522237794102918E-2</v>
          </cell>
          <cell r="H29">
            <v>0</v>
          </cell>
          <cell r="I29">
            <v>-0.2562409315101421</v>
          </cell>
          <cell r="J29">
            <v>-11.248628293042506</v>
          </cell>
          <cell r="K29">
            <v>11.561391462346752</v>
          </cell>
          <cell r="M29">
            <v>-0.9951111215308136</v>
          </cell>
          <cell r="N29">
            <v>-0.9729476187773024</v>
          </cell>
          <cell r="O29">
            <v>1.004387485637831</v>
          </cell>
          <cell r="P29">
            <v>1.0208793961315894</v>
          </cell>
        </row>
        <row r="30">
          <cell r="B30" t="str">
            <v>QUINSA **</v>
          </cell>
          <cell r="C30">
            <v>263.12530993806132</v>
          </cell>
          <cell r="D30">
            <v>0</v>
          </cell>
          <cell r="E30">
            <v>-21.655913223568884</v>
          </cell>
          <cell r="F30">
            <v>177.27051356247426</v>
          </cell>
          <cell r="G30">
            <v>418.73991027696673</v>
          </cell>
          <cell r="H30">
            <v>0</v>
          </cell>
          <cell r="I30">
            <v>-58.725462226311727</v>
          </cell>
          <cell r="J30">
            <v>-109.94886038169818</v>
          </cell>
          <cell r="K30">
            <v>587.41423288497663</v>
          </cell>
          <cell r="M30">
            <v>-0.28714714960105259</v>
          </cell>
          <cell r="N30">
            <v>-0.18717432133318362</v>
          </cell>
          <cell r="O30">
            <v>0.59140871083643187</v>
          </cell>
          <cell r="P30">
            <v>0.67371137198547359</v>
          </cell>
        </row>
        <row r="31">
          <cell r="B31" t="str">
            <v>IB Brewin/ IB NV **</v>
          </cell>
          <cell r="D31">
            <v>0</v>
          </cell>
          <cell r="E31">
            <v>-0.21245874369815124</v>
          </cell>
          <cell r="F31">
            <v>0.21245874369815124</v>
          </cell>
          <cell r="H31">
            <v>0</v>
          </cell>
          <cell r="I31">
            <v>-0.2562409315101421</v>
          </cell>
          <cell r="J31">
            <v>0.2562409315101421</v>
          </cell>
          <cell r="M31" t="str">
            <v>na</v>
          </cell>
          <cell r="N31" t="str">
            <v>na</v>
          </cell>
          <cell r="O31" t="str">
            <v>na</v>
          </cell>
          <cell r="P31" t="str">
            <v>na</v>
          </cell>
        </row>
        <row r="32">
          <cell r="N32" t="str">
            <v/>
          </cell>
          <cell r="O32" t="str">
            <v/>
          </cell>
          <cell r="P32" t="str">
            <v/>
          </cell>
        </row>
        <row r="33">
          <cell r="B33" t="str">
            <v>TOTAL</v>
          </cell>
          <cell r="C33">
            <v>2756.837035511026</v>
          </cell>
          <cell r="D33">
            <v>-0.3804012099999991</v>
          </cell>
          <cell r="E33">
            <v>-0.21245874369815124</v>
          </cell>
          <cell r="F33">
            <v>421.76341155250026</v>
          </cell>
          <cell r="G33">
            <v>3178.0075871098279</v>
          </cell>
          <cell r="H33">
            <v>-0.3804012099999991</v>
          </cell>
          <cell r="I33">
            <v>-0.2562409315101421</v>
          </cell>
          <cell r="J33">
            <v>36.160410167048269</v>
          </cell>
          <cell r="K33">
            <v>3142.4838190842897</v>
          </cell>
          <cell r="M33">
            <v>1.1304359885579096E-2</v>
          </cell>
          <cell r="N33">
            <v>1.1506951904555964E-2</v>
          </cell>
          <cell r="O33">
            <v>0.15277310416744716</v>
          </cell>
          <cell r="P33">
            <v>0.15298815494704035</v>
          </cell>
        </row>
      </sheetData>
      <sheetData sheetId="18" refreshError="1">
        <row r="4">
          <cell r="B4" t="str">
            <v>2nd Quarter</v>
          </cell>
          <cell r="C4" t="str">
            <v>2nd Quarter</v>
          </cell>
          <cell r="I4" t="str">
            <v>YTD</v>
          </cell>
          <cell r="J4" t="str">
            <v>YTD</v>
          </cell>
        </row>
        <row r="5">
          <cell r="B5" t="str">
            <v>Beer Brazil</v>
          </cell>
          <cell r="C5" t="str">
            <v>Actual</v>
          </cell>
          <cell r="D5" t="str">
            <v>Plan</v>
          </cell>
          <cell r="E5" t="str">
            <v>A/P</v>
          </cell>
          <cell r="F5">
            <v>2006</v>
          </cell>
          <cell r="G5" t="str">
            <v>YoY</v>
          </cell>
          <cell r="I5" t="str">
            <v>YTD</v>
          </cell>
          <cell r="J5" t="str">
            <v>Plan</v>
          </cell>
          <cell r="K5" t="str">
            <v>A/P</v>
          </cell>
          <cell r="L5">
            <v>2006</v>
          </cell>
          <cell r="M5" t="str">
            <v>YoY</v>
          </cell>
        </row>
        <row r="6">
          <cell r="C6" t="str">
            <v>(R$ mm)</v>
          </cell>
          <cell r="D6" t="str">
            <v>(R$ mm)</v>
          </cell>
          <cell r="E6" t="str">
            <v>(%)</v>
          </cell>
          <cell r="F6" t="str">
            <v>(R$ mm)</v>
          </cell>
          <cell r="G6" t="str">
            <v>(%)</v>
          </cell>
          <cell r="I6" t="str">
            <v>(R$ mm)</v>
          </cell>
          <cell r="J6" t="str">
            <v>(R$ mm)</v>
          </cell>
          <cell r="K6" t="str">
            <v>(%)</v>
          </cell>
          <cell r="L6" t="str">
            <v>(R$ mm)</v>
          </cell>
          <cell r="M6" t="str">
            <v>(%)</v>
          </cell>
        </row>
        <row r="7">
          <cell r="B7" t="str">
            <v>NTO</v>
          </cell>
          <cell r="C7">
            <v>2185.9284050020397</v>
          </cell>
          <cell r="D7">
            <v>2110.9305769716748</v>
          </cell>
          <cell r="E7">
            <v>2185.9284050020397</v>
          </cell>
          <cell r="F7">
            <v>1998.0463915609284</v>
          </cell>
          <cell r="I7" t="str">
            <v>NTO</v>
          </cell>
          <cell r="J7">
            <v>4629.3366349375556</v>
          </cell>
          <cell r="K7">
            <v>4479.391793477711</v>
          </cell>
          <cell r="L7">
            <v>4629.3364723107134</v>
          </cell>
          <cell r="M7">
            <v>4213.6595330785767</v>
          </cell>
        </row>
        <row r="8">
          <cell r="B8" t="str">
            <v>Hila</v>
          </cell>
          <cell r="C8">
            <v>-10.704596750000004</v>
          </cell>
          <cell r="D8">
            <v>1.8321580396400154</v>
          </cell>
          <cell r="E8" t="str">
            <v>na</v>
          </cell>
          <cell r="F8">
            <v>-27.131255744560299</v>
          </cell>
          <cell r="G8">
            <v>0.56972436610457811</v>
          </cell>
          <cell r="I8">
            <v>-20.12561199000001</v>
          </cell>
          <cell r="J8">
            <v>-5.3109960020215183</v>
          </cell>
          <cell r="K8">
            <v>-2.7894232988199619</v>
          </cell>
          <cell r="L8">
            <v>-51.609192433997805</v>
          </cell>
          <cell r="M8">
            <v>0.58920877456499732</v>
          </cell>
        </row>
        <row r="9">
          <cell r="B9" t="str">
            <v xml:space="preserve">   - Dominican Rep. </v>
          </cell>
          <cell r="C9">
            <v>-6.2658742900000011</v>
          </cell>
          <cell r="D9">
            <v>-2.6728616584461089</v>
          </cell>
          <cell r="E9">
            <v>-1.3442568642489041</v>
          </cell>
          <cell r="F9">
            <v>-11.365407520000002</v>
          </cell>
          <cell r="G9">
            <v>0.39992838371442363</v>
          </cell>
          <cell r="I9">
            <v>-12.982258450000002</v>
          </cell>
          <cell r="J9">
            <v>-6.4576714881050465</v>
          </cell>
          <cell r="K9">
            <v>-1.0103621675263548</v>
          </cell>
          <cell r="L9">
            <v>-21.559374060000003</v>
          </cell>
          <cell r="M9">
            <v>0.36473068068386716</v>
          </cell>
        </row>
        <row r="10">
          <cell r="B10" t="str">
            <v xml:space="preserve">   - Ecuador</v>
          </cell>
          <cell r="C10">
            <v>-4.6360093099999995</v>
          </cell>
          <cell r="D10">
            <v>-2.9663565138676975</v>
          </cell>
          <cell r="E10">
            <v>-0.56286315833133549</v>
          </cell>
          <cell r="F10">
            <v>-1.5946574599999999</v>
          </cell>
          <cell r="G10">
            <v>-2.2741703261578188</v>
          </cell>
          <cell r="I10">
            <v>-6.8605875499999991</v>
          </cell>
          <cell r="J10">
            <v>-7.5145453892654466</v>
          </cell>
          <cell r="K10">
            <v>8.7025602400329971E-2</v>
          </cell>
          <cell r="L10">
            <v>-5.1411715799999991</v>
          </cell>
          <cell r="M10">
            <v>-0.46711414392152945</v>
          </cell>
        </row>
        <row r="11">
          <cell r="B11" t="str">
            <v xml:space="preserve">   - Guatemala </v>
          </cell>
          <cell r="C11">
            <v>1.2027899500000003</v>
          </cell>
          <cell r="D11">
            <v>2.4279033817904487</v>
          </cell>
          <cell r="E11">
            <v>-0.50459727556662193</v>
          </cell>
          <cell r="F11">
            <v>-2.0294502400000005</v>
          </cell>
          <cell r="G11">
            <v>1.6747654505059451</v>
          </cell>
          <cell r="I11">
            <v>4.4657559599999992</v>
          </cell>
          <cell r="J11">
            <v>2.8315836808951587</v>
          </cell>
          <cell r="K11">
            <v>0.57712307431727528</v>
          </cell>
          <cell r="L11">
            <v>-0.80526321000000134</v>
          </cell>
          <cell r="M11" t="str">
            <v>na</v>
          </cell>
        </row>
        <row r="12">
          <cell r="B12" t="str">
            <v xml:space="preserve">   - Peru</v>
          </cell>
          <cell r="C12">
            <v>-2.8178636199999993</v>
          </cell>
          <cell r="D12">
            <v>-4.6917954928264605</v>
          </cell>
          <cell r="E12">
            <v>0.39940612835568323</v>
          </cell>
          <cell r="F12">
            <v>-7.1894001999999979</v>
          </cell>
          <cell r="G12">
            <v>0.56924058221109297</v>
          </cell>
          <cell r="I12">
            <v>-6.5826700000000011</v>
          </cell>
          <cell r="J12">
            <v>-8.7931887722175937</v>
          </cell>
          <cell r="K12">
            <v>0.25138989159448144</v>
          </cell>
          <cell r="L12">
            <v>-18.11155681</v>
          </cell>
          <cell r="M12">
            <v>0.62250492298177806</v>
          </cell>
        </row>
        <row r="13">
          <cell r="B13" t="str">
            <v xml:space="preserve">   - Venezuela</v>
          </cell>
          <cell r="C13">
            <v>1.8123605199999961</v>
          </cell>
          <cell r="D13">
            <v>9.7352683229898336</v>
          </cell>
          <cell r="E13">
            <v>-0.81383558625496666</v>
          </cell>
          <cell r="F13">
            <v>-4.9523403245602964</v>
          </cell>
          <cell r="G13">
            <v>1.4229958229770487</v>
          </cell>
          <cell r="I13">
            <v>1.8341480499999934</v>
          </cell>
          <cell r="J13">
            <v>14.622825966671407</v>
          </cell>
          <cell r="K13">
            <v>-0.87456952204858251</v>
          </cell>
          <cell r="L13">
            <v>-5.9918267739978006</v>
          </cell>
          <cell r="M13">
            <v>1.3480506315726872</v>
          </cell>
        </row>
        <row r="14">
          <cell r="B14" t="str">
            <v>SG&amp;A Cash</v>
          </cell>
          <cell r="C14">
            <v>-568.33712365326801</v>
          </cell>
          <cell r="D14">
            <v>-558.26802353339224</v>
          </cell>
          <cell r="E14">
            <v>-568.33712365326801</v>
          </cell>
          <cell r="F14">
            <v>-521.70892931634705</v>
          </cell>
          <cell r="I14" t="str">
            <v>SG&amp;A Cash</v>
          </cell>
          <cell r="J14">
            <v>-1115.4076680912344</v>
          </cell>
          <cell r="K14">
            <v>-1091.3901010902287</v>
          </cell>
          <cell r="L14">
            <v>-1115.4076665789171</v>
          </cell>
          <cell r="M14">
            <v>-979.62186972624045</v>
          </cell>
        </row>
        <row r="15">
          <cell r="B15" t="str">
            <v>QUINSA</v>
          </cell>
          <cell r="C15">
            <v>188.76582977456135</v>
          </cell>
          <cell r="D15">
            <v>226.92116654668587</v>
          </cell>
          <cell r="E15">
            <v>-0.16814357758148835</v>
          </cell>
          <cell r="F15">
            <v>100.33319198702388</v>
          </cell>
          <cell r="G15">
            <v>0.23452028421809898</v>
          </cell>
          <cell r="I15">
            <v>528.06392112364108</v>
          </cell>
          <cell r="J15">
            <v>587.41423288497651</v>
          </cell>
          <cell r="K15">
            <v>-0.10103655723465765</v>
          </cell>
          <cell r="L15">
            <v>275.28625548154707</v>
          </cell>
          <cell r="M15">
            <v>0.20709718343381106</v>
          </cell>
        </row>
        <row r="16">
          <cell r="B16" t="str">
            <v xml:space="preserve">   - Argentina</v>
          </cell>
          <cell r="C16">
            <v>108.26862947607097</v>
          </cell>
          <cell r="D16">
            <v>120.71107711432079</v>
          </cell>
          <cell r="E16">
            <v>-0.10307627051050217</v>
          </cell>
          <cell r="F16">
            <v>61.12521904616333</v>
          </cell>
          <cell r="G16">
            <v>0.16331888593778998</v>
          </cell>
          <cell r="I16">
            <v>326.05986547016659</v>
          </cell>
          <cell r="J16">
            <v>343.76956259169862</v>
          </cell>
          <cell r="K16">
            <v>-5.1516187145882242E-2</v>
          </cell>
          <cell r="L16">
            <v>178.76585509831006</v>
          </cell>
          <cell r="M16">
            <v>0.14621197726848525</v>
          </cell>
        </row>
        <row r="17">
          <cell r="B17" t="str">
            <v xml:space="preserve">   - Bolivia</v>
          </cell>
          <cell r="C17">
            <v>50.139913633181628</v>
          </cell>
          <cell r="D17">
            <v>56.323132116190123</v>
          </cell>
          <cell r="E17">
            <v>-0.10978115475277561</v>
          </cell>
          <cell r="F17">
            <v>25.070008452493742</v>
          </cell>
          <cell r="G17">
            <v>0.32262950380199124</v>
          </cell>
          <cell r="I17">
            <v>106.84273415036922</v>
          </cell>
          <cell r="J17">
            <v>117.41029845881626</v>
          </cell>
          <cell r="K17">
            <v>-9.0005429226924227E-2</v>
          </cell>
          <cell r="L17">
            <v>54.05477693410802</v>
          </cell>
          <cell r="M17">
            <v>0.25726124791051125</v>
          </cell>
        </row>
        <row r="18">
          <cell r="B18" t="str">
            <v xml:space="preserve">   - Chile</v>
          </cell>
          <cell r="C18">
            <v>-7.2694222929451149</v>
          </cell>
          <cell r="D18">
            <v>-1.1525290534699857</v>
          </cell>
          <cell r="E18" t="str">
            <v>na</v>
          </cell>
          <cell r="F18">
            <v>-1.2279580714772995</v>
          </cell>
          <cell r="G18">
            <v>-2.9199821747960195</v>
          </cell>
          <cell r="I18">
            <v>-8.692136748345872</v>
          </cell>
          <cell r="J18">
            <v>-3.5363113748380597</v>
          </cell>
          <cell r="K18">
            <v>-1.4579670246780561</v>
          </cell>
          <cell r="L18">
            <v>-2.8415906041037684</v>
          </cell>
          <cell r="M18">
            <v>-1.0020088063610291</v>
          </cell>
        </row>
        <row r="19">
          <cell r="B19" t="str">
            <v xml:space="preserve">   - Paraguay </v>
          </cell>
          <cell r="C19">
            <v>36.438845047282932</v>
          </cell>
          <cell r="D19">
            <v>44.53883591281722</v>
          </cell>
          <cell r="E19">
            <v>-0.18186355120258768</v>
          </cell>
          <cell r="F19">
            <v>18.743821739900081</v>
          </cell>
          <cell r="G19">
            <v>0.2653146747723496</v>
          </cell>
          <cell r="I19">
            <v>88.780826414195033</v>
          </cell>
          <cell r="J19">
            <v>106.41277523264409</v>
          </cell>
          <cell r="K19">
            <v>-0.16569391015224766</v>
          </cell>
          <cell r="L19">
            <v>45.387301920241285</v>
          </cell>
          <cell r="M19">
            <v>0.23175155383497048</v>
          </cell>
        </row>
        <row r="20">
          <cell r="B20" t="str">
            <v xml:space="preserve">   - Uruguay </v>
          </cell>
          <cell r="C20">
            <v>3.4574297322924186</v>
          </cell>
          <cell r="D20">
            <v>8.3579717413506032</v>
          </cell>
          <cell r="E20">
            <v>-0.58633148815435976</v>
          </cell>
          <cell r="F20">
            <v>3.6187217541471628</v>
          </cell>
          <cell r="G20">
            <v>-0.38312240495643146</v>
          </cell>
          <cell r="I20">
            <v>18.483344985914094</v>
          </cell>
          <cell r="J20">
            <v>27.169310612620613</v>
          </cell>
          <cell r="K20">
            <v>-0.31969768208515892</v>
          </cell>
          <cell r="L20">
            <v>12.620718574508674</v>
          </cell>
          <cell r="M20">
            <v>-9.2482703013162401E-2</v>
          </cell>
        </row>
        <row r="21">
          <cell r="B21" t="str">
            <v xml:space="preserve">   - Quinsa Internat. HQ</v>
          </cell>
          <cell r="C21">
            <v>-2.2695658213215002</v>
          </cell>
          <cell r="D21">
            <v>-1.8573212845228864</v>
          </cell>
          <cell r="E21">
            <v>-0.2219565027514947</v>
          </cell>
          <cell r="F21">
            <v>-6.9966209342031345</v>
          </cell>
          <cell r="G21">
            <v>0.78008509829039907</v>
          </cell>
          <cell r="I21">
            <v>-3.410713148657921</v>
          </cell>
          <cell r="J21">
            <v>-3.8114026359650079</v>
          </cell>
          <cell r="K21">
            <v>0.10512914157274189</v>
          </cell>
          <cell r="L21">
            <v>-12.700806441517134</v>
          </cell>
          <cell r="M21">
            <v>0.82380744227305736</v>
          </cell>
        </row>
        <row r="23">
          <cell r="B23" t="str">
            <v>Total HILA</v>
          </cell>
          <cell r="C23">
            <v>178.06123302456135</v>
          </cell>
          <cell r="D23">
            <v>228.75332458632587</v>
          </cell>
          <cell r="E23">
            <v>-0.22160155116186986</v>
          </cell>
          <cell r="F23">
            <v>73.201936242463574</v>
          </cell>
          <cell r="G23">
            <v>0.5326021166005791</v>
          </cell>
          <cell r="I23">
            <v>507.93830913364104</v>
          </cell>
          <cell r="J23">
            <v>582.103236882955</v>
          </cell>
          <cell r="K23">
            <v>-0.12740854723030259</v>
          </cell>
          <cell r="L23">
            <v>223.67706304754927</v>
          </cell>
          <cell r="M23">
            <v>0.39082951102594837</v>
          </cell>
        </row>
        <row r="24">
          <cell r="B24" t="str">
            <v>COGS</v>
          </cell>
          <cell r="C24">
            <v>-20.229328402348678</v>
          </cell>
          <cell r="D24">
            <v>-24.867335575222498</v>
          </cell>
          <cell r="E24">
            <v>-20.229328402348678</v>
          </cell>
          <cell r="F24">
            <v>-16.091709368803507</v>
          </cell>
          <cell r="I24" t="str">
            <v>COGS</v>
          </cell>
          <cell r="J24">
            <v>-46.041646640476856</v>
          </cell>
          <cell r="K24">
            <v>-54.107991508631791</v>
          </cell>
          <cell r="L24">
            <v>-46.041705748504867</v>
          </cell>
          <cell r="M24">
            <v>-41.108020199272069</v>
          </cell>
        </row>
      </sheetData>
      <sheetData sheetId="19" refreshError="1">
        <row r="4">
          <cell r="B4" t="str">
            <v>2nd Quarter</v>
          </cell>
          <cell r="I4" t="str">
            <v>YTD</v>
          </cell>
        </row>
        <row r="5">
          <cell r="C5" t="str">
            <v>Actual</v>
          </cell>
          <cell r="D5" t="str">
            <v>Plan</v>
          </cell>
          <cell r="E5" t="str">
            <v>A/P</v>
          </cell>
          <cell r="F5">
            <v>2006</v>
          </cell>
          <cell r="G5" t="str">
            <v>YoY</v>
          </cell>
          <cell r="I5" t="str">
            <v>YTD</v>
          </cell>
          <cell r="J5" t="str">
            <v>Plan</v>
          </cell>
          <cell r="K5" t="str">
            <v>A/P</v>
          </cell>
          <cell r="L5">
            <v>2006</v>
          </cell>
          <cell r="M5" t="str">
            <v>YoY</v>
          </cell>
        </row>
        <row r="6">
          <cell r="C6" t="str">
            <v>(R$ mm)</v>
          </cell>
          <cell r="D6" t="str">
            <v>(R$ mm)</v>
          </cell>
          <cell r="E6" t="str">
            <v>(%)</v>
          </cell>
          <cell r="F6" t="str">
            <v>(R$ mm)</v>
          </cell>
          <cell r="G6" t="str">
            <v>(%)</v>
          </cell>
          <cell r="I6" t="str">
            <v>(R$ mm)</v>
          </cell>
          <cell r="J6" t="str">
            <v>(R$ mm)</v>
          </cell>
          <cell r="K6" t="str">
            <v>(%)</v>
          </cell>
          <cell r="L6" t="str">
            <v>(R$ mm)</v>
          </cell>
          <cell r="M6" t="str">
            <v>(%)</v>
          </cell>
        </row>
        <row r="8">
          <cell r="B8" t="str">
            <v>Net Turnover</v>
          </cell>
          <cell r="C8">
            <v>4532.7964682175343</v>
          </cell>
          <cell r="D8">
            <v>4618.1544306677706</v>
          </cell>
          <cell r="E8">
            <v>-1.8483132976974459E-2</v>
          </cell>
          <cell r="F8">
            <v>4043.7805030510895</v>
          </cell>
          <cell r="G8">
            <v>0.12093039293242436</v>
          </cell>
          <cell r="I8">
            <v>9189.8857446239163</v>
          </cell>
          <cell r="J8">
            <v>9334.8937230149677</v>
          </cell>
          <cell r="K8">
            <v>-1.5533972072283797E-2</v>
          </cell>
          <cell r="L8">
            <v>8018.7243467741964</v>
          </cell>
          <cell r="M8">
            <v>0.14605333058005154</v>
          </cell>
        </row>
        <row r="10">
          <cell r="B10" t="str">
            <v>COGS</v>
          </cell>
          <cell r="C10">
            <v>-1569.0763728701127</v>
          </cell>
          <cell r="D10">
            <v>-1523.4692740824473</v>
          </cell>
          <cell r="E10">
            <v>-2.9936343032013868E-2</v>
          </cell>
          <cell r="F10">
            <v>-1356.3285465499957</v>
          </cell>
          <cell r="G10">
            <v>-0.15685567251479715</v>
          </cell>
          <cell r="I10">
            <v>-3123.1303014305181</v>
          </cell>
          <cell r="J10">
            <v>-3076.1234938268321</v>
          </cell>
          <cell r="K10">
            <v>-1.5281183508405682E-2</v>
          </cell>
          <cell r="L10">
            <v>-2690.0505224381491</v>
          </cell>
          <cell r="M10">
            <v>-0.16099317666340474</v>
          </cell>
        </row>
        <row r="11">
          <cell r="B11" t="str">
            <v xml:space="preserve">      % of NTO</v>
          </cell>
          <cell r="C11">
            <v>-0.34616078261443151</v>
          </cell>
          <cell r="D11">
            <v>-0.32988703538486008</v>
          </cell>
          <cell r="F11">
            <v>-0.33541102083226987</v>
          </cell>
          <cell r="I11">
            <v>-0.33984430146561395</v>
          </cell>
          <cell r="J11">
            <v>-0.329529567781015</v>
          </cell>
          <cell r="L11">
            <v>-0.33547113058204986</v>
          </cell>
        </row>
        <row r="12">
          <cell r="B12" t="str">
            <v xml:space="preserve">   Cash COGS</v>
          </cell>
          <cell r="C12">
            <v>-1456.2374975235236</v>
          </cell>
          <cell r="D12">
            <v>-1405.1321332522798</v>
          </cell>
          <cell r="E12">
            <v>-3.6370504283434801E-2</v>
          </cell>
          <cell r="F12">
            <v>-1263.4268031745314</v>
          </cell>
          <cell r="G12">
            <v>-0.15260931133052513</v>
          </cell>
          <cell r="I12">
            <v>-2908.0480147924386</v>
          </cell>
          <cell r="J12">
            <v>-2841.3170832633041</v>
          </cell>
          <cell r="K12">
            <v>-2.3485915008293556E-2</v>
          </cell>
          <cell r="L12">
            <v>-2501.095980124906</v>
          </cell>
          <cell r="M12">
            <v>-0.16270948332307067</v>
          </cell>
        </row>
        <row r="13">
          <cell r="B13" t="str">
            <v xml:space="preserve">   Industrial Deprec</v>
          </cell>
          <cell r="C13">
            <v>-112.83887534658908</v>
          </cell>
          <cell r="D13">
            <v>-118.33714083016753</v>
          </cell>
          <cell r="E13">
            <v>4.6462720368318888E-2</v>
          </cell>
          <cell r="F13">
            <v>-92.901743375464264</v>
          </cell>
          <cell r="G13">
            <v>-0.21460449768470435</v>
          </cell>
          <cell r="I13">
            <v>-215.08228663807958</v>
          </cell>
          <cell r="J13">
            <v>-234.80641056352786</v>
          </cell>
          <cell r="K13">
            <v>8.4001641514433123E-2</v>
          </cell>
          <cell r="L13">
            <v>-188.95454231324297</v>
          </cell>
          <cell r="M13">
            <v>-0.13827529100371061</v>
          </cell>
        </row>
        <row r="15">
          <cell r="B15" t="str">
            <v>Gross Profit</v>
          </cell>
          <cell r="C15">
            <v>2963.7200953474216</v>
          </cell>
          <cell r="D15">
            <v>3094.6851565853231</v>
          </cell>
          <cell r="E15">
            <v>-4.2319349016559871E-2</v>
          </cell>
          <cell r="F15">
            <v>2687.4519565010937</v>
          </cell>
          <cell r="G15">
            <v>0.10279928471949806</v>
          </cell>
          <cell r="I15">
            <v>6066.7554431933986</v>
          </cell>
          <cell r="J15">
            <v>6258.770229188136</v>
          </cell>
          <cell r="K15">
            <v>-3.0679315418748798E-2</v>
          </cell>
          <cell r="L15">
            <v>5328.6738243360469</v>
          </cell>
          <cell r="M15">
            <v>0.13851131504550596</v>
          </cell>
        </row>
        <row r="16">
          <cell r="B16" t="str">
            <v xml:space="preserve">      Gross Margin</v>
          </cell>
          <cell r="C16">
            <v>0.65383921738556849</v>
          </cell>
          <cell r="D16">
            <v>0.67011296461513981</v>
          </cell>
          <cell r="F16">
            <v>0.66458897916773008</v>
          </cell>
          <cell r="I16">
            <v>0.66015569853438616</v>
          </cell>
          <cell r="J16">
            <v>0.67047043221898506</v>
          </cell>
          <cell r="L16">
            <v>0.66452886941795009</v>
          </cell>
        </row>
        <row r="18">
          <cell r="B18" t="str">
            <v>SG&amp;A</v>
          </cell>
          <cell r="C18">
            <v>-1437.0447297627957</v>
          </cell>
          <cell r="D18">
            <v>-1508.8600372666365</v>
          </cell>
          <cell r="E18">
            <v>4.7595738325694747E-2</v>
          </cell>
          <cell r="F18">
            <v>-1474.8479293993964</v>
          </cell>
          <cell r="G18">
            <v>2.5631930508249301E-2</v>
          </cell>
          <cell r="I18">
            <v>-2798.6687885691003</v>
          </cell>
          <cell r="J18">
            <v>-2953.439310963272</v>
          </cell>
          <cell r="K18">
            <v>5.2403488305873713E-2</v>
          </cell>
          <cell r="L18">
            <v>-2787.1665247207052</v>
          </cell>
          <cell r="M18">
            <v>-4.1268663879161505E-3</v>
          </cell>
        </row>
        <row r="19">
          <cell r="B19" t="str">
            <v xml:space="preserve">   Sales Expenses</v>
          </cell>
          <cell r="C19">
            <v>-715.18088256246688</v>
          </cell>
          <cell r="D19">
            <v>-744.83259716770544</v>
          </cell>
          <cell r="E19">
            <v>3.9809904558409381E-2</v>
          </cell>
          <cell r="F19">
            <v>-714.34307725559529</v>
          </cell>
          <cell r="G19">
            <v>-1.1728332415430476E-3</v>
          </cell>
          <cell r="I19">
            <v>-1380.4078000664892</v>
          </cell>
          <cell r="J19">
            <v>-1379.2520907433511</v>
          </cell>
          <cell r="K19">
            <v>-8.3792464836163205E-4</v>
          </cell>
          <cell r="L19">
            <v>-1270.6021568706565</v>
          </cell>
          <cell r="M19">
            <v>-8.6420161182687805E-2</v>
          </cell>
        </row>
        <row r="20">
          <cell r="B20" t="str">
            <v xml:space="preserve">      % of NTO</v>
          </cell>
          <cell r="C20">
            <v>-0.15777917397727387</v>
          </cell>
          <cell r="D20">
            <v>-0.16128360546401324</v>
          </cell>
          <cell r="F20">
            <v>-0.17665228780756359</v>
          </cell>
          <cell r="I20">
            <v>-0.15020946271002639</v>
          </cell>
          <cell r="J20">
            <v>-0.14775230781072918</v>
          </cell>
          <cell r="L20">
            <v>-0.15845440021663784</v>
          </cell>
        </row>
        <row r="21">
          <cell r="B21" t="str">
            <v xml:space="preserve">   Direct Dist Expenses</v>
          </cell>
          <cell r="C21">
            <v>-310.73791645429714</v>
          </cell>
          <cell r="D21">
            <v>-320.47290160238111</v>
          </cell>
          <cell r="E21">
            <v>3.0376937018414152E-2</v>
          </cell>
          <cell r="F21">
            <v>-291.82028068415269</v>
          </cell>
          <cell r="G21">
            <v>-6.4826322988221774E-2</v>
          </cell>
          <cell r="I21">
            <v>-635.35043674791791</v>
          </cell>
          <cell r="J21">
            <v>-675.4239441262398</v>
          </cell>
          <cell r="K21">
            <v>5.9330895398093775E-2</v>
          </cell>
          <cell r="L21">
            <v>-588.09914689990467</v>
          </cell>
          <cell r="M21">
            <v>-8.0345788796145845E-2</v>
          </cell>
        </row>
        <row r="22">
          <cell r="B22" t="str">
            <v xml:space="preserve">      % of NTO</v>
          </cell>
          <cell r="C22">
            <v>-6.8553247125276495E-2</v>
          </cell>
          <cell r="D22">
            <v>-6.9394150068741153E-2</v>
          </cell>
          <cell r="F22">
            <v>-7.2165212840798396E-2</v>
          </cell>
          <cell r="I22">
            <v>-6.9135836331762665E-2</v>
          </cell>
          <cell r="J22">
            <v>-7.2354754555051595E-2</v>
          </cell>
          <cell r="L22">
            <v>-7.3340736190350211E-2</v>
          </cell>
        </row>
        <row r="23">
          <cell r="B23" t="str">
            <v xml:space="preserve">   G&amp;A</v>
          </cell>
          <cell r="C23">
            <v>-202.67741646223121</v>
          </cell>
          <cell r="D23">
            <v>-247.91221071091141</v>
          </cell>
          <cell r="E23">
            <v>0.18246295379709299</v>
          </cell>
          <cell r="F23">
            <v>-187.89319359154106</v>
          </cell>
          <cell r="G23">
            <v>-7.8684185350691216E-2</v>
          </cell>
          <cell r="I23">
            <v>-386.90153932130704</v>
          </cell>
          <cell r="J23">
            <v>-506.42305267012125</v>
          </cell>
          <cell r="K23">
            <v>0.23601120193608027</v>
          </cell>
          <cell r="L23">
            <v>-363.61852269021779</v>
          </cell>
          <cell r="M23">
            <v>-6.4031437284412185E-2</v>
          </cell>
        </row>
        <row r="24">
          <cell r="B24" t="str">
            <v xml:space="preserve">      % of NTO</v>
          </cell>
          <cell r="C24">
            <v>-4.4713548883859672E-2</v>
          </cell>
          <cell r="D24">
            <v>-5.368209626438674E-2</v>
          </cell>
          <cell r="F24">
            <v>-4.646473601862737E-2</v>
          </cell>
          <cell r="I24">
            <v>-4.2100799734930812E-2</v>
          </cell>
          <cell r="J24">
            <v>-5.425054293029033E-2</v>
          </cell>
          <cell r="L24">
            <v>-4.5346180634890591E-2</v>
          </cell>
        </row>
        <row r="25">
          <cell r="B25" t="str">
            <v xml:space="preserve">   SG&amp;A Depreciation</v>
          </cell>
          <cell r="C25">
            <v>-208.44851428380042</v>
          </cell>
          <cell r="D25">
            <v>-195.64232778563832</v>
          </cell>
          <cell r="E25">
            <v>-6.5457136209264632E-2</v>
          </cell>
          <cell r="F25">
            <v>-280.79137786810713</v>
          </cell>
          <cell r="G25">
            <v>0.25763919153631376</v>
          </cell>
          <cell r="I25">
            <v>-396.00901243338598</v>
          </cell>
          <cell r="J25">
            <v>-392.34022342355985</v>
          </cell>
          <cell r="K25">
            <v>-9.3510397119425104E-3</v>
          </cell>
          <cell r="L25">
            <v>-564.84669825992614</v>
          </cell>
          <cell r="M25">
            <v>0.29890886562082009</v>
          </cell>
        </row>
        <row r="27">
          <cell r="B27" t="str">
            <v>EBITDA BRGAAP</v>
          </cell>
          <cell r="C27">
            <v>1847.9627552150159</v>
          </cell>
          <cell r="D27">
            <v>1899.8045879344927</v>
          </cell>
          <cell r="E27">
            <v>-2.7287981642280523E-2</v>
          </cell>
          <cell r="F27">
            <v>1586.2971483452689</v>
          </cell>
          <cell r="G27">
            <v>0.16495371446812546</v>
          </cell>
          <cell r="I27">
            <v>3879.1779536957624</v>
          </cell>
          <cell r="J27">
            <v>3932.5775522119516</v>
          </cell>
          <cell r="K27">
            <v>-1.3578778245874279E-2</v>
          </cell>
          <cell r="L27">
            <v>3295.3085401885119</v>
          </cell>
          <cell r="M27">
            <v>0.17718201691482571</v>
          </cell>
        </row>
        <row r="28">
          <cell r="B28" t="str">
            <v xml:space="preserve">      EBITDA Margin</v>
          </cell>
          <cell r="C28">
            <v>0.40768712386984901</v>
          </cell>
          <cell r="D28">
            <v>0.41137744881774924</v>
          </cell>
          <cell r="F28">
            <v>0.39228072521453261</v>
          </cell>
          <cell r="I28">
            <v>0.42211383922428869</v>
          </cell>
          <cell r="J28">
            <v>0.4212771638220445</v>
          </cell>
          <cell r="L28">
            <v>0.4109517172159885</v>
          </cell>
        </row>
        <row r="30">
          <cell r="B30" t="str">
            <v>IFRS Perf. Adjustments</v>
          </cell>
          <cell r="C30">
            <v>-465.71447419612673</v>
          </cell>
          <cell r="D30">
            <v>-497.72590734925166</v>
          </cell>
          <cell r="E30">
            <v>6.4315384593116365E-2</v>
          </cell>
          <cell r="F30">
            <v>-385.82453039568145</v>
          </cell>
          <cell r="G30">
            <v>-0.20706289389768529</v>
          </cell>
          <cell r="I30">
            <v>-701.17036658593361</v>
          </cell>
          <cell r="J30">
            <v>-774.86209012802874</v>
          </cell>
          <cell r="K30">
            <v>9.510301830603074E-2</v>
          </cell>
          <cell r="L30">
            <v>-538.47150467748543</v>
          </cell>
          <cell r="M30">
            <v>-0.30214943686926521</v>
          </cell>
        </row>
        <row r="32">
          <cell r="B32" t="str">
            <v>EBITDA IFRS Perf</v>
          </cell>
          <cell r="C32">
            <v>1382.2482810188892</v>
          </cell>
          <cell r="D32">
            <v>1402.078680585241</v>
          </cell>
          <cell r="E32">
            <v>-1.4143571142579803E-2</v>
          </cell>
          <cell r="F32">
            <v>1200.4726179495874</v>
          </cell>
          <cell r="G32">
            <v>0.1514200826835812</v>
          </cell>
          <cell r="I32">
            <v>3178.0075871098288</v>
          </cell>
          <cell r="J32">
            <v>3157.7154620839228</v>
          </cell>
          <cell r="K32">
            <v>6.4262044093466031E-3</v>
          </cell>
          <cell r="L32">
            <v>2756.8370355110264</v>
          </cell>
          <cell r="M32">
            <v>0.15277310416744716</v>
          </cell>
        </row>
        <row r="34">
          <cell r="B34" t="str">
            <v>Total Depreciation</v>
          </cell>
          <cell r="C34">
            <v>-321.2873896303895</v>
          </cell>
          <cell r="D34">
            <v>-313.97946861580584</v>
          </cell>
          <cell r="E34">
            <v>-2.3275155687093152E-2</v>
          </cell>
          <cell r="F34">
            <v>-373.6931212435714</v>
          </cell>
          <cell r="G34">
            <v>0.14023734619140638</v>
          </cell>
          <cell r="I34">
            <v>-611.09129907146553</v>
          </cell>
          <cell r="J34">
            <v>-627.14663398708774</v>
          </cell>
          <cell r="K34">
            <v>2.5600607649841511E-2</v>
          </cell>
          <cell r="L34">
            <v>-753.80124057316914</v>
          </cell>
          <cell r="M34">
            <v>0.18932038556104125</v>
          </cell>
        </row>
        <row r="43">
          <cell r="B43" t="str">
            <v>2nd Quarter</v>
          </cell>
          <cell r="I43" t="str">
            <v>YTD</v>
          </cell>
        </row>
        <row r="44">
          <cell r="C44" t="str">
            <v>Actual</v>
          </cell>
          <cell r="D44" t="str">
            <v>Plan</v>
          </cell>
          <cell r="E44" t="str">
            <v>A/P</v>
          </cell>
          <cell r="F44">
            <v>2006</v>
          </cell>
          <cell r="G44" t="str">
            <v>YoY</v>
          </cell>
          <cell r="I44" t="str">
            <v>YTD</v>
          </cell>
          <cell r="J44" t="str">
            <v>Plan</v>
          </cell>
          <cell r="K44" t="str">
            <v>A/P</v>
          </cell>
          <cell r="L44">
            <v>2006</v>
          </cell>
          <cell r="M44" t="str">
            <v>YoY</v>
          </cell>
        </row>
        <row r="45">
          <cell r="C45" t="str">
            <v>(R$ mm)</v>
          </cell>
          <cell r="D45" t="str">
            <v>(R$ mm)</v>
          </cell>
          <cell r="E45" t="str">
            <v>(%)</v>
          </cell>
          <cell r="F45" t="str">
            <v>(R$ mm)</v>
          </cell>
          <cell r="G45" t="str">
            <v>(%)</v>
          </cell>
          <cell r="I45" t="str">
            <v>(R$ mm)</v>
          </cell>
          <cell r="J45" t="str">
            <v>(R$ mm)</v>
          </cell>
          <cell r="K45" t="str">
            <v>(%)</v>
          </cell>
          <cell r="L45" t="str">
            <v>(R$ mm)</v>
          </cell>
          <cell r="M45" t="str">
            <v>(%)</v>
          </cell>
        </row>
        <row r="47">
          <cell r="B47" t="str">
            <v>Net Turnover</v>
          </cell>
          <cell r="C47">
            <v>3443.100864574807</v>
          </cell>
          <cell r="D47">
            <v>3422.0460903960925</v>
          </cell>
          <cell r="E47">
            <v>6.1526857390390433E-3</v>
          </cell>
          <cell r="F47">
            <v>2905.2572156610895</v>
          </cell>
          <cell r="G47">
            <v>0.18512772157123147</v>
          </cell>
          <cell r="I47">
            <v>7395.3442675353299</v>
          </cell>
          <cell r="J47">
            <v>7323.942488763385</v>
          </cell>
          <cell r="K47">
            <v>9.7490905863188981E-3</v>
          </cell>
          <cell r="L47">
            <v>6154.5502560241966</v>
          </cell>
          <cell r="M47">
            <v>0.20160595980130624</v>
          </cell>
        </row>
        <row r="48">
          <cell r="L48">
            <v>0</v>
          </cell>
        </row>
        <row r="49">
          <cell r="B49" t="str">
            <v>COGS</v>
          </cell>
          <cell r="C49">
            <v>-1244.2100303396583</v>
          </cell>
          <cell r="D49">
            <v>-1156.5546898896391</v>
          </cell>
          <cell r="E49">
            <v>-7.5790052313378542E-2</v>
          </cell>
          <cell r="F49">
            <v>-1015.3703098099954</v>
          </cell>
          <cell r="G49">
            <v>-0.22537562731422112</v>
          </cell>
          <cell r="I49">
            <v>-2574.6010776882458</v>
          </cell>
          <cell r="J49">
            <v>-2446.6741193693824</v>
          </cell>
          <cell r="K49">
            <v>-5.2286063479445311E-2</v>
          </cell>
          <cell r="L49">
            <v>-2112.866138825656</v>
          </cell>
          <cell r="M49">
            <v>-0.21853487562597085</v>
          </cell>
        </row>
        <row r="50">
          <cell r="B50" t="str">
            <v xml:space="preserve">      % of NTO</v>
          </cell>
          <cell r="C50">
            <v>-0.36136322439491103</v>
          </cell>
          <cell r="D50">
            <v>-0.33797168692014051</v>
          </cell>
          <cell r="F50">
            <v>-0.34949411857116702</v>
          </cell>
          <cell r="I50">
            <v>-0.34813809669286583</v>
          </cell>
          <cell r="J50">
            <v>-0.33406517365792321</v>
          </cell>
          <cell r="L50">
            <v>-0.34330146817105611</v>
          </cell>
        </row>
        <row r="51">
          <cell r="B51" t="str">
            <v xml:space="preserve">   Cash COGS</v>
          </cell>
          <cell r="C51">
            <v>-1171.6851029357963</v>
          </cell>
          <cell r="D51">
            <v>-1075.3824443279204</v>
          </cell>
          <cell r="E51">
            <v>-8.9552009255704279E-2</v>
          </cell>
          <cell r="F51">
            <v>-951.52072847453121</v>
          </cell>
          <cell r="G51">
            <v>-0.23138158515393603</v>
          </cell>
          <cell r="I51">
            <v>-2430.4024083320346</v>
          </cell>
          <cell r="J51">
            <v>-2286.1974993427521</v>
          </cell>
          <cell r="K51">
            <v>-6.3076312974158721E-2</v>
          </cell>
          <cell r="L51">
            <v>-1984.9592977024131</v>
          </cell>
          <cell r="M51">
            <v>-0.22440919123390657</v>
          </cell>
        </row>
        <row r="52">
          <cell r="B52" t="str">
            <v xml:space="preserve">   Industrial Deprec</v>
          </cell>
          <cell r="C52">
            <v>-72.524927403861795</v>
          </cell>
          <cell r="D52">
            <v>-81.172245561718768</v>
          </cell>
          <cell r="E52">
            <v>0.10653047846609154</v>
          </cell>
          <cell r="F52">
            <v>-63.849581335464251</v>
          </cell>
          <cell r="G52">
            <v>-0.13587162025100019</v>
          </cell>
          <cell r="I52">
            <v>-144.19866935621087</v>
          </cell>
          <cell r="J52">
            <v>-160.47662002663037</v>
          </cell>
          <cell r="K52">
            <v>0.10143502940003502</v>
          </cell>
          <cell r="L52">
            <v>-127.90684112324297</v>
          </cell>
          <cell r="M52">
            <v>-0.12737261033028036</v>
          </cell>
        </row>
        <row r="54">
          <cell r="B54" t="str">
            <v>Gross Profit</v>
          </cell>
          <cell r="C54">
            <v>2198.8908342351488</v>
          </cell>
          <cell r="D54">
            <v>2265.4914005064538</v>
          </cell>
          <cell r="E54">
            <v>-2.9397845543097767E-2</v>
          </cell>
          <cell r="F54">
            <v>1889.8869058510941</v>
          </cell>
          <cell r="G54">
            <v>0.16350392577850981</v>
          </cell>
          <cell r="I54">
            <v>4820.7431898470841</v>
          </cell>
          <cell r="J54">
            <v>4877.2683693940035</v>
          </cell>
          <cell r="K54">
            <v>-1.1589515947415974E-2</v>
          </cell>
          <cell r="L54">
            <v>4041.6841171985411</v>
          </cell>
          <cell r="M54">
            <v>0.19275605169969134</v>
          </cell>
        </row>
        <row r="55">
          <cell r="B55" t="str">
            <v xml:space="preserve">      Gross Margin</v>
          </cell>
          <cell r="C55">
            <v>0.63863677560508891</v>
          </cell>
          <cell r="D55">
            <v>0.66202831307985954</v>
          </cell>
          <cell r="F55">
            <v>0.65050588142883292</v>
          </cell>
          <cell r="I55">
            <v>0.65186190330713412</v>
          </cell>
          <cell r="J55">
            <v>0.6659348263420769</v>
          </cell>
          <cell r="L55">
            <v>0.656698531828944</v>
          </cell>
        </row>
        <row r="57">
          <cell r="B57" t="str">
            <v>SG&amp;A</v>
          </cell>
          <cell r="C57">
            <v>-1069.9845255187047</v>
          </cell>
          <cell r="D57">
            <v>-1125.4192851225957</v>
          </cell>
          <cell r="E57">
            <v>4.9256983896319495E-2</v>
          </cell>
          <cell r="F57">
            <v>-1059.9965098676414</v>
          </cell>
          <cell r="G57">
            <v>-9.4226872995180067E-3</v>
          </cell>
          <cell r="I57">
            <v>-2114.6614031744539</v>
          </cell>
          <cell r="J57">
            <v>-2248.0594492097098</v>
          </cell>
          <cell r="K57">
            <v>5.9339198561742301E-2</v>
          </cell>
          <cell r="L57">
            <v>-2031.1931568201621</v>
          </cell>
          <cell r="M57">
            <v>-4.1093209709785361E-2</v>
          </cell>
        </row>
        <row r="58">
          <cell r="B58" t="str">
            <v xml:space="preserve">   Sales Expenses</v>
          </cell>
          <cell r="C58">
            <v>-419.69448990883046</v>
          </cell>
          <cell r="D58">
            <v>-406.76338944609074</v>
          </cell>
          <cell r="E58">
            <v>-3.1790226943355426E-2</v>
          </cell>
          <cell r="F58">
            <v>-386.65661839559516</v>
          </cell>
          <cell r="G58">
            <v>-8.5444991606050014E-2</v>
          </cell>
          <cell r="I58">
            <v>-840.4253794759336</v>
          </cell>
          <cell r="J58">
            <v>-782.80785215572314</v>
          </cell>
          <cell r="K58">
            <v>-7.3603665524740736E-2</v>
          </cell>
          <cell r="L58">
            <v>-698.9124795891355</v>
          </cell>
          <cell r="M58">
            <v>-0.20247585215532027</v>
          </cell>
        </row>
        <row r="59">
          <cell r="B59" t="str">
            <v xml:space="preserve">      % of NTO</v>
          </cell>
          <cell r="C59">
            <v>-0.12189433490809427</v>
          </cell>
          <cell r="D59">
            <v>-0.11886554964518581</v>
          </cell>
          <cell r="F59">
            <v>-0.13308860100623196</v>
          </cell>
          <cell r="I59">
            <v>-0.11364249574766921</v>
          </cell>
          <cell r="J59">
            <v>-0.10688339693501563</v>
          </cell>
          <cell r="L59">
            <v>-0.11356028475111175</v>
          </cell>
        </row>
        <row r="60">
          <cell r="B60" t="str">
            <v xml:space="preserve">   Direct Dist Expenses</v>
          </cell>
          <cell r="C60">
            <v>-295.97348109020623</v>
          </cell>
          <cell r="D60">
            <v>-337.44644377606085</v>
          </cell>
          <cell r="E60">
            <v>0.12290235517603276</v>
          </cell>
          <cell r="F60">
            <v>-275.2911841641527</v>
          </cell>
          <cell r="G60">
            <v>-7.512880221300855E-2</v>
          </cell>
          <cell r="I60">
            <v>-606.89533160135227</v>
          </cell>
          <cell r="J60">
            <v>-702.5762759482634</v>
          </cell>
          <cell r="K60">
            <v>0.13618584575428638</v>
          </cell>
          <cell r="L60">
            <v>-557.27115355990475</v>
          </cell>
          <cell r="M60">
            <v>-8.9048531804388542E-2</v>
          </cell>
        </row>
        <row r="61">
          <cell r="B61" t="str">
            <v xml:space="preserve">      % of NTO</v>
          </cell>
          <cell r="C61">
            <v>-8.5961315898526944E-2</v>
          </cell>
          <cell r="D61">
            <v>-9.8609555471242158E-2</v>
          </cell>
          <cell r="F61">
            <v>-9.4756217342880034E-2</v>
          </cell>
          <cell r="I61">
            <v>-8.206451378680904E-2</v>
          </cell>
          <cell r="J61">
            <v>-9.5928699198031292E-2</v>
          </cell>
          <cell r="L61">
            <v>-9.0546202464499598E-2</v>
          </cell>
        </row>
        <row r="62">
          <cell r="B62" t="str">
            <v xml:space="preserve">   G&amp;A</v>
          </cell>
          <cell r="C62">
            <v>-158.08326915541306</v>
          </cell>
          <cell r="D62">
            <v>-201.26216105644556</v>
          </cell>
          <cell r="E62">
            <v>0.21454053595758937</v>
          </cell>
          <cell r="F62">
            <v>-141.22006589978645</v>
          </cell>
          <cell r="G62">
            <v>-0.11941081565273581</v>
          </cell>
          <cell r="I62">
            <v>-297.67049676236763</v>
          </cell>
          <cell r="J62">
            <v>-403.26430306468876</v>
          </cell>
          <cell r="K62">
            <v>0.26184764061643839</v>
          </cell>
          <cell r="L62">
            <v>-254.89584058119567</v>
          </cell>
          <cell r="M62">
            <v>-0.16781229573476053</v>
          </cell>
        </row>
        <row r="63">
          <cell r="B63" t="str">
            <v xml:space="preserve">      % of NTO</v>
          </cell>
          <cell r="C63">
            <v>-4.591305203454589E-2</v>
          </cell>
          <cell r="D63">
            <v>-5.8813398691877357E-2</v>
          </cell>
          <cell r="F63">
            <v>-4.8608455436759637E-2</v>
          </cell>
          <cell r="I63">
            <v>-4.0251066886649922E-2</v>
          </cell>
          <cell r="J63">
            <v>-5.5061096353963605E-2</v>
          </cell>
          <cell r="L63">
            <v>-4.1415835435204794E-2</v>
          </cell>
        </row>
        <row r="64">
          <cell r="B64" t="str">
            <v xml:space="preserve">   SG&amp;A Depreciation</v>
          </cell>
          <cell r="C64">
            <v>-196.23328536425498</v>
          </cell>
          <cell r="D64">
            <v>-179.94729084399856</v>
          </cell>
          <cell r="E64">
            <v>-9.050424957147718E-2</v>
          </cell>
          <cell r="F64">
            <v>-256.82864140810716</v>
          </cell>
          <cell r="G64">
            <v>0.23593690996310901</v>
          </cell>
          <cell r="I64">
            <v>-369.6701953348001</v>
          </cell>
          <cell r="J64">
            <v>-359.41101804103482</v>
          </cell>
          <cell r="K64">
            <v>-2.8544415109149401E-2</v>
          </cell>
          <cell r="L64">
            <v>-520.1136830899261</v>
          </cell>
          <cell r="M64">
            <v>0.28925116305604825</v>
          </cell>
        </row>
        <row r="66">
          <cell r="B66" t="str">
            <v>EBITDA BRGAAP</v>
          </cell>
          <cell r="C66">
            <v>1397.6645214845607</v>
          </cell>
          <cell r="D66">
            <v>1401.1916517895752</v>
          </cell>
          <cell r="E66">
            <v>-2.5172361685924516E-3</v>
          </cell>
          <cell r="F66">
            <v>1150.5686187270239</v>
          </cell>
          <cell r="G66">
            <v>0.21475981417859358</v>
          </cell>
          <cell r="I66">
            <v>3219.950651363642</v>
          </cell>
          <cell r="J66">
            <v>3149.0965582519584</v>
          </cell>
          <cell r="K66">
            <v>2.249981599516726E-2</v>
          </cell>
          <cell r="L66">
            <v>2658.5114845915482</v>
          </cell>
          <cell r="M66">
            <v>0.2111855337192019</v>
          </cell>
        </row>
        <row r="67">
          <cell r="B67" t="str">
            <v xml:space="preserve">      EBITDA Margin</v>
          </cell>
          <cell r="C67">
            <v>0.4059319132543508</v>
          </cell>
          <cell r="D67">
            <v>0.40946019275485301</v>
          </cell>
          <cell r="F67">
            <v>0.39602986356070807</v>
          </cell>
          <cell r="I67">
            <v>0.43540240114295115</v>
          </cell>
          <cell r="J67">
            <v>0.42997286817631325</v>
          </cell>
          <cell r="L67">
            <v>0.43195869299943468</v>
          </cell>
        </row>
        <row r="69">
          <cell r="B69" t="str">
            <v>IFRS Perf. Adjustments</v>
          </cell>
          <cell r="C69">
            <v>-15.416240465671535</v>
          </cell>
          <cell r="D69">
            <v>0.8870287956658558</v>
          </cell>
          <cell r="E69" t="str">
            <v>na</v>
          </cell>
          <cell r="F69">
            <v>49.903999222563471</v>
          </cell>
          <cell r="G69">
            <v>-1.3089179365548977</v>
          </cell>
          <cell r="I69">
            <v>-41.943064253813191</v>
          </cell>
          <cell r="J69">
            <v>8.6189038319644169</v>
          </cell>
          <cell r="K69" t="str">
            <v>na</v>
          </cell>
          <cell r="L69">
            <v>98.325550919478246</v>
          </cell>
          <cell r="M69">
            <v>-1.4265733968595979</v>
          </cell>
        </row>
        <row r="71">
          <cell r="B71" t="str">
            <v>EBITDA IFRS Perf</v>
          </cell>
          <cell r="C71">
            <v>1382.2482810188892</v>
          </cell>
          <cell r="D71">
            <v>1402.078680585241</v>
          </cell>
          <cell r="E71">
            <v>-1.4143571142579803E-2</v>
          </cell>
          <cell r="F71">
            <v>1200.4726179495874</v>
          </cell>
          <cell r="G71">
            <v>0.1514200826835812</v>
          </cell>
          <cell r="I71">
            <v>3178.0075871098288</v>
          </cell>
          <cell r="J71">
            <v>3157.7154620839228</v>
          </cell>
          <cell r="K71">
            <v>6.4262044093466031E-3</v>
          </cell>
          <cell r="L71">
            <v>2756.8370355110264</v>
          </cell>
          <cell r="M71">
            <v>0.15277310416744716</v>
          </cell>
        </row>
        <row r="73">
          <cell r="B73" t="str">
            <v>Total Depreciation</v>
          </cell>
          <cell r="C73">
            <v>-268.75821276811678</v>
          </cell>
          <cell r="D73">
            <v>-261.11953640571733</v>
          </cell>
          <cell r="E73">
            <v>-2.9253561290530028E-2</v>
          </cell>
          <cell r="F73">
            <v>-320.67822274357138</v>
          </cell>
          <cell r="G73">
            <v>0.16190687827583528</v>
          </cell>
          <cell r="I73">
            <v>-513.86886469101091</v>
          </cell>
          <cell r="J73">
            <v>-519.88763806766519</v>
          </cell>
          <cell r="K73">
            <v>1.1577065765643213E-2</v>
          </cell>
          <cell r="L73">
            <v>-648.0205242131691</v>
          </cell>
          <cell r="M73">
            <v>0.20701760902564936</v>
          </cell>
        </row>
        <row r="219">
          <cell r="B219" t="str">
            <v>2nd Quarter</v>
          </cell>
          <cell r="I219" t="str">
            <v>YTD</v>
          </cell>
        </row>
        <row r="220">
          <cell r="C220" t="str">
            <v>Actual</v>
          </cell>
          <cell r="D220" t="str">
            <v>Plan</v>
          </cell>
          <cell r="E220" t="str">
            <v>A/P</v>
          </cell>
          <cell r="F220">
            <v>2006</v>
          </cell>
          <cell r="G220" t="str">
            <v>YoY</v>
          </cell>
          <cell r="I220" t="str">
            <v>YTD</v>
          </cell>
          <cell r="J220" t="str">
            <v>Plan</v>
          </cell>
          <cell r="K220" t="str">
            <v>A/P</v>
          </cell>
          <cell r="L220">
            <v>2006</v>
          </cell>
          <cell r="M220" t="str">
            <v>YoY</v>
          </cell>
        </row>
        <row r="221">
          <cell r="C221" t="str">
            <v>(R$ mm)</v>
          </cell>
          <cell r="D221" t="str">
            <v>(R$ mm)</v>
          </cell>
          <cell r="E221" t="str">
            <v>(%)</v>
          </cell>
          <cell r="F221" t="str">
            <v>(R$ mm)</v>
          </cell>
          <cell r="G221" t="str">
            <v>(%)</v>
          </cell>
          <cell r="I221" t="str">
            <v>(R$ mm)</v>
          </cell>
          <cell r="J221" t="str">
            <v>(R$ mm)</v>
          </cell>
          <cell r="K221" t="str">
            <v>(%)</v>
          </cell>
          <cell r="L221" t="str">
            <v>(R$ mm)</v>
          </cell>
          <cell r="M221" t="str">
            <v>(%)</v>
          </cell>
        </row>
        <row r="223">
          <cell r="B223" t="str">
            <v>Net Turnover</v>
          </cell>
          <cell r="C223">
            <v>692.70727884480709</v>
          </cell>
          <cell r="D223">
            <v>793.60513299557726</v>
          </cell>
          <cell r="E223">
            <v>-0.127138610822635</v>
          </cell>
          <cell r="F223">
            <v>466.78402041108939</v>
          </cell>
          <cell r="G223">
            <v>0.4839995555862231</v>
          </cell>
          <cell r="I223">
            <v>1640.9420656753291</v>
          </cell>
          <cell r="J223">
            <v>1818.9905475867095</v>
          </cell>
          <cell r="K223">
            <v>-9.788312652179576E-2</v>
          </cell>
          <cell r="L223">
            <v>1039.0499400041956</v>
          </cell>
          <cell r="M223">
            <v>0.57927160427794555</v>
          </cell>
        </row>
        <row r="225">
          <cell r="B225" t="str">
            <v>COGS</v>
          </cell>
          <cell r="C225">
            <v>-341.99600066965792</v>
          </cell>
          <cell r="D225">
            <v>-320.60350198202138</v>
          </cell>
          <cell r="E225">
            <v>-6.6725717452818634E-2</v>
          </cell>
          <cell r="F225">
            <v>-238.48181028455579</v>
          </cell>
          <cell r="G225">
            <v>-0.43405486674891169</v>
          </cell>
          <cell r="I225">
            <v>-746.45784576824531</v>
          </cell>
          <cell r="J225">
            <v>-711.467276841493</v>
          </cell>
          <cell r="K225">
            <v>-4.9180854925739315E-2</v>
          </cell>
          <cell r="L225">
            <v>-499.28848705965345</v>
          </cell>
          <cell r="M225">
            <v>-0.49504317666964526</v>
          </cell>
        </row>
        <row r="226">
          <cell r="B226" t="str">
            <v xml:space="preserve">      % of NTO</v>
          </cell>
          <cell r="C226">
            <v>-0.49370926380330138</v>
          </cell>
          <cell r="D226">
            <v>-0.40398365465689107</v>
          </cell>
          <cell r="F226">
            <v>-0.51090397240789986</v>
          </cell>
          <cell r="I226">
            <v>-0.45489591703595023</v>
          </cell>
          <cell r="J226">
            <v>-0.39113302583425219</v>
          </cell>
          <cell r="L226">
            <v>-0.48052405167131557</v>
          </cell>
        </row>
        <row r="227">
          <cell r="B227" t="str">
            <v xml:space="preserve">   Cash COGS</v>
          </cell>
          <cell r="C227">
            <v>-310.68074151579611</v>
          </cell>
          <cell r="D227">
            <v>-278.2270136903519</v>
          </cell>
          <cell r="E227">
            <v>-0.11664477649019034</v>
          </cell>
          <cell r="F227">
            <v>-214.30168351909154</v>
          </cell>
          <cell r="G227">
            <v>-0.44973542164505886</v>
          </cell>
          <cell r="I227">
            <v>-680.62632056203438</v>
          </cell>
          <cell r="J227">
            <v>-627.24347597575274</v>
          </cell>
          <cell r="K227">
            <v>-8.5107054327250076E-2</v>
          </cell>
          <cell r="L227">
            <v>-450.81201807641048</v>
          </cell>
          <cell r="M227">
            <v>-0.5097785623955382</v>
          </cell>
        </row>
        <row r="228">
          <cell r="B228" t="str">
            <v xml:space="preserve">   Industrial Deprec</v>
          </cell>
          <cell r="C228">
            <v>-31.315259153861795</v>
          </cell>
          <cell r="D228">
            <v>-42.37648829166946</v>
          </cell>
          <cell r="E228">
            <v>0.26102278843105853</v>
          </cell>
          <cell r="F228">
            <v>-24.180126765464255</v>
          </cell>
          <cell r="G228">
            <v>-0.29508250546429871</v>
          </cell>
          <cell r="I228">
            <v>-65.83152520621087</v>
          </cell>
          <cell r="J228">
            <v>-84.22380086574023</v>
          </cell>
          <cell r="K228">
            <v>0.21837385003377119</v>
          </cell>
          <cell r="L228">
            <v>-48.47646898324296</v>
          </cell>
          <cell r="M228">
            <v>-0.35800990845614389</v>
          </cell>
        </row>
        <row r="230">
          <cell r="B230" t="str">
            <v>Gross Profit</v>
          </cell>
          <cell r="C230">
            <v>350.71127817514918</v>
          </cell>
          <cell r="D230">
            <v>473.00163101355588</v>
          </cell>
          <cell r="E230">
            <v>-0.25854108066469217</v>
          </cell>
          <cell r="F230">
            <v>228.30221012653359</v>
          </cell>
          <cell r="G230">
            <v>0.53617119160069415</v>
          </cell>
          <cell r="I230">
            <v>894.4842199070838</v>
          </cell>
          <cell r="J230">
            <v>1107.5232707452165</v>
          </cell>
          <cell r="K230">
            <v>-0.19235627500159491</v>
          </cell>
          <cell r="L230">
            <v>539.76145294454216</v>
          </cell>
          <cell r="M230">
            <v>0.65718432657136727</v>
          </cell>
        </row>
        <row r="231">
          <cell r="B231" t="str">
            <v xml:space="preserve">      Gross Margin</v>
          </cell>
          <cell r="C231">
            <v>0.50629073619669862</v>
          </cell>
          <cell r="D231">
            <v>0.59601634534310899</v>
          </cell>
          <cell r="F231">
            <v>0.48909602759210014</v>
          </cell>
          <cell r="I231">
            <v>0.54510408296404977</v>
          </cell>
          <cell r="J231">
            <v>0.60886697416574775</v>
          </cell>
          <cell r="L231">
            <v>0.51947594832868438</v>
          </cell>
        </row>
        <row r="233">
          <cell r="B233" t="str">
            <v>SG&amp;A</v>
          </cell>
          <cell r="C233">
            <v>-239.0913760287047</v>
          </cell>
          <cell r="D233">
            <v>-329.49067020455675</v>
          </cell>
          <cell r="E233">
            <v>0.27436070987906791</v>
          </cell>
          <cell r="F233">
            <v>-208.79858554764141</v>
          </cell>
          <cell r="G233">
            <v>-0.14508139699131917</v>
          </cell>
          <cell r="I233">
            <v>-523.33580355445383</v>
          </cell>
          <cell r="J233">
            <v>-693.82545272593688</v>
          </cell>
          <cell r="K233">
            <v>0.2457241205286641</v>
          </cell>
          <cell r="L233">
            <v>-424.84601136016204</v>
          </cell>
          <cell r="M233">
            <v>-0.23182468367532194</v>
          </cell>
        </row>
        <row r="234">
          <cell r="B234" t="str">
            <v xml:space="preserve">   Sales Expenses</v>
          </cell>
          <cell r="C234">
            <v>-132.91248932883047</v>
          </cell>
          <cell r="D234">
            <v>-114.24715010306292</v>
          </cell>
          <cell r="E234">
            <v>-0.16337684755312898</v>
          </cell>
          <cell r="F234">
            <v>-108.98162598559517</v>
          </cell>
          <cell r="G234">
            <v>-0.21958622040011044</v>
          </cell>
          <cell r="I234">
            <v>-301.98099668593369</v>
          </cell>
          <cell r="J234">
            <v>-250.82022445247657</v>
          </cell>
          <cell r="K234">
            <v>-0.20397387150552793</v>
          </cell>
          <cell r="L234">
            <v>-224.19739174913551</v>
          </cell>
          <cell r="M234">
            <v>-0.34694250602091636</v>
          </cell>
        </row>
        <row r="235">
          <cell r="B235" t="str">
            <v xml:space="preserve">      % of NTO</v>
          </cell>
          <cell r="C235">
            <v>-0.19187396088934119</v>
          </cell>
          <cell r="D235">
            <v>-0.14395969148009483</v>
          </cell>
          <cell r="F235">
            <v>-0.23347334360250113</v>
          </cell>
          <cell r="I235">
            <v>-0.18402904222072797</v>
          </cell>
          <cell r="J235">
            <v>-0.13788978990860876</v>
          </cell>
          <cell r="L235">
            <v>-0.21577152658151369</v>
          </cell>
        </row>
        <row r="236">
          <cell r="B236" t="str">
            <v xml:space="preserve">   Direct Dist Expenses</v>
          </cell>
          <cell r="C236">
            <v>-35.042016700206183</v>
          </cell>
          <cell r="D236">
            <v>-90.35239964123339</v>
          </cell>
          <cell r="E236">
            <v>0.61216285522742941</v>
          </cell>
          <cell r="F236">
            <v>-39.438311494152693</v>
          </cell>
          <cell r="G236">
            <v>0.11147269310954966</v>
          </cell>
          <cell r="I236">
            <v>-73.515421741352313</v>
          </cell>
          <cell r="J236">
            <v>-191.13678572565908</v>
          </cell>
          <cell r="K236">
            <v>0.61537795321686595</v>
          </cell>
          <cell r="L236">
            <v>-75.679850349904811</v>
          </cell>
          <cell r="M236">
            <v>2.8599800323934166E-2</v>
          </cell>
        </row>
        <row r="237">
          <cell r="B237" t="str">
            <v xml:space="preserve">      % of NTO</v>
          </cell>
          <cell r="C237">
            <v>-5.0587048484092706E-2</v>
          </cell>
          <cell r="D237">
            <v>-0.11385057364760885</v>
          </cell>
          <cell r="F237">
            <v>-8.4489420737710749E-2</v>
          </cell>
          <cell r="I237">
            <v>-4.4800741768477405E-2</v>
          </cell>
          <cell r="J237">
            <v>-0.10507849311215169</v>
          </cell>
          <cell r="L237">
            <v>-7.2835623617474268E-2</v>
          </cell>
        </row>
        <row r="238">
          <cell r="B238" t="str">
            <v xml:space="preserve">   G&amp;A</v>
          </cell>
          <cell r="C238">
            <v>-36.010798275413045</v>
          </cell>
          <cell r="D238">
            <v>-82.025244974603197</v>
          </cell>
          <cell r="E238">
            <v>0.56097908288402221</v>
          </cell>
          <cell r="F238">
            <v>-30.860463169786438</v>
          </cell>
          <cell r="G238">
            <v>-0.16689105012101635</v>
          </cell>
          <cell r="I238">
            <v>-76.881017552367624</v>
          </cell>
          <cell r="J238">
            <v>-167.68682454986586</v>
          </cell>
          <cell r="K238">
            <v>0.54152022522493926</v>
          </cell>
          <cell r="L238">
            <v>-64.683616781195695</v>
          </cell>
          <cell r="M238">
            <v>-0.18857017245080621</v>
          </cell>
        </row>
        <row r="239">
          <cell r="B239" t="str">
            <v xml:space="preserve">      % of NTO</v>
          </cell>
          <cell r="C239">
            <v>-5.1985592435908043E-2</v>
          </cell>
          <cell r="D239">
            <v>-0.10335775509035212</v>
          </cell>
          <cell r="F239">
            <v>-6.6112938361960444E-2</v>
          </cell>
          <cell r="I239">
            <v>-4.6851756171371758E-2</v>
          </cell>
          <cell r="J239">
            <v>-9.2186748728485299E-2</v>
          </cell>
          <cell r="L239">
            <v>-6.2252654363210404E-2</v>
          </cell>
        </row>
        <row r="240">
          <cell r="B240" t="str">
            <v xml:space="preserve">   SG&amp;A Depreciation</v>
          </cell>
          <cell r="C240">
            <v>-35.126071724254999</v>
          </cell>
          <cell r="D240">
            <v>-42.865875485657199</v>
          </cell>
          <cell r="E240">
            <v>0.18055863023238417</v>
          </cell>
          <cell r="F240">
            <v>-29.518184898107116</v>
          </cell>
          <cell r="G240">
            <v>-0.18998074730900871</v>
          </cell>
          <cell r="I240">
            <v>-70.958367574800164</v>
          </cell>
          <cell r="J240">
            <v>-84.181617997935419</v>
          </cell>
          <cell r="K240">
            <v>0.15708002219034989</v>
          </cell>
          <cell r="L240">
            <v>-60.285152479926055</v>
          </cell>
          <cell r="M240">
            <v>-0.17704550218112347</v>
          </cell>
        </row>
        <row r="242">
          <cell r="B242" t="str">
            <v>EBITDA BRGAAP</v>
          </cell>
          <cell r="C242">
            <v>178.06123302456129</v>
          </cell>
          <cell r="D242">
            <v>228.75332458632585</v>
          </cell>
          <cell r="E242">
            <v>-0.22160155116187008</v>
          </cell>
          <cell r="F242">
            <v>73.201936242463546</v>
          </cell>
          <cell r="G242">
            <v>1.4324661636650826</v>
          </cell>
          <cell r="I242">
            <v>507.93830913364121</v>
          </cell>
          <cell r="J242">
            <v>582.10323688295512</v>
          </cell>
          <cell r="K242">
            <v>-0.12740854723030237</v>
          </cell>
          <cell r="L242">
            <v>223.67706304754913</v>
          </cell>
          <cell r="M242">
            <v>1.2708555907033885</v>
          </cell>
        </row>
        <row r="243">
          <cell r="B243" t="str">
            <v xml:space="preserve">      EBITDA Margin</v>
          </cell>
          <cell r="C243">
            <v>0.25705119386287523</v>
          </cell>
          <cell r="D243">
            <v>0.28824577245722111</v>
          </cell>
          <cell r="F243">
            <v>0.15682185559393347</v>
          </cell>
          <cell r="I243">
            <v>0.30954067164132293</v>
          </cell>
          <cell r="J243">
            <v>0.32001443748855263</v>
          </cell>
          <cell r="L243">
            <v>0.21527075305605228</v>
          </cell>
        </row>
        <row r="245">
          <cell r="B245" t="str">
            <v>IFRS Perf. Adjustments</v>
          </cell>
          <cell r="C245">
            <v>-35.962114410462618</v>
          </cell>
          <cell r="D245">
            <v>-0.44323054363215419</v>
          </cell>
          <cell r="E245" t="str">
            <v>na</v>
          </cell>
          <cell r="F245">
            <v>-8.5681812174245096</v>
          </cell>
          <cell r="G245" t="str">
            <v>na</v>
          </cell>
          <cell r="I245">
            <v>-92.85920450213905</v>
          </cell>
          <cell r="J245">
            <v>-6.6127391676676552</v>
          </cell>
          <cell r="K245" t="str">
            <v>na</v>
          </cell>
          <cell r="L245">
            <v>-25.693076058610558</v>
          </cell>
          <cell r="M245">
            <v>-2.6141723276072666</v>
          </cell>
        </row>
        <row r="247">
          <cell r="B247" t="str">
            <v>EBITDA IFRS Perf</v>
          </cell>
          <cell r="C247">
            <v>142.09911861409867</v>
          </cell>
          <cell r="D247">
            <v>228.31009404269369</v>
          </cell>
          <cell r="E247">
            <v>-0.37760474756965268</v>
          </cell>
          <cell r="F247">
            <v>64.633755025039036</v>
          </cell>
          <cell r="G247">
            <v>1.1985279759631737</v>
          </cell>
          <cell r="I247">
            <v>415.07910463150216</v>
          </cell>
          <cell r="J247">
            <v>575.49049771528746</v>
          </cell>
          <cell r="K247">
            <v>-0.27873856079400583</v>
          </cell>
          <cell r="L247">
            <v>197.98398698893857</v>
          </cell>
          <cell r="M247">
            <v>1.0965286685265752</v>
          </cell>
        </row>
        <row r="249">
          <cell r="B249" t="str">
            <v>Total Depreciation</v>
          </cell>
          <cell r="C249">
            <v>-66.441330878116787</v>
          </cell>
          <cell r="D249">
            <v>-85.242363777326659</v>
          </cell>
          <cell r="E249">
            <v>0.22055973187607336</v>
          </cell>
          <cell r="F249">
            <v>-53.698311663571374</v>
          </cell>
          <cell r="G249">
            <v>-0.23730763258224008</v>
          </cell>
          <cell r="I249">
            <v>-136.78989278101102</v>
          </cell>
          <cell r="J249">
            <v>-168.40541886367566</v>
          </cell>
          <cell r="K249">
            <v>0.18773461267453295</v>
          </cell>
          <cell r="L249">
            <v>-108.76162146316901</v>
          </cell>
          <cell r="M249">
            <v>-0.2577036912541204</v>
          </cell>
        </row>
        <row r="254">
          <cell r="B254" t="str">
            <v>2nd Quarter</v>
          </cell>
          <cell r="I254" t="str">
            <v>YTD</v>
          </cell>
        </row>
        <row r="255">
          <cell r="C255" t="str">
            <v>Actual</v>
          </cell>
          <cell r="D255" t="str">
            <v>Plan</v>
          </cell>
          <cell r="E255" t="str">
            <v>A/P</v>
          </cell>
          <cell r="F255">
            <v>2006</v>
          </cell>
          <cell r="G255" t="str">
            <v>YoY</v>
          </cell>
          <cell r="I255" t="str">
            <v>YTD</v>
          </cell>
          <cell r="J255" t="str">
            <v>Plan</v>
          </cell>
          <cell r="K255" t="str">
            <v>A/P</v>
          </cell>
          <cell r="L255">
            <v>2006</v>
          </cell>
          <cell r="M255" t="str">
            <v>YoY</v>
          </cell>
        </row>
        <row r="256">
          <cell r="C256" t="str">
            <v>(R$ mm)</v>
          </cell>
          <cell r="D256" t="str">
            <v>(R$ mm)</v>
          </cell>
          <cell r="E256" t="str">
            <v>(%)</v>
          </cell>
          <cell r="F256" t="str">
            <v>(R$ mm)</v>
          </cell>
          <cell r="G256" t="str">
            <v>(%)</v>
          </cell>
          <cell r="I256" t="str">
            <v>(R$ mm)</v>
          </cell>
          <cell r="J256" t="str">
            <v>(R$ mm)</v>
          </cell>
          <cell r="K256" t="str">
            <v>(%)</v>
          </cell>
          <cell r="L256" t="str">
            <v>(R$ mm)</v>
          </cell>
          <cell r="M256" t="str">
            <v>(%)</v>
          </cell>
        </row>
        <row r="258">
          <cell r="B258" t="str">
            <v>Net Turnover</v>
          </cell>
          <cell r="C258">
            <v>163.86456491000001</v>
          </cell>
          <cell r="D258">
            <v>213.48713964828301</v>
          </cell>
          <cell r="E258">
            <v>-0.2324382387624635</v>
          </cell>
          <cell r="F258">
            <v>186.00916480000001</v>
          </cell>
          <cell r="G258">
            <v>-0.11905112263586703</v>
          </cell>
          <cell r="I258">
            <v>342.72321062000003</v>
          </cell>
          <cell r="J258">
            <v>413.52397942233426</v>
          </cell>
          <cell r="K258">
            <v>-0.17121321211224128</v>
          </cell>
          <cell r="L258">
            <v>362.65449702999996</v>
          </cell>
          <cell r="M258">
            <v>-5.4959435421949698E-2</v>
          </cell>
        </row>
        <row r="260">
          <cell r="B260" t="str">
            <v>COGS</v>
          </cell>
          <cell r="C260">
            <v>-98.945583640000009</v>
          </cell>
          <cell r="D260">
            <v>-115.142803319181</v>
          </cell>
          <cell r="E260">
            <v>0.14067070813172378</v>
          </cell>
          <cell r="F260">
            <v>-112.1897858045603</v>
          </cell>
          <cell r="G260">
            <v>0.11805176442383347</v>
          </cell>
          <cell r="I260">
            <v>-202.54958698999999</v>
          </cell>
          <cell r="J260">
            <v>-226.9045383960752</v>
          </cell>
          <cell r="K260">
            <v>0.10733567331104765</v>
          </cell>
          <cell r="L260">
            <v>-217.04797943399782</v>
          </cell>
          <cell r="M260">
            <v>6.6798099119861454E-2</v>
          </cell>
        </row>
        <row r="261">
          <cell r="B261" t="str">
            <v xml:space="preserve">      % of NTO</v>
          </cell>
          <cell r="C261">
            <v>-0.60382538283578446</v>
          </cell>
          <cell r="D261">
            <v>-0.53934304196907179</v>
          </cell>
          <cell r="F261">
            <v>-0.60314117277602175</v>
          </cell>
          <cell r="I261">
            <v>-0.59100049460781978</v>
          </cell>
          <cell r="J261">
            <v>-0.54870950582610922</v>
          </cell>
          <cell r="L261">
            <v>-0.59849796765664509</v>
          </cell>
        </row>
        <row r="262">
          <cell r="B262" t="str">
            <v xml:space="preserve">   Cash COGS</v>
          </cell>
          <cell r="C262">
            <v>-89.512576410000008</v>
          </cell>
          <cell r="D262">
            <v>-106.57806995685644</v>
          </cell>
          <cell r="E262">
            <v>0.16012199839765029</v>
          </cell>
          <cell r="F262">
            <v>-104.3502883845603</v>
          </cell>
          <cell r="G262">
            <v>0.14219138446344426</v>
          </cell>
          <cell r="I262">
            <v>-182.6620772</v>
          </cell>
          <cell r="J262">
            <v>-209.77507167142608</v>
          </cell>
          <cell r="K262">
            <v>0.12924793330016626</v>
          </cell>
          <cell r="L262">
            <v>-202.33683024399784</v>
          </cell>
          <cell r="M262">
            <v>9.7237626092452234E-2</v>
          </cell>
        </row>
        <row r="263">
          <cell r="B263" t="str">
            <v xml:space="preserve">   Industrial Deprec</v>
          </cell>
          <cell r="C263">
            <v>-9.4330072299999994</v>
          </cell>
          <cell r="D263">
            <v>-8.5647333623245565</v>
          </cell>
          <cell r="E263">
            <v>-0.10137780488239101</v>
          </cell>
          <cell r="F263">
            <v>-7.8394974199999998</v>
          </cell>
          <cell r="G263">
            <v>-0.20326683263325829</v>
          </cell>
          <cell r="I263">
            <v>-19.887509789999996</v>
          </cell>
          <cell r="J263">
            <v>-17.129466724649113</v>
          </cell>
          <cell r="K263">
            <v>-0.16101161289405996</v>
          </cell>
          <cell r="L263">
            <v>-14.711149189999999</v>
          </cell>
          <cell r="M263">
            <v>-0.3518665015999336</v>
          </cell>
        </row>
        <row r="265">
          <cell r="B265" t="str">
            <v>Gross Profit</v>
          </cell>
          <cell r="C265">
            <v>64.918981270000003</v>
          </cell>
          <cell r="D265">
            <v>98.344336329102006</v>
          </cell>
          <cell r="E265">
            <v>-0.33988083408531566</v>
          </cell>
          <cell r="F265">
            <v>73.819378995439706</v>
          </cell>
          <cell r="G265">
            <v>-0.12056993497587587</v>
          </cell>
          <cell r="I265">
            <v>140.17362363000004</v>
          </cell>
          <cell r="J265">
            <v>186.61944102625907</v>
          </cell>
          <cell r="K265">
            <v>-0.24887984414080244</v>
          </cell>
          <cell r="L265">
            <v>145.60651759600213</v>
          </cell>
          <cell r="M265">
            <v>-3.731216195332776E-2</v>
          </cell>
        </row>
        <row r="266">
          <cell r="B266" t="str">
            <v xml:space="preserve">      Gross Margin</v>
          </cell>
          <cell r="C266">
            <v>0.39617461716421554</v>
          </cell>
          <cell r="D266">
            <v>0.46065695803092815</v>
          </cell>
          <cell r="F266">
            <v>0.39685882722397831</v>
          </cell>
          <cell r="I266">
            <v>0.40899950539218027</v>
          </cell>
          <cell r="J266">
            <v>0.45129049417389078</v>
          </cell>
          <cell r="L266">
            <v>0.40150203234335485</v>
          </cell>
        </row>
        <row r="268">
          <cell r="B268" t="str">
            <v>SG&amp;A</v>
          </cell>
          <cell r="C268">
            <v>-100.27103525000001</v>
          </cell>
          <cell r="D268">
            <v>-119.40095487233008</v>
          </cell>
          <cell r="E268">
            <v>0.160215800977344</v>
          </cell>
          <cell r="F268">
            <v>-124.93871122999998</v>
          </cell>
          <cell r="G268">
            <v>0.19743821380219928</v>
          </cell>
          <cell r="I268">
            <v>-211.32455650000003</v>
          </cell>
          <cell r="J268">
            <v>-237.70799019401673</v>
          </cell>
          <cell r="K268">
            <v>0.11099094175371471</v>
          </cell>
          <cell r="L268">
            <v>-244.58584095999998</v>
          </cell>
          <cell r="M268">
            <v>0.13599022874525091</v>
          </cell>
        </row>
        <row r="269">
          <cell r="B269" t="str">
            <v xml:space="preserve">   Sales Expenses</v>
          </cell>
          <cell r="C269">
            <v>-34.844960559793819</v>
          </cell>
          <cell r="D269">
            <v>-43.790805698013372</v>
          </cell>
          <cell r="E269">
            <v>0.20428592248133481</v>
          </cell>
          <cell r="F269">
            <v>-51.311900735847303</v>
          </cell>
          <cell r="G269">
            <v>0.32091853819302041</v>
          </cell>
          <cell r="I269">
            <v>-71.946437088647698</v>
          </cell>
          <cell r="J269">
            <v>-87.603966410660632</v>
          </cell>
          <cell r="K269">
            <v>0.1787308265086448</v>
          </cell>
          <cell r="L269">
            <v>-95.750494550095169</v>
          </cell>
          <cell r="M269">
            <v>0.24860506019625372</v>
          </cell>
        </row>
        <row r="270">
          <cell r="B270" t="str">
            <v xml:space="preserve">      % of NTO</v>
          </cell>
          <cell r="C270">
            <v>-0.21264487889088074</v>
          </cell>
          <cell r="D270">
            <v>-0.20512151584473939</v>
          </cell>
          <cell r="F270">
            <v>-0.27585684173690406</v>
          </cell>
          <cell r="I270">
            <v>-0.20992577934390177</v>
          </cell>
          <cell r="J270">
            <v>-0.21184736743208363</v>
          </cell>
          <cell r="L270">
            <v>-0.26402676744464687</v>
          </cell>
        </row>
        <row r="271">
          <cell r="B271" t="str">
            <v xml:space="preserve">   Direct Dist Expenses</v>
          </cell>
          <cell r="C271">
            <v>-35.042016700206183</v>
          </cell>
          <cell r="D271">
            <v>-41.298275125776328</v>
          </cell>
          <cell r="E271">
            <v>0.15148958174442739</v>
          </cell>
          <cell r="F271">
            <v>-39.438311494152693</v>
          </cell>
          <cell r="G271">
            <v>0.11147269310954966</v>
          </cell>
          <cell r="I271">
            <v>-73.515421741352313</v>
          </cell>
          <cell r="J271">
            <v>-82.28371489245437</v>
          </cell>
          <cell r="K271">
            <v>0.10656170741151272</v>
          </cell>
          <cell r="L271">
            <v>-75.679850349904811</v>
          </cell>
          <cell r="M271">
            <v>2.8599800323934166E-2</v>
          </cell>
        </row>
        <row r="272">
          <cell r="B272" t="str">
            <v xml:space="preserve">      % of NTO</v>
          </cell>
          <cell r="C272">
            <v>-0.21384743382104879</v>
          </cell>
          <cell r="D272">
            <v>-0.19344619630866122</v>
          </cell>
          <cell r="F272">
            <v>-0.21202348570597254</v>
          </cell>
          <cell r="I272">
            <v>-0.21450377290863951</v>
          </cell>
          <cell r="J272">
            <v>-0.1989817253340406</v>
          </cell>
          <cell r="L272">
            <v>-0.20868306051543137</v>
          </cell>
        </row>
        <row r="273">
          <cell r="B273" t="str">
            <v xml:space="preserve">   G&amp;A</v>
          </cell>
          <cell r="C273">
            <v>-15.169607990000001</v>
          </cell>
          <cell r="D273">
            <v>-19.987830827996866</v>
          </cell>
          <cell r="E273">
            <v>0.24105781560088058</v>
          </cell>
          <cell r="F273">
            <v>-18.03991993</v>
          </cell>
          <cell r="G273">
            <v>0.15910890686530887</v>
          </cell>
          <cell r="I273">
            <v>-34.724886579999996</v>
          </cell>
          <cell r="J273">
            <v>-39.172222449814676</v>
          </cell>
          <cell r="K273">
            <v>0.11353289631478947</v>
          </cell>
          <cell r="L273">
            <v>-40.496514320000003</v>
          </cell>
          <cell r="M273">
            <v>0.14252159320165425</v>
          </cell>
        </row>
        <row r="274">
          <cell r="B274" t="str">
            <v xml:space="preserve">      % of NTO</v>
          </cell>
          <cell r="C274">
            <v>-9.2574059549309307E-2</v>
          </cell>
          <cell r="D274">
            <v>-9.3625456132517076E-2</v>
          </cell>
          <cell r="F274">
            <v>-9.6984038121975369E-2</v>
          </cell>
          <cell r="I274">
            <v>-0.1013204985947152</v>
          </cell>
          <cell r="J274">
            <v>-9.4727813619262635E-2</v>
          </cell>
          <cell r="L274">
            <v>-0.11166692996130143</v>
          </cell>
        </row>
        <row r="275">
          <cell r="B275" t="str">
            <v xml:space="preserve">   SG&amp;A Depreciation</v>
          </cell>
          <cell r="C275">
            <v>-15.214449999999999</v>
          </cell>
          <cell r="D275">
            <v>-14.324043220543519</v>
          </cell>
          <cell r="E275">
            <v>-6.2161693157938736E-2</v>
          </cell>
          <cell r="F275">
            <v>-16.14857907</v>
          </cell>
          <cell r="G275">
            <v>5.7845898759933512E-2</v>
          </cell>
          <cell r="I275">
            <v>-31.13781109</v>
          </cell>
          <cell r="J275">
            <v>-28.648086441087035</v>
          </cell>
          <cell r="K275">
            <v>-8.6907188514420586E-2</v>
          </cell>
          <cell r="L275">
            <v>-32.658981740000002</v>
          </cell>
          <cell r="M275">
            <v>4.6577405937212824E-2</v>
          </cell>
        </row>
        <row r="277">
          <cell r="B277" t="str">
            <v>EBITDA BRGAAP</v>
          </cell>
          <cell r="C277">
            <v>-10.704596749999999</v>
          </cell>
          <cell r="D277">
            <v>1.8321580396399995</v>
          </cell>
          <cell r="E277" t="str">
            <v>na</v>
          </cell>
          <cell r="F277">
            <v>-27.131255744560288</v>
          </cell>
          <cell r="G277">
            <v>0.60545148183396458</v>
          </cell>
          <cell r="I277">
            <v>-20.125611989999975</v>
          </cell>
          <cell r="J277">
            <v>-5.3109960020214899</v>
          </cell>
          <cell r="K277">
            <v>-2.7894232988199752</v>
          </cell>
          <cell r="L277">
            <v>-51.609192433997862</v>
          </cell>
          <cell r="M277">
            <v>0.61003823077180908</v>
          </cell>
        </row>
        <row r="278">
          <cell r="B278" t="str">
            <v xml:space="preserve">      EBITDA Margin</v>
          </cell>
          <cell r="C278">
            <v>-6.5325879062867118E-2</v>
          </cell>
          <cell r="D278">
            <v>8.5820534326257469E-3</v>
          </cell>
          <cell r="F278">
            <v>-0.14585977940244096</v>
          </cell>
          <cell r="I278">
            <v>-5.8722640796904112E-2</v>
          </cell>
          <cell r="J278">
            <v>-1.2843260043687433E-2</v>
          </cell>
          <cell r="L278">
            <v>-0.14230953388599116</v>
          </cell>
        </row>
        <row r="280">
          <cell r="B280" t="str">
            <v>IFRS Perf. Adjustments</v>
          </cell>
          <cell r="C280">
            <v>18.627941044002409</v>
          </cell>
          <cell r="D280">
            <v>-0.44323054363223147</v>
          </cell>
          <cell r="E280" t="str">
            <v>na</v>
          </cell>
          <cell r="F280">
            <v>-2.4276159863840299</v>
          </cell>
          <cell r="G280" t="str">
            <v>na</v>
          </cell>
          <cell r="I280">
            <v>16.464806344535369</v>
          </cell>
          <cell r="J280">
            <v>-6.6127391676676268</v>
          </cell>
          <cell r="K280" t="str">
            <v>na</v>
          </cell>
          <cell r="L280">
            <v>-13.532130515124877</v>
          </cell>
          <cell r="M280">
            <v>2.216719446071898</v>
          </cell>
        </row>
        <row r="282">
          <cell r="B282" t="str">
            <v>EBITDA IFRS Perf</v>
          </cell>
          <cell r="C282">
            <v>7.9233442940024092</v>
          </cell>
          <cell r="D282">
            <v>1.388927496007768</v>
          </cell>
          <cell r="E282" t="str">
            <v>na</v>
          </cell>
          <cell r="F282">
            <v>-29.558871730944318</v>
          </cell>
          <cell r="G282">
            <v>1.2680530016884133</v>
          </cell>
          <cell r="I282">
            <v>-3.6608056454646047</v>
          </cell>
          <cell r="J282">
            <v>-11.923735169689117</v>
          </cell>
          <cell r="K282">
            <v>0.69298163760206588</v>
          </cell>
          <cell r="L282">
            <v>-65.141322949122738</v>
          </cell>
          <cell r="M282">
            <v>0.94380209857997821</v>
          </cell>
        </row>
        <row r="284">
          <cell r="B284" t="str">
            <v>Total Depreciation</v>
          </cell>
          <cell r="C284">
            <v>-24.647457230000001</v>
          </cell>
          <cell r="D284">
            <v>-22.888776582868076</v>
          </cell>
          <cell r="E284">
            <v>-7.6835939254537244E-2</v>
          </cell>
          <cell r="F284">
            <v>-23.988076490000001</v>
          </cell>
          <cell r="G284">
            <v>-2.7487853820829633E-2</v>
          </cell>
          <cell r="I284">
            <v>-51.025320879999995</v>
          </cell>
          <cell r="J284">
            <v>-45.777553165736151</v>
          </cell>
          <cell r="K284">
            <v>-0.11463626496734047</v>
          </cell>
          <cell r="L284">
            <v>-47.370130930000002</v>
          </cell>
          <cell r="M284">
            <v>-7.7162335806108651E-2</v>
          </cell>
        </row>
        <row r="289">
          <cell r="B289" t="str">
            <v>2nd Quarter</v>
          </cell>
          <cell r="I289" t="str">
            <v>YTD</v>
          </cell>
        </row>
        <row r="290">
          <cell r="C290" t="str">
            <v>Actual</v>
          </cell>
          <cell r="D290" t="str">
            <v>Plan</v>
          </cell>
          <cell r="E290" t="str">
            <v>A/P</v>
          </cell>
          <cell r="F290">
            <v>2006</v>
          </cell>
          <cell r="G290" t="str">
            <v>YoY</v>
          </cell>
          <cell r="I290" t="str">
            <v>YTD</v>
          </cell>
          <cell r="J290" t="str">
            <v>Plan</v>
          </cell>
          <cell r="K290" t="str">
            <v>A/P</v>
          </cell>
          <cell r="L290">
            <v>2006</v>
          </cell>
          <cell r="M290" t="str">
            <v>YoY</v>
          </cell>
        </row>
        <row r="291">
          <cell r="C291" t="str">
            <v>(R$ mm)</v>
          </cell>
          <cell r="D291" t="str">
            <v>(R$ mm)</v>
          </cell>
          <cell r="E291" t="str">
            <v>(%)</v>
          </cell>
          <cell r="F291" t="str">
            <v>(R$ mm)</v>
          </cell>
          <cell r="G291" t="str">
            <v>(%)</v>
          </cell>
          <cell r="I291" t="str">
            <v>(R$ mm)</v>
          </cell>
          <cell r="J291" t="str">
            <v>(R$ mm)</v>
          </cell>
          <cell r="K291" t="str">
            <v>(%)</v>
          </cell>
          <cell r="L291" t="str">
            <v>(R$ mm)</v>
          </cell>
          <cell r="M291" t="str">
            <v>(%)</v>
          </cell>
        </row>
        <row r="293">
          <cell r="B293" t="str">
            <v>Net Turnover</v>
          </cell>
          <cell r="C293">
            <v>528.84271393480708</v>
          </cell>
          <cell r="D293">
            <v>580.11799334729426</v>
          </cell>
          <cell r="E293">
            <v>-8.8387672853633803E-2</v>
          </cell>
          <cell r="F293">
            <v>280.77485561108938</v>
          </cell>
          <cell r="G293">
            <v>0.88351165842045609</v>
          </cell>
          <cell r="I293">
            <v>1298.2188550553292</v>
          </cell>
          <cell r="J293">
            <v>1405.4665681643751</v>
          </cell>
          <cell r="K293">
            <v>-7.630755191076366E-2</v>
          </cell>
          <cell r="L293">
            <v>676.3954429741957</v>
          </cell>
          <cell r="M293">
            <v>0.9193193398035</v>
          </cell>
        </row>
        <row r="295">
          <cell r="B295" t="str">
            <v>COGS</v>
          </cell>
          <cell r="C295">
            <v>-243.05041702965789</v>
          </cell>
          <cell r="D295">
            <v>-205.46069866284034</v>
          </cell>
          <cell r="E295">
            <v>-0.1829533268963619</v>
          </cell>
          <cell r="F295">
            <v>-126.29202447999549</v>
          </cell>
          <cell r="G295">
            <v>-0.92451121145941251</v>
          </cell>
          <cell r="I295">
            <v>-543.90825877824534</v>
          </cell>
          <cell r="J295">
            <v>-484.56273844541778</v>
          </cell>
          <cell r="K295">
            <v>-0.12247231498488897</v>
          </cell>
          <cell r="L295">
            <v>-282.24050762565565</v>
          </cell>
          <cell r="M295">
            <v>-0.92710912885562036</v>
          </cell>
        </row>
        <row r="296">
          <cell r="B296" t="str">
            <v xml:space="preserve">      % of NTO</v>
          </cell>
          <cell r="C296">
            <v>-0.45958923253619766</v>
          </cell>
          <cell r="D296">
            <v>-0.35417053257963499</v>
          </cell>
          <cell r="F296">
            <v>-0.44979819936200693</v>
          </cell>
          <cell r="I296">
            <v>-0.41896499704979584</v>
          </cell>
          <cell r="J296">
            <v>-0.34477002115979621</v>
          </cell>
          <cell r="L296">
            <v>-0.41727145053581188</v>
          </cell>
        </row>
        <row r="297">
          <cell r="B297" t="str">
            <v xml:space="preserve">   Cash COGS</v>
          </cell>
          <cell r="C297">
            <v>-221.16816510579611</v>
          </cell>
          <cell r="D297">
            <v>-171.64894373349546</v>
          </cell>
          <cell r="E297">
            <v>-0.28849126767237721</v>
          </cell>
          <cell r="F297">
            <v>-109.95139513453124</v>
          </cell>
          <cell r="G297">
            <v>-1.0115084927770619</v>
          </cell>
          <cell r="I297">
            <v>-497.96424336203444</v>
          </cell>
          <cell r="J297">
            <v>-417.46840430432667</v>
          </cell>
          <cell r="K297">
            <v>-0.19281899714505779</v>
          </cell>
          <cell r="L297">
            <v>-248.47518783241267</v>
          </cell>
          <cell r="M297">
            <v>-1.0040803579063713</v>
          </cell>
        </row>
        <row r="298">
          <cell r="B298" t="str">
            <v xml:space="preserve">   Industrial Deprec</v>
          </cell>
          <cell r="C298">
            <v>-21.882251923861798</v>
          </cell>
          <cell r="D298">
            <v>-33.8117549293449</v>
          </cell>
          <cell r="E298">
            <v>0.35282117211637543</v>
          </cell>
          <cell r="F298">
            <v>-16.340629345464254</v>
          </cell>
          <cell r="G298">
            <v>-0.33913152677535985</v>
          </cell>
          <cell r="I298">
            <v>-45.944015416210881</v>
          </cell>
          <cell r="J298">
            <v>-67.094334141091124</v>
          </cell>
          <cell r="K298">
            <v>0.31523256018017454</v>
          </cell>
          <cell r="L298">
            <v>-33.765319793242959</v>
          </cell>
          <cell r="M298">
            <v>-0.36068651792852546</v>
          </cell>
        </row>
        <row r="300">
          <cell r="B300" t="str">
            <v>Gross Profit</v>
          </cell>
          <cell r="C300">
            <v>285.79229690514921</v>
          </cell>
          <cell r="D300">
            <v>374.65729468445392</v>
          </cell>
          <cell r="E300">
            <v>-0.23719009089132803</v>
          </cell>
          <cell r="F300">
            <v>154.48283113109389</v>
          </cell>
          <cell r="G300">
            <v>0.84999391073190722</v>
          </cell>
          <cell r="I300">
            <v>754.31059627708385</v>
          </cell>
          <cell r="J300">
            <v>920.90382971895724</v>
          </cell>
          <cell r="K300">
            <v>-0.18090187929038648</v>
          </cell>
          <cell r="L300">
            <v>394.15493534854005</v>
          </cell>
          <cell r="M300">
            <v>0.91374134541806096</v>
          </cell>
        </row>
        <row r="301">
          <cell r="B301" t="str">
            <v xml:space="preserve">      Gross Margin</v>
          </cell>
          <cell r="C301">
            <v>0.54041076746380245</v>
          </cell>
          <cell r="D301">
            <v>0.64582946742036507</v>
          </cell>
          <cell r="F301">
            <v>0.55020180063799307</v>
          </cell>
          <cell r="I301">
            <v>0.58103500295020416</v>
          </cell>
          <cell r="J301">
            <v>0.65522997884020373</v>
          </cell>
          <cell r="L301">
            <v>0.58272854946418817</v>
          </cell>
        </row>
        <row r="303">
          <cell r="B303" t="str">
            <v>SG&amp;A</v>
          </cell>
          <cell r="C303">
            <v>-138.82034077870472</v>
          </cell>
          <cell r="D303">
            <v>-210.0897153322266</v>
          </cell>
          <cell r="E303">
            <v>0.33923304832328249</v>
          </cell>
          <cell r="F303">
            <v>-83.859874317641413</v>
          </cell>
          <cell r="G303">
            <v>-0.65538455558478459</v>
          </cell>
          <cell r="I303">
            <v>-312.01124705445375</v>
          </cell>
          <cell r="J303">
            <v>-456.11746253192018</v>
          </cell>
          <cell r="K303">
            <v>0.31594101808233566</v>
          </cell>
          <cell r="L303">
            <v>-180.26017040016208</v>
          </cell>
          <cell r="M303">
            <v>-0.73089399816840062</v>
          </cell>
        </row>
        <row r="304">
          <cell r="B304" t="str">
            <v xml:space="preserve">   Sales Expenses</v>
          </cell>
          <cell r="C304">
            <v>-98.06752876903667</v>
          </cell>
          <cell r="D304">
            <v>-70.456344405049549</v>
          </cell>
          <cell r="E304">
            <v>-0.3918906749582689</v>
          </cell>
          <cell r="F304">
            <v>-57.669725249747863</v>
          </cell>
          <cell r="G304">
            <v>-0.70050279144455319</v>
          </cell>
          <cell r="I304">
            <v>-230.03455959728601</v>
          </cell>
          <cell r="J304">
            <v>-163.21625804181593</v>
          </cell>
          <cell r="K304">
            <v>-0.40938508428707676</v>
          </cell>
          <cell r="L304">
            <v>-128.44689719904034</v>
          </cell>
          <cell r="M304">
            <v>-0.79089230346161021</v>
          </cell>
        </row>
        <row r="305">
          <cell r="B305" t="str">
            <v xml:space="preserve">      % of NTO</v>
          </cell>
          <cell r="C305">
            <v>-0.18543798786481139</v>
          </cell>
          <cell r="D305">
            <v>-0.12145174811509432</v>
          </cell>
          <cell r="F305">
            <v>-0.2053949066209409</v>
          </cell>
          <cell r="I305">
            <v>-0.17719243462034148</v>
          </cell>
          <cell r="J305">
            <v>-0.11612959122534398</v>
          </cell>
          <cell r="L305">
            <v>-0.18989911675667595</v>
          </cell>
        </row>
        <row r="306">
          <cell r="B306" t="str">
            <v xml:space="preserve">   Direct Dist Expenses</v>
          </cell>
          <cell r="C306">
            <v>0</v>
          </cell>
          <cell r="D306">
            <v>-49.054124515457062</v>
          </cell>
          <cell r="E306">
            <v>1</v>
          </cell>
          <cell r="F306">
            <v>0</v>
          </cell>
          <cell r="G306" t="str">
            <v>na</v>
          </cell>
          <cell r="I306">
            <v>0</v>
          </cell>
          <cell r="J306">
            <v>-108.8530708332047</v>
          </cell>
          <cell r="K306">
            <v>1</v>
          </cell>
          <cell r="L306">
            <v>0</v>
          </cell>
          <cell r="M306" t="str">
            <v>na</v>
          </cell>
        </row>
        <row r="307">
          <cell r="B307" t="str">
            <v xml:space="preserve">      % of NTO</v>
          </cell>
          <cell r="C307">
            <v>0</v>
          </cell>
          <cell r="D307">
            <v>-8.4558874363495656E-2</v>
          </cell>
          <cell r="F307">
            <v>0</v>
          </cell>
          <cell r="I307">
            <v>0</v>
          </cell>
          <cell r="J307">
            <v>-7.7449775966833168E-2</v>
          </cell>
          <cell r="L307">
            <v>0</v>
          </cell>
        </row>
        <row r="308">
          <cell r="B308" t="str">
            <v xml:space="preserve">   G&amp;A</v>
          </cell>
          <cell r="C308">
            <v>-20.841190285413042</v>
          </cell>
          <cell r="D308">
            <v>-62.037414146606331</v>
          </cell>
          <cell r="E308">
            <v>0.66405449723998322</v>
          </cell>
          <cell r="F308">
            <v>-12.820543239786439</v>
          </cell>
          <cell r="G308">
            <v>-0.62560898517434493</v>
          </cell>
          <cell r="I308">
            <v>-42.156130972367627</v>
          </cell>
          <cell r="J308">
            <v>-128.51460210005118</v>
          </cell>
          <cell r="K308">
            <v>0.67197399919156076</v>
          </cell>
          <cell r="L308">
            <v>-24.187102461195689</v>
          </cell>
          <cell r="M308">
            <v>-0.7429177819046473</v>
          </cell>
        </row>
        <row r="309">
          <cell r="B309" t="str">
            <v xml:space="preserve">      % of NTO</v>
          </cell>
          <cell r="C309">
            <v>-3.9409052514586089E-2</v>
          </cell>
          <cell r="D309">
            <v>-0.10693930348315696</v>
          </cell>
          <cell r="F309">
            <v>-4.5661294035334136E-2</v>
          </cell>
          <cell r="I309">
            <v>-3.2472283704869591E-2</v>
          </cell>
          <cell r="J309">
            <v>-9.1439102865249283E-2</v>
          </cell>
          <cell r="L309">
            <v>-3.5758819359932352E-2</v>
          </cell>
        </row>
        <row r="310">
          <cell r="B310" t="str">
            <v xml:space="preserve">   SG&amp;A Depreciation</v>
          </cell>
          <cell r="C310">
            <v>-19.911621724255003</v>
          </cell>
          <cell r="D310">
            <v>-28.541832265113683</v>
          </cell>
          <cell r="E310">
            <v>0.30237058576674758</v>
          </cell>
          <cell r="F310">
            <v>-13.369605828107117</v>
          </cell>
          <cell r="G310">
            <v>-0.48932002784962525</v>
          </cell>
          <cell r="I310">
            <v>-39.820556484800164</v>
          </cell>
          <cell r="J310">
            <v>-55.533531556848381</v>
          </cell>
          <cell r="K310">
            <v>0.28294572002796559</v>
          </cell>
          <cell r="L310">
            <v>-27.626170739926057</v>
          </cell>
          <cell r="M310">
            <v>-0.44140702161267931</v>
          </cell>
        </row>
        <row r="312">
          <cell r="B312" t="str">
            <v>EBITDA BRGAAP</v>
          </cell>
          <cell r="C312">
            <v>188.76582977456127</v>
          </cell>
          <cell r="D312">
            <v>226.9211665466859</v>
          </cell>
          <cell r="E312">
            <v>-0.16814357758148879</v>
          </cell>
          <cell r="F312">
            <v>100.33319198702381</v>
          </cell>
          <cell r="G312">
            <v>0.8813896581599292</v>
          </cell>
          <cell r="I312">
            <v>528.06392112364108</v>
          </cell>
          <cell r="J312">
            <v>587.41423288497651</v>
          </cell>
          <cell r="K312">
            <v>-0.10103655723465765</v>
          </cell>
          <cell r="L312">
            <v>275.28625548154702</v>
          </cell>
          <cell r="M312">
            <v>0.91823569324200505</v>
          </cell>
        </row>
        <row r="313">
          <cell r="B313" t="str">
            <v xml:space="preserve">      EBITDA Margin</v>
          </cell>
          <cell r="C313">
            <v>0.35694134531998356</v>
          </cell>
          <cell r="D313">
            <v>0.39116381348102219</v>
          </cell>
          <cell r="F313">
            <v>0.35734393583305285</v>
          </cell>
          <cell r="I313">
            <v>0.40676032324390743</v>
          </cell>
          <cell r="J313">
            <v>0.41794963052886791</v>
          </cell>
          <cell r="L313">
            <v>0.40699010961853732</v>
          </cell>
        </row>
        <row r="315">
          <cell r="B315" t="str">
            <v>IFRS Perf. Adjustments</v>
          </cell>
          <cell r="C315">
            <v>-54.590055454465016</v>
          </cell>
          <cell r="D315">
            <v>0</v>
          </cell>
          <cell r="E315" t="str">
            <v>na</v>
          </cell>
          <cell r="F315">
            <v>-6.1405652310404548</v>
          </cell>
          <cell r="G315" t="str">
            <v>na</v>
          </cell>
          <cell r="I315">
            <v>-109.3240108466743</v>
          </cell>
          <cell r="J315">
            <v>0</v>
          </cell>
          <cell r="K315" t="str">
            <v>na</v>
          </cell>
          <cell r="L315">
            <v>-12.160945543485695</v>
          </cell>
          <cell r="M315" t="str">
            <v>na</v>
          </cell>
        </row>
        <row r="317">
          <cell r="B317" t="str">
            <v>EBITDA IFRS Perf</v>
          </cell>
          <cell r="C317">
            <v>134.17577432009625</v>
          </cell>
          <cell r="D317">
            <v>226.92116654668592</v>
          </cell>
          <cell r="E317">
            <v>-0.40871194890278595</v>
          </cell>
          <cell r="F317">
            <v>94.192626755983355</v>
          </cell>
          <cell r="G317">
            <v>0.4244827747260278</v>
          </cell>
          <cell r="I317">
            <v>418.73991027696678</v>
          </cell>
          <cell r="J317">
            <v>587.41423288497663</v>
          </cell>
          <cell r="K317">
            <v>-0.28714714960105248</v>
          </cell>
          <cell r="L317">
            <v>263.12530993806132</v>
          </cell>
          <cell r="M317">
            <v>0.59140871083643209</v>
          </cell>
        </row>
        <row r="319">
          <cell r="B319" t="str">
            <v>Total Depreciation</v>
          </cell>
          <cell r="C319">
            <v>-41.793873648116801</v>
          </cell>
          <cell r="D319">
            <v>-62.353587194458584</v>
          </cell>
          <cell r="E319">
            <v>0.32972783878854273</v>
          </cell>
          <cell r="F319">
            <v>-29.71023517357137</v>
          </cell>
          <cell r="G319">
            <v>-0.40671635225877933</v>
          </cell>
          <cell r="I319">
            <v>-85.764571901011038</v>
          </cell>
          <cell r="J319">
            <v>-122.62786569793951</v>
          </cell>
          <cell r="K319">
            <v>0.30061106900230328</v>
          </cell>
          <cell r="L319">
            <v>-61.391490533169019</v>
          </cell>
          <cell r="M319">
            <v>-0.3970107445863944</v>
          </cell>
        </row>
        <row r="324">
          <cell r="B324" t="str">
            <v>2nd Quarter</v>
          </cell>
          <cell r="I324" t="str">
            <v>YTD</v>
          </cell>
        </row>
        <row r="325">
          <cell r="C325" t="str">
            <v>Actual</v>
          </cell>
          <cell r="D325" t="str">
            <v>Plan</v>
          </cell>
          <cell r="E325" t="str">
            <v>A/P</v>
          </cell>
          <cell r="F325">
            <v>2006</v>
          </cell>
          <cell r="G325" t="str">
            <v>YoY</v>
          </cell>
          <cell r="I325" t="str">
            <v>YTD</v>
          </cell>
          <cell r="J325" t="str">
            <v>Plan</v>
          </cell>
          <cell r="K325" t="str">
            <v>A/P</v>
          </cell>
          <cell r="L325">
            <v>2006</v>
          </cell>
          <cell r="M325" t="str">
            <v>YoY</v>
          </cell>
        </row>
        <row r="326">
          <cell r="C326" t="str">
            <v>(R$ mm)</v>
          </cell>
          <cell r="D326" t="str">
            <v>(R$ mm)</v>
          </cell>
          <cell r="E326" t="str">
            <v>(%)</v>
          </cell>
          <cell r="F326" t="str">
            <v>(R$ mm)</v>
          </cell>
          <cell r="G326" t="str">
            <v>(%)</v>
          </cell>
          <cell r="I326" t="str">
            <v>(R$ mm)</v>
          </cell>
          <cell r="J326" t="str">
            <v>(R$ mm)</v>
          </cell>
          <cell r="K326" t="str">
            <v>(%)</v>
          </cell>
          <cell r="L326" t="str">
            <v>(R$ mm)</v>
          </cell>
          <cell r="M326" t="str">
            <v>(%)</v>
          </cell>
        </row>
        <row r="328">
          <cell r="B328" t="str">
            <v>Net Turnover</v>
          </cell>
          <cell r="C328">
            <v>345.06030725536067</v>
          </cell>
          <cell r="D328">
            <v>371.45899575444184</v>
          </cell>
          <cell r="E328">
            <v>-7.1067570851164441E-2</v>
          </cell>
          <cell r="F328">
            <v>182.71681127923819</v>
          </cell>
          <cell r="G328">
            <v>0.88849786092216743</v>
          </cell>
          <cell r="I328">
            <v>860.97045541597493</v>
          </cell>
          <cell r="J328">
            <v>920.70803803530964</v>
          </cell>
          <cell r="K328">
            <v>-6.4882221237916204E-2</v>
          </cell>
          <cell r="L328">
            <v>452.26714286487106</v>
          </cell>
          <cell r="M328">
            <v>0.90367677378061662</v>
          </cell>
        </row>
        <row r="330">
          <cell r="B330" t="str">
            <v>COGS</v>
          </cell>
          <cell r="C330">
            <v>-179.33730393673264</v>
          </cell>
          <cell r="D330">
            <v>-148.05853551826127</v>
          </cell>
          <cell r="E330">
            <v>-0.21125947456513572</v>
          </cell>
          <cell r="F330">
            <v>-93.274743718014776</v>
          </cell>
          <cell r="G330">
            <v>-0.92267806683982379</v>
          </cell>
          <cell r="I330">
            <v>-397.19876566336757</v>
          </cell>
          <cell r="J330">
            <v>-349.18478926680416</v>
          </cell>
          <cell r="K330">
            <v>-0.13750305818698472</v>
          </cell>
          <cell r="L330">
            <v>-209.29612328165146</v>
          </cell>
          <cell r="M330">
            <v>-0.89778367336911447</v>
          </cell>
        </row>
        <row r="331">
          <cell r="B331" t="str">
            <v xml:space="preserve">      % of NTO</v>
          </cell>
          <cell r="C331">
            <v>-0.51972742203586664</v>
          </cell>
          <cell r="D331">
            <v>-0.39858648521232054</v>
          </cell>
          <cell r="F331">
            <v>-0.5104880227767713</v>
          </cell>
          <cell r="I331">
            <v>-0.46133843869411562</v>
          </cell>
          <cell r="J331">
            <v>-0.37925680546020468</v>
          </cell>
          <cell r="L331">
            <v>-0.46277101174290969</v>
          </cell>
        </row>
        <row r="332">
          <cell r="B332" t="str">
            <v xml:space="preserve">   Cash COGS</v>
          </cell>
          <cell r="C332">
            <v>-165.87369019970998</v>
          </cell>
          <cell r="D332">
            <v>-126.75087746978895</v>
          </cell>
          <cell r="E332">
            <v>-0.30865910762034732</v>
          </cell>
          <cell r="F332">
            <v>-82.734486641332708</v>
          </cell>
          <cell r="G332">
            <v>-1.0048917559469377</v>
          </cell>
          <cell r="I332">
            <v>-369.07301495576615</v>
          </cell>
          <cell r="J332">
            <v>-306.75211023884646</v>
          </cell>
          <cell r="K332">
            <v>-0.20316373591821346</v>
          </cell>
          <cell r="L332">
            <v>-187.88484270468427</v>
          </cell>
          <cell r="M332">
            <v>-0.9643575801155595</v>
          </cell>
        </row>
        <row r="333">
          <cell r="B333" t="str">
            <v xml:space="preserve">   Industrial Deprec</v>
          </cell>
          <cell r="C333">
            <v>-13.463613737022667</v>
          </cell>
          <cell r="D333">
            <v>-21.307658048472316</v>
          </cell>
          <cell r="E333">
            <v>0.36813263539359453</v>
          </cell>
          <cell r="F333">
            <v>-10.540257076682067</v>
          </cell>
          <cell r="G333">
            <v>-0.27735155215595886</v>
          </cell>
          <cell r="I333">
            <v>-28.125750707601394</v>
          </cell>
          <cell r="J333">
            <v>-42.432679027957732</v>
          </cell>
          <cell r="K333">
            <v>0.33716768886852266</v>
          </cell>
          <cell r="L333">
            <v>-21.411280576967187</v>
          </cell>
          <cell r="M333">
            <v>-0.31359498122952911</v>
          </cell>
        </row>
        <row r="335">
          <cell r="B335" t="str">
            <v>Gross Profit</v>
          </cell>
          <cell r="C335">
            <v>165.72300331862803</v>
          </cell>
          <cell r="D335">
            <v>223.40046023618058</v>
          </cell>
          <cell r="E335">
            <v>-0.25817966917604163</v>
          </cell>
          <cell r="F335">
            <v>89.442067561223411</v>
          </cell>
          <cell r="G335">
            <v>0.85285300124787544</v>
          </cell>
          <cell r="I335">
            <v>463.77168975260736</v>
          </cell>
          <cell r="J335">
            <v>571.52324876850548</v>
          </cell>
          <cell r="K335">
            <v>-0.18853399095850731</v>
          </cell>
          <cell r="L335">
            <v>242.9710195832196</v>
          </cell>
          <cell r="M335">
            <v>0.90875311198898645</v>
          </cell>
        </row>
        <row r="336">
          <cell r="B336" t="str">
            <v xml:space="preserve">      Gross Margin</v>
          </cell>
          <cell r="C336">
            <v>0.48027257796413342</v>
          </cell>
          <cell r="D336">
            <v>0.60141351478767946</v>
          </cell>
          <cell r="F336">
            <v>0.48951197722322864</v>
          </cell>
          <cell r="I336">
            <v>0.53866156130588438</v>
          </cell>
          <cell r="J336">
            <v>0.62074319453979532</v>
          </cell>
          <cell r="L336">
            <v>0.53722898825709031</v>
          </cell>
        </row>
        <row r="338">
          <cell r="B338" t="str">
            <v>SG&amp;A</v>
          </cell>
          <cell r="C338">
            <v>-84.927629326856177</v>
          </cell>
          <cell r="D338">
            <v>-146.42908216203244</v>
          </cell>
          <cell r="E338">
            <v>0.42000845683865773</v>
          </cell>
          <cell r="F338">
            <v>-47.480952290845636</v>
          </cell>
          <cell r="G338">
            <v>-0.78866735457684345</v>
          </cell>
          <cell r="I338">
            <v>-192.69645350943171</v>
          </cell>
          <cell r="J338">
            <v>-313.84639540002928</v>
          </cell>
          <cell r="K338">
            <v>0.38601667460981859</v>
          </cell>
          <cell r="L338">
            <v>-103.13476553394086</v>
          </cell>
          <cell r="M338">
            <v>-0.86839474072413325</v>
          </cell>
        </row>
        <row r="339">
          <cell r="B339" t="str">
            <v xml:space="preserve">   Sales Expenses</v>
          </cell>
          <cell r="C339">
            <v>-59.405395448338105</v>
          </cell>
          <cell r="D339">
            <v>-41.047493356587914</v>
          </cell>
          <cell r="E339">
            <v>-0.44723564316757103</v>
          </cell>
          <cell r="F339">
            <v>-37.228525142328351</v>
          </cell>
          <cell r="G339">
            <v>-0.59569564524045404</v>
          </cell>
          <cell r="I339">
            <v>-141.48322686282711</v>
          </cell>
          <cell r="J339">
            <v>-93.787517092720208</v>
          </cell>
          <cell r="K339">
            <v>-0.50855072453782912</v>
          </cell>
          <cell r="L339">
            <v>-82.35151806952706</v>
          </cell>
          <cell r="M339">
            <v>-0.71804030064602831</v>
          </cell>
        </row>
        <row r="340">
          <cell r="B340" t="str">
            <v xml:space="preserve">      % of NTO</v>
          </cell>
          <cell r="C340">
            <v>-0.17215945792448203</v>
          </cell>
          <cell r="D340">
            <v>-0.11050343059593833</v>
          </cell>
          <cell r="F340">
            <v>-0.20374986232347067</v>
          </cell>
          <cell r="I340">
            <v>-0.16432994416105715</v>
          </cell>
          <cell r="J340">
            <v>-0.10186455772977993</v>
          </cell>
          <cell r="L340">
            <v>-0.18208600684072279</v>
          </cell>
        </row>
        <row r="341">
          <cell r="B341" t="str">
            <v xml:space="preserve">   Direct Dist Expenses</v>
          </cell>
          <cell r="C341">
            <v>0</v>
          </cell>
          <cell r="D341">
            <v>-35.712687119266697</v>
          </cell>
          <cell r="E341">
            <v>1</v>
          </cell>
          <cell r="F341">
            <v>0</v>
          </cell>
          <cell r="G341" t="str">
            <v>na</v>
          </cell>
          <cell r="I341">
            <v>0</v>
          </cell>
          <cell r="J341">
            <v>-78.288168793757407</v>
          </cell>
          <cell r="K341">
            <v>1</v>
          </cell>
          <cell r="L341">
            <v>0</v>
          </cell>
          <cell r="M341" t="str">
            <v>na</v>
          </cell>
        </row>
        <row r="342">
          <cell r="B342" t="str">
            <v xml:space="preserve">      % of NTO</v>
          </cell>
          <cell r="C342">
            <v>0</v>
          </cell>
          <cell r="D342">
            <v>-9.6141667121921223E-2</v>
          </cell>
          <cell r="F342">
            <v>0</v>
          </cell>
          <cell r="I342">
            <v>0</v>
          </cell>
          <cell r="J342">
            <v>-8.5030395695052038E-2</v>
          </cell>
          <cell r="L342">
            <v>0</v>
          </cell>
        </row>
        <row r="343">
          <cell r="B343" t="str">
            <v xml:space="preserve">   G&amp;A</v>
          </cell>
          <cell r="C343">
            <v>-11.512592131241611</v>
          </cell>
          <cell r="D343">
            <v>-47.236860694477485</v>
          </cell>
          <cell r="E343">
            <v>0.75627948254851829</v>
          </cell>
          <cell r="F343">
            <v>-1.6285804494137766</v>
          </cell>
          <cell r="G343" t="str">
            <v>na</v>
          </cell>
          <cell r="I343">
            <v>-24.354348127215079</v>
          </cell>
          <cell r="J343">
            <v>-98.110679318286799</v>
          </cell>
          <cell r="K343">
            <v>0.751766593642618</v>
          </cell>
          <cell r="L343">
            <v>-3.2649269923497402</v>
          </cell>
          <cell r="M343" t="str">
            <v>na</v>
          </cell>
        </row>
        <row r="344">
          <cell r="B344" t="str">
            <v xml:space="preserve">      % of NTO</v>
          </cell>
          <cell r="C344">
            <v>-3.3364000115845713E-2</v>
          </cell>
          <cell r="D344">
            <v>-0.12716574705247971</v>
          </cell>
          <cell r="F344">
            <v>-8.9131396175959297E-3</v>
          </cell>
          <cell r="I344">
            <v>-2.8287089265389902E-2</v>
          </cell>
          <cell r="J344">
            <v>-0.10656003343648902</v>
          </cell>
          <cell r="L344">
            <v>-7.2190231898522838E-3</v>
          </cell>
        </row>
        <row r="345">
          <cell r="B345" t="str">
            <v xml:space="preserve">   SG&amp;A Depreciation</v>
          </cell>
          <cell r="C345">
            <v>-14.00964174727646</v>
          </cell>
          <cell r="D345">
            <v>-22.432040991700351</v>
          </cell>
          <cell r="E345">
            <v>0.37546290360026102</v>
          </cell>
          <cell r="F345">
            <v>-8.6238466991035096</v>
          </cell>
          <cell r="G345">
            <v>-0.62452351440023035</v>
          </cell>
          <cell r="I345">
            <v>-26.858878519389506</v>
          </cell>
          <cell r="J345">
            <v>-43.660030195264802</v>
          </cell>
          <cell r="K345">
            <v>0.38481768337616684</v>
          </cell>
          <cell r="L345">
            <v>-17.518320472064058</v>
          </cell>
          <cell r="M345">
            <v>-0.53318798809626511</v>
          </cell>
        </row>
        <row r="347">
          <cell r="B347" t="str">
            <v>EBITDA BRGAAP</v>
          </cell>
          <cell r="C347">
            <v>108.26862947607097</v>
          </cell>
          <cell r="D347">
            <v>120.7110771143208</v>
          </cell>
          <cell r="E347">
            <v>-0.10307627051050228</v>
          </cell>
          <cell r="F347">
            <v>61.125219046163352</v>
          </cell>
          <cell r="G347">
            <v>0.77125957445328241</v>
          </cell>
          <cell r="I347">
            <v>326.05986547016659</v>
          </cell>
          <cell r="J347">
            <v>343.76956259169867</v>
          </cell>
          <cell r="K347">
            <v>-5.1516187145882464E-2</v>
          </cell>
          <cell r="L347">
            <v>178.76585509831</v>
          </cell>
          <cell r="M347">
            <v>0.82394935146230308</v>
          </cell>
        </row>
        <row r="348">
          <cell r="B348" t="str">
            <v xml:space="preserve">      EBITDA Margin</v>
          </cell>
          <cell r="C348">
            <v>0.31376726676345057</v>
          </cell>
          <cell r="D348">
            <v>0.32496474306444995</v>
          </cell>
          <cell r="F348">
            <v>0.33453527684843587</v>
          </cell>
          <cell r="I348">
            <v>0.37871202596915116</v>
          </cell>
          <cell r="J348">
            <v>0.37337521601882107</v>
          </cell>
          <cell r="L348">
            <v>0.39526606767390549</v>
          </cell>
        </row>
        <row r="350">
          <cell r="B350" t="str">
            <v>IFRS Perf. Adjustments</v>
          </cell>
          <cell r="C350">
            <v>-38.573648863295617</v>
          </cell>
          <cell r="D350">
            <v>0</v>
          </cell>
          <cell r="E350" t="str">
            <v>na</v>
          </cell>
          <cell r="F350">
            <v>-2.5025280912095127</v>
          </cell>
          <cell r="G350" t="str">
            <v>na</v>
          </cell>
          <cell r="I350">
            <v>-74.238525178225331</v>
          </cell>
          <cell r="J350">
            <v>0</v>
          </cell>
          <cell r="K350" t="str">
            <v>na</v>
          </cell>
          <cell r="L350">
            <v>-4.3607319800933908</v>
          </cell>
          <cell r="M350" t="str">
            <v>na</v>
          </cell>
        </row>
        <row r="352">
          <cell r="B352" t="str">
            <v>EBITDA IFRS Perf</v>
          </cell>
          <cell r="C352">
            <v>69.694980612775353</v>
          </cell>
          <cell r="D352">
            <v>120.71107711432079</v>
          </cell>
          <cell r="E352">
            <v>-0.42262978444993959</v>
          </cell>
          <cell r="F352">
            <v>58.622690954953839</v>
          </cell>
          <cell r="G352">
            <v>0.18887378722224724</v>
          </cell>
          <cell r="I352">
            <v>251.82134029194125</v>
          </cell>
          <cell r="J352">
            <v>343.76956259169862</v>
          </cell>
          <cell r="K352">
            <v>-0.26747051602403193</v>
          </cell>
          <cell r="L352">
            <v>174.40512311821661</v>
          </cell>
          <cell r="M352">
            <v>0.44388728834100699</v>
          </cell>
        </row>
        <row r="354">
          <cell r="B354" t="str">
            <v>Total Depreciation</v>
          </cell>
          <cell r="C354">
            <v>-27.473255484299127</v>
          </cell>
          <cell r="D354">
            <v>-43.739699040172667</v>
          </cell>
          <cell r="E354">
            <v>0.37189198629221587</v>
          </cell>
          <cell r="F354">
            <v>-19.164103775785577</v>
          </cell>
          <cell r="G354">
            <v>-0.43357893516588097</v>
          </cell>
          <cell r="I354">
            <v>-54.984629226990904</v>
          </cell>
          <cell r="J354">
            <v>-86.092709223222528</v>
          </cell>
          <cell r="K354">
            <v>0.36133233902041695</v>
          </cell>
          <cell r="L354">
            <v>-38.929601049031248</v>
          </cell>
          <cell r="M354">
            <v>-0.41241183431956019</v>
          </cell>
        </row>
        <row r="359">
          <cell r="B359" t="str">
            <v>2nd Quarter</v>
          </cell>
          <cell r="I359" t="str">
            <v>YTD</v>
          </cell>
        </row>
        <row r="360">
          <cell r="C360" t="str">
            <v>Actual</v>
          </cell>
          <cell r="D360" t="str">
            <v>Plan</v>
          </cell>
          <cell r="E360" t="str">
            <v>A/P</v>
          </cell>
          <cell r="F360">
            <v>2006</v>
          </cell>
          <cell r="G360" t="str">
            <v>YoY</v>
          </cell>
          <cell r="I360" t="str">
            <v>YTD</v>
          </cell>
          <cell r="J360" t="str">
            <v>Plan</v>
          </cell>
          <cell r="K360" t="str">
            <v>A/P</v>
          </cell>
          <cell r="L360">
            <v>2006</v>
          </cell>
          <cell r="M360" t="str">
            <v>YoY</v>
          </cell>
        </row>
        <row r="361">
          <cell r="C361" t="str">
            <v>(R$ mm)</v>
          </cell>
          <cell r="D361" t="str">
            <v>(R$ mm)</v>
          </cell>
          <cell r="E361" t="str">
            <v>(%)</v>
          </cell>
          <cell r="F361" t="str">
            <v>(R$ mm)</v>
          </cell>
          <cell r="G361" t="str">
            <v>(%)</v>
          </cell>
          <cell r="I361" t="str">
            <v>(R$ mm)</v>
          </cell>
          <cell r="J361" t="str">
            <v>(R$ mm)</v>
          </cell>
          <cell r="K361" t="str">
            <v>(%)</v>
          </cell>
          <cell r="L361" t="str">
            <v>(R$ mm)</v>
          </cell>
          <cell r="M361" t="str">
            <v>(%)</v>
          </cell>
        </row>
        <row r="363">
          <cell r="B363" t="str">
            <v>Net Turnover</v>
          </cell>
          <cell r="C363">
            <v>79.405681083435056</v>
          </cell>
          <cell r="D363">
            <v>84.717309112131943</v>
          </cell>
          <cell r="E363">
            <v>-6.2698261835328228E-2</v>
          </cell>
          <cell r="F363">
            <v>40.752907189095104</v>
          </cell>
          <cell r="G363">
            <v>0.94846666312637651</v>
          </cell>
          <cell r="I363">
            <v>170.48929268139503</v>
          </cell>
          <cell r="J363">
            <v>179.93397493940279</v>
          </cell>
          <cell r="K363">
            <v>-5.2489710524032396E-2</v>
          </cell>
          <cell r="L363">
            <v>86.627508397327077</v>
          </cell>
          <cell r="M363">
            <v>0.96807337340728061</v>
          </cell>
        </row>
        <row r="365">
          <cell r="B365" t="str">
            <v>COGS</v>
          </cell>
          <cell r="C365">
            <v>-22.66885420521092</v>
          </cell>
          <cell r="D365">
            <v>-16.930484275707165</v>
          </cell>
          <cell r="E365">
            <v>-0.33893714060722391</v>
          </cell>
          <cell r="F365">
            <v>-12.177915892930963</v>
          </cell>
          <cell r="G365">
            <v>-0.86147239022809607</v>
          </cell>
          <cell r="I365">
            <v>-47.91741366768904</v>
          </cell>
          <cell r="J365">
            <v>-37.054372011965881</v>
          </cell>
          <cell r="K365">
            <v>-0.29316491053242477</v>
          </cell>
          <cell r="L365">
            <v>-25.70396895010682</v>
          </cell>
          <cell r="M365">
            <v>-0.86420290814621081</v>
          </cell>
        </row>
        <row r="366">
          <cell r="B366" t="str">
            <v xml:space="preserve">      % of NTO</v>
          </cell>
          <cell r="C366">
            <v>-0.28548151588035314</v>
          </cell>
          <cell r="D366">
            <v>-0.19984681351597172</v>
          </cell>
          <cell r="F366">
            <v>-0.29882324312287589</v>
          </cell>
          <cell r="I366">
            <v>-0.28105819969137641</v>
          </cell>
          <cell r="J366">
            <v>-0.20593315978510926</v>
          </cell>
          <cell r="L366">
            <v>-0.29671832222407457</v>
          </cell>
        </row>
        <row r="367">
          <cell r="B367" t="str">
            <v xml:space="preserve">   Cash COGS</v>
          </cell>
          <cell r="C367">
            <v>-19.287542706476295</v>
          </cell>
          <cell r="D367">
            <v>-13.304302806260116</v>
          </cell>
          <cell r="E367">
            <v>-0.4497221678839769</v>
          </cell>
          <cell r="F367">
            <v>-9.7597328869834605</v>
          </cell>
          <cell r="G367">
            <v>-0.976236740269814</v>
          </cell>
          <cell r="I367">
            <v>-40.241787430622104</v>
          </cell>
          <cell r="J367">
            <v>-29.993196145274617</v>
          </cell>
          <cell r="K367">
            <v>-0.34169720478296339</v>
          </cell>
          <cell r="L367">
            <v>-20.38665365632415</v>
          </cell>
          <cell r="M367">
            <v>-0.97392804670219557</v>
          </cell>
        </row>
        <row r="368">
          <cell r="B368" t="str">
            <v xml:space="preserve">   Industrial Deprec</v>
          </cell>
          <cell r="C368">
            <v>-3.3813114987346236</v>
          </cell>
          <cell r="D368">
            <v>-3.6261814694470504</v>
          </cell>
          <cell r="E368">
            <v>6.7528327739694305E-2</v>
          </cell>
          <cell r="F368">
            <v>-2.4181830059475034</v>
          </cell>
          <cell r="G368">
            <v>-0.39828602319109541</v>
          </cell>
          <cell r="I368">
            <v>-7.6756262370669335</v>
          </cell>
          <cell r="J368">
            <v>-7.0611758666912685</v>
          </cell>
          <cell r="K368">
            <v>-8.7018137202067081E-2</v>
          </cell>
          <cell r="L368">
            <v>-5.3173152937826691</v>
          </cell>
          <cell r="M368">
            <v>-0.44351534806328785</v>
          </cell>
        </row>
        <row r="370">
          <cell r="B370" t="str">
            <v>Gross Profit</v>
          </cell>
          <cell r="C370">
            <v>56.736826878224136</v>
          </cell>
          <cell r="D370">
            <v>67.786824836424785</v>
          </cell>
          <cell r="E370">
            <v>-0.16301099785784634</v>
          </cell>
          <cell r="F370">
            <v>28.574991296164143</v>
          </cell>
          <cell r="G370">
            <v>0.98554135293263889</v>
          </cell>
          <cell r="I370">
            <v>122.571879013706</v>
          </cell>
          <cell r="J370">
            <v>142.87960292743691</v>
          </cell>
          <cell r="K370">
            <v>-0.14213172137694441</v>
          </cell>
          <cell r="L370">
            <v>60.923539447220257</v>
          </cell>
          <cell r="M370">
            <v>1.0118968813342404</v>
          </cell>
        </row>
        <row r="371">
          <cell r="B371" t="str">
            <v xml:space="preserve">      Gross Margin</v>
          </cell>
          <cell r="C371">
            <v>0.71451848411964691</v>
          </cell>
          <cell r="D371">
            <v>0.80015318648402833</v>
          </cell>
          <cell r="F371">
            <v>0.70117675687712411</v>
          </cell>
          <cell r="I371">
            <v>0.71894180030862365</v>
          </cell>
          <cell r="J371">
            <v>0.79406684021489071</v>
          </cell>
          <cell r="L371">
            <v>0.70328167777592543</v>
          </cell>
        </row>
        <row r="373">
          <cell r="B373" t="str">
            <v>SG&amp;A</v>
          </cell>
          <cell r="C373">
            <v>-11.692023949499209</v>
          </cell>
          <cell r="D373">
            <v>-16.976542979465123</v>
          </cell>
          <cell r="E373">
            <v>0.31128357736661016</v>
          </cell>
          <cell r="F373">
            <v>-7.9016792181203934</v>
          </cell>
          <cell r="G373">
            <v>-0.47968851009373692</v>
          </cell>
          <cell r="I373">
            <v>-26.903650887708725</v>
          </cell>
          <cell r="J373">
            <v>-36.190554058467626</v>
          </cell>
          <cell r="K373">
            <v>0.25661124601064278</v>
          </cell>
          <cell r="L373">
            <v>-16.536608501807997</v>
          </cell>
          <cell r="M373">
            <v>-0.6269146654084039</v>
          </cell>
        </row>
        <row r="374">
          <cell r="B374" t="str">
            <v xml:space="preserve">   Sales Expenses</v>
          </cell>
          <cell r="C374">
            <v>-7.3464582505554326</v>
          </cell>
          <cell r="D374">
            <v>-7.735544812279441</v>
          </cell>
          <cell r="E374">
            <v>5.0298533738227569E-2</v>
          </cell>
          <cell r="F374">
            <v>-4.1276438555809216</v>
          </cell>
          <cell r="G374">
            <v>-0.77981882826988658</v>
          </cell>
          <cell r="I374">
            <v>-17.824678063238608</v>
          </cell>
          <cell r="J374">
            <v>-17.379194540619569</v>
          </cell>
          <cell r="K374">
            <v>-2.5633151270493704E-2</v>
          </cell>
          <cell r="L374">
            <v>-8.6354247891089333</v>
          </cell>
          <cell r="M374">
            <v>-1.0641344807633821</v>
          </cell>
        </row>
        <row r="375">
          <cell r="B375" t="str">
            <v xml:space="preserve">      % of NTO</v>
          </cell>
          <cell r="C375">
            <v>-9.2518043423570465E-2</v>
          </cell>
          <cell r="D375">
            <v>-9.1310086372557747E-2</v>
          </cell>
          <cell r="F375">
            <v>-0.10128464790078633</v>
          </cell>
          <cell r="I375">
            <v>-0.10455013205168726</v>
          </cell>
          <cell r="J375">
            <v>-9.6586509281932117E-2</v>
          </cell>
          <cell r="L375">
            <v>-9.968455689042284E-2</v>
          </cell>
        </row>
        <row r="376">
          <cell r="B376" t="str">
            <v xml:space="preserve">   Direct Dist Expenses</v>
          </cell>
          <cell r="C376">
            <v>0</v>
          </cell>
          <cell r="D376">
            <v>-2.570307411599591</v>
          </cell>
          <cell r="E376">
            <v>1</v>
          </cell>
          <cell r="F376">
            <v>0</v>
          </cell>
          <cell r="G376" t="str">
            <v>na</v>
          </cell>
          <cell r="I376">
            <v>0</v>
          </cell>
          <cell r="J376">
            <v>-5.2443193260001122</v>
          </cell>
          <cell r="K376">
            <v>1</v>
          </cell>
          <cell r="L376">
            <v>0</v>
          </cell>
          <cell r="M376" t="str">
            <v>na</v>
          </cell>
        </row>
        <row r="377">
          <cell r="B377" t="str">
            <v xml:space="preserve">      % of NTO</v>
          </cell>
          <cell r="C377">
            <v>0</v>
          </cell>
          <cell r="D377">
            <v>-3.0339814124614471E-2</v>
          </cell>
          <cell r="F377">
            <v>0</v>
          </cell>
          <cell r="I377">
            <v>0</v>
          </cell>
          <cell r="J377">
            <v>-2.9145798217186422E-2</v>
          </cell>
          <cell r="L377">
            <v>0</v>
          </cell>
        </row>
        <row r="378">
          <cell r="B378" t="str">
            <v xml:space="preserve">   G&amp;A</v>
          </cell>
          <cell r="C378">
            <v>-2.6317664932216878</v>
          </cell>
          <cell r="D378">
            <v>-4.7840219658026877</v>
          </cell>
          <cell r="E378">
            <v>0.44988411172980125</v>
          </cell>
          <cell r="F378">
            <v>-1.7955219940369689</v>
          </cell>
          <cell r="G378">
            <v>-0.46573893383758858</v>
          </cell>
          <cell r="I378">
            <v>-5.5800930371650761</v>
          </cell>
          <cell r="J378">
            <v>-9.906966468692211</v>
          </cell>
          <cell r="K378">
            <v>0.43675058810391965</v>
          </cell>
          <cell r="L378">
            <v>-3.5506530177859723</v>
          </cell>
          <cell r="M378">
            <v>-0.57156810570146099</v>
          </cell>
        </row>
        <row r="379">
          <cell r="B379" t="str">
            <v xml:space="preserve">      % of NTO</v>
          </cell>
          <cell r="C379">
            <v>-3.3143302309268964E-2</v>
          </cell>
          <cell r="D379">
            <v>-5.6470419279613208E-2</v>
          </cell>
          <cell r="F379">
            <v>-4.4058746182344136E-2</v>
          </cell>
          <cell r="I379">
            <v>-3.2729873820246155E-2</v>
          </cell>
          <cell r="J379">
            <v>-5.5058898532245659E-2</v>
          </cell>
          <cell r="L379">
            <v>-4.0987592549707096E-2</v>
          </cell>
        </row>
        <row r="380">
          <cell r="B380" t="str">
            <v xml:space="preserve">   SG&amp;A Depreciation</v>
          </cell>
          <cell r="C380">
            <v>-1.713799205722089</v>
          </cell>
          <cell r="D380">
            <v>-1.8866687897834034</v>
          </cell>
          <cell r="E380">
            <v>9.1626884908166839E-2</v>
          </cell>
          <cell r="F380">
            <v>-1.9785133685025029</v>
          </cell>
          <cell r="G380">
            <v>0.133794477709681</v>
          </cell>
          <cell r="I380">
            <v>-3.4988797873050403</v>
          </cell>
          <cell r="J380">
            <v>-3.6600737231557345</v>
          </cell>
          <cell r="K380">
            <v>4.4041171856973427E-2</v>
          </cell>
          <cell r="L380">
            <v>-4.3505306949130924</v>
          </cell>
          <cell r="M380">
            <v>0.19575793560170818</v>
          </cell>
        </row>
        <row r="382">
          <cell r="B382" t="str">
            <v>EBITDA BRGAAP</v>
          </cell>
          <cell r="C382">
            <v>50.139913633181635</v>
          </cell>
          <cell r="D382">
            <v>56.323132116190109</v>
          </cell>
          <cell r="E382">
            <v>-0.10978115475277528</v>
          </cell>
          <cell r="F382">
            <v>25.070008452493756</v>
          </cell>
          <cell r="G382">
            <v>0.99999588066330047</v>
          </cell>
          <cell r="I382">
            <v>106.84273415036924</v>
          </cell>
          <cell r="J382">
            <v>117.41029845881627</v>
          </cell>
          <cell r="K382">
            <v>-9.0005429226924227E-2</v>
          </cell>
          <cell r="L382">
            <v>54.05477693410802</v>
          </cell>
          <cell r="M382">
            <v>0.97656414863405994</v>
          </cell>
        </row>
        <row r="383">
          <cell r="B383" t="str">
            <v xml:space="preserve">      EBITDA Margin</v>
          </cell>
          <cell r="C383">
            <v>0.63143987872224672</v>
          </cell>
          <cell r="D383">
            <v>0.66483617936495998</v>
          </cell>
          <cell r="F383">
            <v>0.61517104377775855</v>
          </cell>
          <cell r="I383">
            <v>0.62668295744550684</v>
          </cell>
          <cell r="J383">
            <v>0.65251878361691884</v>
          </cell>
          <cell r="L383">
            <v>0.62399090005197355</v>
          </cell>
        </row>
        <row r="385">
          <cell r="B385" t="str">
            <v>IFRS Perf. Adjustments</v>
          </cell>
          <cell r="C385">
            <v>-6.0277671212987372</v>
          </cell>
          <cell r="D385">
            <v>0</v>
          </cell>
          <cell r="E385" t="str">
            <v>na</v>
          </cell>
          <cell r="F385">
            <v>-0.59156566336648453</v>
          </cell>
          <cell r="G385" t="str">
            <v>na</v>
          </cell>
          <cell r="I385">
            <v>-12.858870974115732</v>
          </cell>
          <cell r="J385">
            <v>0</v>
          </cell>
          <cell r="K385" t="str">
            <v>na</v>
          </cell>
          <cell r="L385">
            <v>-0.98202547219637637</v>
          </cell>
          <cell r="M385" t="str">
            <v>na</v>
          </cell>
        </row>
        <row r="387">
          <cell r="B387" t="str">
            <v>EBITDA IFRS Perf</v>
          </cell>
          <cell r="C387">
            <v>44.112146511882898</v>
          </cell>
          <cell r="D387">
            <v>56.323132116190123</v>
          </cell>
          <cell r="E387">
            <v>-0.21680231807984218</v>
          </cell>
          <cell r="F387">
            <v>24.478442789127271</v>
          </cell>
          <cell r="G387">
            <v>0.80208140247697624</v>
          </cell>
          <cell r="I387">
            <v>93.983863176253507</v>
          </cell>
          <cell r="J387">
            <v>117.41029845881626</v>
          </cell>
          <cell r="K387">
            <v>-0.19952623909545708</v>
          </cell>
          <cell r="L387">
            <v>53.072751461911643</v>
          </cell>
          <cell r="M387">
            <v>0.77084964670999323</v>
          </cell>
        </row>
        <row r="389">
          <cell r="B389" t="str">
            <v>Total Depreciation</v>
          </cell>
          <cell r="C389">
            <v>-5.0951107044567125</v>
          </cell>
          <cell r="D389">
            <v>-5.5128502592304542</v>
          </cell>
          <cell r="E389">
            <v>7.5775603386705193E-2</v>
          </cell>
          <cell r="F389">
            <v>-4.3966963744500065</v>
          </cell>
          <cell r="G389">
            <v>-0.15884979778574593</v>
          </cell>
          <cell r="I389">
            <v>-11.174506024371974</v>
          </cell>
          <cell r="J389">
            <v>-10.721249589847003</v>
          </cell>
          <cell r="K389">
            <v>-4.2276455811102842E-2</v>
          </cell>
          <cell r="L389">
            <v>-9.6678459886957615</v>
          </cell>
          <cell r="M389">
            <v>-0.1558423704140397</v>
          </cell>
        </row>
        <row r="394">
          <cell r="B394" t="str">
            <v>2nd Quarter</v>
          </cell>
          <cell r="I394" t="str">
            <v>YTD</v>
          </cell>
        </row>
        <row r="395">
          <cell r="C395" t="str">
            <v>Actual</v>
          </cell>
          <cell r="D395" t="str">
            <v>Plan</v>
          </cell>
          <cell r="E395" t="str">
            <v>A/P</v>
          </cell>
          <cell r="F395">
            <v>2006</v>
          </cell>
          <cell r="G395" t="str">
            <v>YoY</v>
          </cell>
          <cell r="I395" t="str">
            <v>YTD</v>
          </cell>
          <cell r="J395" t="str">
            <v>Plan</v>
          </cell>
          <cell r="K395" t="str">
            <v>A/P</v>
          </cell>
          <cell r="L395">
            <v>2006</v>
          </cell>
          <cell r="M395" t="str">
            <v>YoY</v>
          </cell>
        </row>
        <row r="396">
          <cell r="C396" t="str">
            <v>(R$ mm)</v>
          </cell>
          <cell r="D396" t="str">
            <v>(R$ mm)</v>
          </cell>
          <cell r="E396" t="str">
            <v>(%)</v>
          </cell>
          <cell r="F396" t="str">
            <v>(R$ mm)</v>
          </cell>
          <cell r="G396" t="str">
            <v>(%)</v>
          </cell>
          <cell r="I396" t="str">
            <v>(R$ mm)</v>
          </cell>
          <cell r="J396" t="str">
            <v>(R$ mm)</v>
          </cell>
          <cell r="K396" t="str">
            <v>(%)</v>
          </cell>
          <cell r="L396" t="str">
            <v>(R$ mm)</v>
          </cell>
          <cell r="M396" t="str">
            <v>(%)</v>
          </cell>
        </row>
        <row r="398">
          <cell r="B398" t="str">
            <v>Net Turnover</v>
          </cell>
          <cell r="C398">
            <v>17.497898962458418</v>
          </cell>
          <cell r="D398">
            <v>21.542630966554071</v>
          </cell>
          <cell r="E398">
            <v>-0.18775478307989801</v>
          </cell>
          <cell r="F398">
            <v>11.817975360530735</v>
          </cell>
          <cell r="G398">
            <v>0.48061731630422044</v>
          </cell>
          <cell r="I398">
            <v>46.242372988741593</v>
          </cell>
          <cell r="J398">
            <v>53.046580839309193</v>
          </cell>
          <cell r="K398">
            <v>-0.12826854705639135</v>
          </cell>
          <cell r="L398">
            <v>28.786784678971902</v>
          </cell>
          <cell r="M398">
            <v>0.60637506079380254</v>
          </cell>
        </row>
        <row r="400">
          <cell r="B400" t="str">
            <v>COGS</v>
          </cell>
          <cell r="C400">
            <v>-11.169322887350797</v>
          </cell>
          <cell r="D400">
            <v>-9.6755798037585521</v>
          </cell>
          <cell r="E400">
            <v>-0.15438279812564715</v>
          </cell>
          <cell r="F400">
            <v>-6.5237727521858684</v>
          </cell>
          <cell r="G400">
            <v>-0.71209564030389938</v>
          </cell>
          <cell r="I400">
            <v>-26.102024173704635</v>
          </cell>
          <cell r="J400">
            <v>-24.639260467448402</v>
          </cell>
          <cell r="K400">
            <v>-5.936719197350615E-2</v>
          </cell>
          <cell r="L400">
            <v>-14.767760965926563</v>
          </cell>
          <cell r="M400">
            <v>-0.76750045141775058</v>
          </cell>
        </row>
        <row r="401">
          <cell r="B401" t="str">
            <v xml:space="preserve">      % of NTO</v>
          </cell>
          <cell r="C401">
            <v>-0.63832365881838027</v>
          </cell>
          <cell r="D401">
            <v>-0.44913640394157689</v>
          </cell>
          <cell r="F401">
            <v>-0.55202118410009038</v>
          </cell>
          <cell r="I401">
            <v>-0.56446117460407075</v>
          </cell>
          <cell r="J401">
            <v>-0.46448347994542055</v>
          </cell>
          <cell r="L401">
            <v>-0.51300487812777784</v>
          </cell>
        </row>
        <row r="402">
          <cell r="B402" t="str">
            <v xml:space="preserve">   Cash COGS</v>
          </cell>
          <cell r="C402">
            <v>-10.148228513185535</v>
          </cell>
          <cell r="D402">
            <v>-7.0065025161196406</v>
          </cell>
          <cell r="E402">
            <v>-0.44840146561537986</v>
          </cell>
          <cell r="F402">
            <v>-5.9038263751560498</v>
          </cell>
          <cell r="G402">
            <v>-0.71892394327353459</v>
          </cell>
          <cell r="I402">
            <v>-24.200350172399823</v>
          </cell>
          <cell r="J402">
            <v>-19.31584862586887</v>
          </cell>
          <cell r="K402">
            <v>-0.25287532746499952</v>
          </cell>
          <cell r="L402">
            <v>-13.638543200254158</v>
          </cell>
          <cell r="M402">
            <v>-0.77440873391439946</v>
          </cell>
        </row>
        <row r="403">
          <cell r="B403" t="str">
            <v xml:space="preserve">   Industrial Deprec</v>
          </cell>
          <cell r="C403">
            <v>-1.0210943741652618</v>
          </cell>
          <cell r="D403">
            <v>-2.6690772876389115</v>
          </cell>
          <cell r="E403">
            <v>0.61743544149351681</v>
          </cell>
          <cell r="F403">
            <v>-0.61994637702981847</v>
          </cell>
          <cell r="G403">
            <v>-0.64706886272544306</v>
          </cell>
          <cell r="I403">
            <v>-1.9016740013048126</v>
          </cell>
          <cell r="J403">
            <v>-5.3234118415795315</v>
          </cell>
          <cell r="K403">
            <v>0.64277157997594281</v>
          </cell>
          <cell r="L403">
            <v>-1.1292177656724038</v>
          </cell>
          <cell r="M403">
            <v>-0.68406312680746928</v>
          </cell>
        </row>
        <row r="405">
          <cell r="B405" t="str">
            <v>Gross Profit</v>
          </cell>
          <cell r="C405">
            <v>6.3285760751076214</v>
          </cell>
          <cell r="D405">
            <v>11.867051162795519</v>
          </cell>
          <cell r="E405">
            <v>-0.46671030668946745</v>
          </cell>
          <cell r="F405">
            <v>5.2942026083448663</v>
          </cell>
          <cell r="G405">
            <v>0.19537851935102513</v>
          </cell>
          <cell r="I405">
            <v>20.140348815036958</v>
          </cell>
          <cell r="J405">
            <v>28.407320371860791</v>
          </cell>
          <cell r="K405">
            <v>-0.29101553573538674</v>
          </cell>
          <cell r="L405">
            <v>14.019023713045339</v>
          </cell>
          <cell r="M405">
            <v>0.43664417917315079</v>
          </cell>
        </row>
        <row r="406">
          <cell r="B406" t="str">
            <v xml:space="preserve">      Gross Margin</v>
          </cell>
          <cell r="C406">
            <v>0.36167634118161979</v>
          </cell>
          <cell r="D406">
            <v>0.55086359605842317</v>
          </cell>
          <cell r="F406">
            <v>0.44797881589990962</v>
          </cell>
          <cell r="I406">
            <v>0.4355388253959292</v>
          </cell>
          <cell r="J406">
            <v>0.53551652005457939</v>
          </cell>
          <cell r="L406">
            <v>0.48699512187222216</v>
          </cell>
        </row>
        <row r="408">
          <cell r="B408" t="str">
            <v>SG&amp;A</v>
          </cell>
          <cell r="C408">
            <v>-16.439865997316463</v>
          </cell>
          <cell r="D408">
            <v>-17.468259399747577</v>
          </cell>
          <cell r="E408">
            <v>5.88721164998256E-2</v>
          </cell>
          <cell r="F408">
            <v>-7.6493359107854699</v>
          </cell>
          <cell r="G408">
            <v>-1.1491886601732908</v>
          </cell>
          <cell r="I408">
            <v>-34.020063284102832</v>
          </cell>
          <cell r="J408">
            <v>-40.640391484128571</v>
          </cell>
          <cell r="K408">
            <v>0.16290020736171296</v>
          </cell>
          <cell r="L408">
            <v>-18.913737527462573</v>
          </cell>
          <cell r="M408">
            <v>-0.79869596026200607</v>
          </cell>
        </row>
        <row r="409">
          <cell r="B409" t="str">
            <v xml:space="preserve">   Sales Expenses</v>
          </cell>
          <cell r="C409">
            <v>-13.445608719938337</v>
          </cell>
          <cell r="D409">
            <v>-9.1884788474866355</v>
          </cell>
          <cell r="E409">
            <v>-0.46331171275604266</v>
          </cell>
          <cell r="F409">
            <v>-6.4550051184035873</v>
          </cell>
          <cell r="G409">
            <v>-1.0829741376353272</v>
          </cell>
          <cell r="I409">
            <v>-28.459633514657064</v>
          </cell>
          <cell r="J409">
            <v>-22.4951995667363</v>
          </cell>
          <cell r="K409">
            <v>-0.26514252208459554</v>
          </cell>
          <cell r="L409">
            <v>-16.732492063691531</v>
          </cell>
          <cell r="M409">
            <v>-0.70086042212520772</v>
          </cell>
        </row>
        <row r="410">
          <cell r="B410" t="str">
            <v xml:space="preserve">      % of NTO</v>
          </cell>
          <cell r="C410">
            <v>-0.76841275337031989</v>
          </cell>
          <cell r="D410">
            <v>-0.42652537945584146</v>
          </cell>
          <cell r="F410">
            <v>-0.54620228266525161</v>
          </cell>
          <cell r="I410">
            <v>-0.61544491935104617</v>
          </cell>
          <cell r="J410">
            <v>-0.42406502381142436</v>
          </cell>
          <cell r="L410">
            <v>-0.58125602599564519</v>
          </cell>
        </row>
        <row r="411">
          <cell r="B411" t="str">
            <v xml:space="preserve">   Direct Dist Expenses</v>
          </cell>
          <cell r="C411">
            <v>0</v>
          </cell>
          <cell r="D411">
            <v>-4.3301206976574189</v>
          </cell>
          <cell r="E411">
            <v>1</v>
          </cell>
          <cell r="F411">
            <v>0</v>
          </cell>
          <cell r="G411" t="str">
            <v>na</v>
          </cell>
          <cell r="I411">
            <v>0</v>
          </cell>
          <cell r="J411">
            <v>-10.264280143300176</v>
          </cell>
          <cell r="K411">
            <v>1</v>
          </cell>
          <cell r="L411">
            <v>0</v>
          </cell>
          <cell r="M411" t="str">
            <v>na</v>
          </cell>
        </row>
        <row r="412">
          <cell r="B412" t="str">
            <v xml:space="preserve">      % of NTO</v>
          </cell>
          <cell r="C412">
            <v>0</v>
          </cell>
          <cell r="D412">
            <v>-0.20100240794080032</v>
          </cell>
          <cell r="F412">
            <v>0</v>
          </cell>
          <cell r="I412">
            <v>0</v>
          </cell>
          <cell r="J412">
            <v>-0.19349560293797524</v>
          </cell>
          <cell r="L412">
            <v>0</v>
          </cell>
        </row>
        <row r="413">
          <cell r="B413" t="str">
            <v xml:space="preserve">   G&amp;A</v>
          </cell>
          <cell r="C413">
            <v>-1.1734840222796625</v>
          </cell>
          <cell r="D413">
            <v>-2.1700579587603612</v>
          </cell>
          <cell r="E413">
            <v>0.45923839612559858</v>
          </cell>
          <cell r="F413">
            <v>-0.68710193844839518</v>
          </cell>
          <cell r="G413">
            <v>-0.70787470768836602</v>
          </cell>
          <cell r="I413">
            <v>-2.2745260500305795</v>
          </cell>
          <cell r="J413">
            <v>-4.5075638782419025</v>
          </cell>
          <cell r="K413">
            <v>0.49539793301438051</v>
          </cell>
          <cell r="L413">
            <v>-1.2573400191299851</v>
          </cell>
          <cell r="M413">
            <v>-0.80899837388810325</v>
          </cell>
        </row>
        <row r="414">
          <cell r="B414" t="str">
            <v xml:space="preserve">      % of NTO</v>
          </cell>
          <cell r="C414">
            <v>-6.706428153444946E-2</v>
          </cell>
          <cell r="D414">
            <v>-0.10073319095190723</v>
          </cell>
          <cell r="F414">
            <v>-5.8140410475313264E-2</v>
          </cell>
          <cell r="I414">
            <v>-4.9187052978106195E-2</v>
          </cell>
          <cell r="J414">
            <v>-8.4973693062261518E-2</v>
          </cell>
          <cell r="L414">
            <v>-4.3677681726241681E-2</v>
          </cell>
        </row>
        <row r="415">
          <cell r="B415" t="str">
            <v xml:space="preserve">   SG&amp;A Depreciation</v>
          </cell>
          <cell r="C415">
            <v>-1.820773255098463</v>
          </cell>
          <cell r="D415">
            <v>-1.7796018958431623</v>
          </cell>
          <cell r="E415">
            <v>-2.3135151379344965E-2</v>
          </cell>
          <cell r="F415">
            <v>-0.50722885393348793</v>
          </cell>
          <cell r="G415">
            <v>-2.5896484219669764</v>
          </cell>
          <cell r="I415">
            <v>-3.2859037194151903</v>
          </cell>
          <cell r="J415">
            <v>-3.3733478958501975</v>
          </cell>
          <cell r="K415">
            <v>2.592207478587627E-2</v>
          </cell>
          <cell r="L415">
            <v>-0.92390544464105784</v>
          </cell>
          <cell r="M415">
            <v>-2.5565368063089848</v>
          </cell>
        </row>
        <row r="417">
          <cell r="B417" t="str">
            <v>EBITDA BRGAAP</v>
          </cell>
          <cell r="C417">
            <v>-7.2694222929451158</v>
          </cell>
          <cell r="D417">
            <v>-1.1525290534699848</v>
          </cell>
          <cell r="E417" t="str">
            <v>na</v>
          </cell>
          <cell r="F417">
            <v>-1.2279580714772975</v>
          </cell>
          <cell r="G417" t="str">
            <v>na</v>
          </cell>
          <cell r="I417">
            <v>-8.6921367483458738</v>
          </cell>
          <cell r="J417">
            <v>-3.5363113748380597</v>
          </cell>
          <cell r="K417">
            <v>-1.4579670246780569</v>
          </cell>
          <cell r="L417">
            <v>-2.8415906041037724</v>
          </cell>
          <cell r="M417">
            <v>-2.0588983282084516</v>
          </cell>
        </row>
        <row r="418">
          <cell r="B418" t="str">
            <v xml:space="preserve">      EBITDA Margin</v>
          </cell>
          <cell r="C418">
            <v>-0.41544543768035208</v>
          </cell>
          <cell r="D418">
            <v>-5.3499920936274654E-2</v>
          </cell>
          <cell r="F418">
            <v>-0.1039059596941105</v>
          </cell>
          <cell r="I418">
            <v>-0.18796908952882038</v>
          </cell>
          <cell r="J418">
            <v>-6.6664265988233898E-2</v>
          </cell>
          <cell r="L418">
            <v>-9.8711635765959316E-2</v>
          </cell>
        </row>
        <row r="420">
          <cell r="B420" t="str">
            <v>IFRS Perf. Adjustments</v>
          </cell>
          <cell r="C420">
            <v>-3.9878025786785418</v>
          </cell>
          <cell r="D420">
            <v>0</v>
          </cell>
          <cell r="E420" t="str">
            <v>na</v>
          </cell>
          <cell r="F420">
            <v>-0.2065087399878216</v>
          </cell>
          <cell r="G420" t="str">
            <v>na</v>
          </cell>
          <cell r="I420">
            <v>-8.4008316179430693</v>
          </cell>
          <cell r="J420">
            <v>0</v>
          </cell>
          <cell r="K420" t="str">
            <v>na</v>
          </cell>
          <cell r="L420">
            <v>-0.46740463273276411</v>
          </cell>
          <cell r="M420" t="str">
            <v>na</v>
          </cell>
        </row>
        <row r="422">
          <cell r="B422" t="str">
            <v>EBITDA IFRS Perf</v>
          </cell>
          <cell r="C422">
            <v>-11.257224871623658</v>
          </cell>
          <cell r="D422">
            <v>-1.1525290534699857</v>
          </cell>
          <cell r="E422" t="str">
            <v>na</v>
          </cell>
          <cell r="F422">
            <v>-1.4344668114651191</v>
          </cell>
          <cell r="G422" t="str">
            <v>na</v>
          </cell>
          <cell r="I422">
            <v>-17.092968366288943</v>
          </cell>
          <cell r="J422">
            <v>-3.5363113748380597</v>
          </cell>
          <cell r="K422" t="str">
            <v>na</v>
          </cell>
          <cell r="L422">
            <v>-3.3089952368365365</v>
          </cell>
          <cell r="M422" t="str">
            <v>na</v>
          </cell>
        </row>
        <row r="424">
          <cell r="B424" t="str">
            <v>Total Depreciation</v>
          </cell>
          <cell r="C424">
            <v>-2.8418676292637248</v>
          </cell>
          <cell r="D424">
            <v>-4.4486791834820743</v>
          </cell>
          <cell r="E424">
            <v>0.36118845345927242</v>
          </cell>
          <cell r="F424">
            <v>-1.1271752309633065</v>
          </cell>
          <cell r="G424">
            <v>-1.521229664384133</v>
          </cell>
          <cell r="I424">
            <v>-5.1875777207200029</v>
          </cell>
          <cell r="J424">
            <v>-8.6967597374297299</v>
          </cell>
          <cell r="K424">
            <v>0.40350453762757887</v>
          </cell>
          <cell r="L424">
            <v>-2.0531232103134616</v>
          </cell>
          <cell r="M424">
            <v>-1.5266762825831512</v>
          </cell>
        </row>
        <row r="429">
          <cell r="B429" t="str">
            <v>2nd Quarter</v>
          </cell>
          <cell r="I429" t="str">
            <v>YTD</v>
          </cell>
        </row>
        <row r="430">
          <cell r="C430" t="str">
            <v>Actual</v>
          </cell>
          <cell r="D430" t="str">
            <v>Plan</v>
          </cell>
          <cell r="E430" t="str">
            <v>A/P</v>
          </cell>
          <cell r="F430">
            <v>2006</v>
          </cell>
          <cell r="G430" t="str">
            <v>YoY</v>
          </cell>
          <cell r="I430" t="str">
            <v>YTD</v>
          </cell>
          <cell r="J430" t="str">
            <v>Plan</v>
          </cell>
          <cell r="K430" t="str">
            <v>A/P</v>
          </cell>
          <cell r="L430">
            <v>2006</v>
          </cell>
          <cell r="M430" t="str">
            <v>YoY</v>
          </cell>
        </row>
        <row r="431">
          <cell r="C431" t="str">
            <v>(R$ mm)</v>
          </cell>
          <cell r="D431" t="str">
            <v>(R$ mm)</v>
          </cell>
          <cell r="E431" t="str">
            <v>(%)</v>
          </cell>
          <cell r="F431" t="str">
            <v>(R$ mm)</v>
          </cell>
          <cell r="G431" t="str">
            <v>(%)</v>
          </cell>
          <cell r="I431" t="str">
            <v>(R$ mm)</v>
          </cell>
          <cell r="J431" t="str">
            <v>(R$ mm)</v>
          </cell>
          <cell r="K431" t="str">
            <v>(%)</v>
          </cell>
          <cell r="L431" t="str">
            <v>(R$ mm)</v>
          </cell>
          <cell r="M431" t="str">
            <v>(%)</v>
          </cell>
        </row>
        <row r="433">
          <cell r="B433" t="str">
            <v>Net Turnover</v>
          </cell>
          <cell r="C433">
            <v>63.040872978379632</v>
          </cell>
          <cell r="D433">
            <v>72.932737425844564</v>
          </cell>
          <cell r="E433">
            <v>-0.13562996257370197</v>
          </cell>
          <cell r="F433">
            <v>35.791954153079828</v>
          </cell>
          <cell r="G433">
            <v>0.76131408496887243</v>
          </cell>
          <cell r="I433">
            <v>152.26741062395669</v>
          </cell>
          <cell r="J433">
            <v>175.19126799986202</v>
          </cell>
          <cell r="K433">
            <v>-0.13085045640473003</v>
          </cell>
          <cell r="L433">
            <v>82.313682629430389</v>
          </cell>
          <cell r="M433">
            <v>0.84984325521496085</v>
          </cell>
        </row>
        <row r="435">
          <cell r="B435" t="str">
            <v>COGS</v>
          </cell>
          <cell r="C435">
            <v>-17.258940151276459</v>
          </cell>
          <cell r="D435">
            <v>-18.383215428477694</v>
          </cell>
          <cell r="E435">
            <v>6.1157705602448931E-2</v>
          </cell>
          <cell r="F435">
            <v>-11.562211458388383</v>
          </cell>
          <cell r="G435">
            <v>-0.49270234447711125</v>
          </cell>
          <cell r="I435">
            <v>-41.628312705157093</v>
          </cell>
          <cell r="J435">
            <v>-44.779537887574648</v>
          </cell>
          <cell r="K435">
            <v>7.0371989776427557E-2</v>
          </cell>
          <cell r="L435">
            <v>-25.477896373233406</v>
          </cell>
          <cell r="M435">
            <v>-0.63389912947801319</v>
          </cell>
        </row>
        <row r="436">
          <cell r="B436" t="str">
            <v xml:space="preserve">      % of NTO</v>
          </cell>
          <cell r="C436">
            <v>-0.27377381270077827</v>
          </cell>
          <cell r="D436">
            <v>-0.2520571156014691</v>
          </cell>
          <cell r="F436">
            <v>-0.32303940178671348</v>
          </cell>
          <cell r="I436">
            <v>-0.27338950951207402</v>
          </cell>
          <cell r="J436">
            <v>-0.25560370901368162</v>
          </cell>
          <cell r="L436">
            <v>-0.30952200848469941</v>
          </cell>
        </row>
        <row r="437">
          <cell r="B437" t="str">
            <v xml:space="preserve">   Cash COGS</v>
          </cell>
          <cell r="C437">
            <v>-15.025466477315589</v>
          </cell>
          <cell r="D437">
            <v>-14.694357461788439</v>
          </cell>
          <cell r="E437">
            <v>-2.2533072057636661E-2</v>
          </cell>
          <cell r="F437">
            <v>-10.239839669292572</v>
          </cell>
          <cell r="G437">
            <v>-0.46735368546582312</v>
          </cell>
          <cell r="I437">
            <v>-36.947950495613327</v>
          </cell>
          <cell r="J437">
            <v>-37.539393850016076</v>
          </cell>
          <cell r="K437">
            <v>1.5755271828996165E-2</v>
          </cell>
          <cell r="L437">
            <v>-22.973124015282199</v>
          </cell>
          <cell r="M437">
            <v>-0.60831197668348391</v>
          </cell>
        </row>
        <row r="438">
          <cell r="B438" t="str">
            <v xml:space="preserve">   Industrial Deprec</v>
          </cell>
          <cell r="C438">
            <v>-2.2334736739608689</v>
          </cell>
          <cell r="D438">
            <v>-3.6888579666892545</v>
          </cell>
          <cell r="E438">
            <v>0.3945351937837257</v>
          </cell>
          <cell r="F438">
            <v>-1.3223717890958107</v>
          </cell>
          <cell r="G438">
            <v>-0.68899071530256739</v>
          </cell>
          <cell r="I438">
            <v>-4.6803622095437634</v>
          </cell>
          <cell r="J438">
            <v>-7.2401440375585757</v>
          </cell>
          <cell r="K438">
            <v>0.35355399212167993</v>
          </cell>
          <cell r="L438">
            <v>-2.5047723579512069</v>
          </cell>
          <cell r="M438">
            <v>-0.86857787482615501</v>
          </cell>
        </row>
        <row r="440">
          <cell r="B440" t="str">
            <v>Gross Profit</v>
          </cell>
          <cell r="C440">
            <v>45.781932827103176</v>
          </cell>
          <cell r="D440">
            <v>54.549521997366867</v>
          </cell>
          <cell r="E440">
            <v>-0.16072714937239796</v>
          </cell>
          <cell r="F440">
            <v>24.229742694691446</v>
          </cell>
          <cell r="G440">
            <v>0.88949314914242383</v>
          </cell>
          <cell r="I440">
            <v>110.63909791879959</v>
          </cell>
          <cell r="J440">
            <v>130.41173011228739</v>
          </cell>
          <cell r="K440">
            <v>-0.15161697629855164</v>
          </cell>
          <cell r="L440">
            <v>56.835786256196982</v>
          </cell>
          <cell r="M440">
            <v>0.94664497857168772</v>
          </cell>
        </row>
        <row r="441">
          <cell r="B441" t="str">
            <v xml:space="preserve">      Gross Margin</v>
          </cell>
          <cell r="C441">
            <v>0.72622618729922184</v>
          </cell>
          <cell r="D441">
            <v>0.74794288439853085</v>
          </cell>
          <cell r="F441">
            <v>0.67696059821328647</v>
          </cell>
          <cell r="I441">
            <v>0.72661049048792592</v>
          </cell>
          <cell r="J441">
            <v>0.74439629098631843</v>
          </cell>
          <cell r="L441">
            <v>0.69047799151530065</v>
          </cell>
        </row>
        <row r="443">
          <cell r="B443" t="str">
            <v>SG&amp;A</v>
          </cell>
          <cell r="C443">
            <v>-12.549767534447108</v>
          </cell>
          <cell r="D443">
            <v>-14.792994797057052</v>
          </cell>
          <cell r="E443">
            <v>0.15164118512745073</v>
          </cell>
          <cell r="F443">
            <v>-7.8902332986019257</v>
          </cell>
          <cell r="G443">
            <v>-0.59054454532679124</v>
          </cell>
          <cell r="I443">
            <v>-28.603081451790228</v>
          </cell>
          <cell r="J443">
            <v>-33.390207103117866</v>
          </cell>
          <cell r="K443">
            <v>0.14336915121681393</v>
          </cell>
          <cell r="L443">
            <v>-16.002615895866974</v>
          </cell>
          <cell r="M443">
            <v>-0.78740036241059808</v>
          </cell>
        </row>
        <row r="444">
          <cell r="B444" t="str">
            <v xml:space="preserve">   Sales Expenses</v>
          </cell>
          <cell r="C444">
            <v>-9.9446194118582483</v>
          </cell>
          <cell r="D444">
            <v>-7.5580178376873794</v>
          </cell>
          <cell r="E444">
            <v>-0.31577083111266213</v>
          </cell>
          <cell r="F444">
            <v>-6.0149119871309953</v>
          </cell>
          <cell r="G444">
            <v>-0.65332750223692848</v>
          </cell>
          <cell r="I444">
            <v>-23.385890562249468</v>
          </cell>
          <cell r="J444">
            <v>-18.264153894383664</v>
          </cell>
          <cell r="K444">
            <v>-0.28042561935709309</v>
          </cell>
          <cell r="L444">
            <v>-12.34248823418244</v>
          </cell>
          <cell r="M444">
            <v>-0.89474683860604354</v>
          </cell>
        </row>
        <row r="445">
          <cell r="B445" t="str">
            <v xml:space="preserve">      % of NTO</v>
          </cell>
          <cell r="C445">
            <v>-0.15774875794103985</v>
          </cell>
          <cell r="D445">
            <v>-0.10362997611836668</v>
          </cell>
          <cell r="F445">
            <v>-0.16805207006595987</v>
          </cell>
          <cell r="I445">
            <v>-0.15358434524117465</v>
          </cell>
          <cell r="J445">
            <v>-0.10425264970625162</v>
          </cell>
          <cell r="L445">
            <v>-0.14994455162147627</v>
          </cell>
        </row>
        <row r="446">
          <cell r="B446" t="str">
            <v xml:space="preserve">   Direct Dist Expenses</v>
          </cell>
          <cell r="C446">
            <v>0</v>
          </cell>
          <cell r="D446">
            <v>-2.8133272429526746</v>
          </cell>
          <cell r="E446">
            <v>1</v>
          </cell>
          <cell r="F446">
            <v>0</v>
          </cell>
          <cell r="G446" t="str">
            <v>na</v>
          </cell>
          <cell r="I446">
            <v>0</v>
          </cell>
          <cell r="J446">
            <v>-6.3003928200832213</v>
          </cell>
          <cell r="K446">
            <v>1</v>
          </cell>
          <cell r="L446">
            <v>0</v>
          </cell>
          <cell r="M446" t="str">
            <v>na</v>
          </cell>
        </row>
        <row r="447">
          <cell r="B447" t="str">
            <v xml:space="preserve">      % of NTO</v>
          </cell>
          <cell r="C447">
            <v>0</v>
          </cell>
          <cell r="D447">
            <v>-3.8574271887342311E-2</v>
          </cell>
          <cell r="F447">
            <v>0</v>
          </cell>
          <cell r="I447">
            <v>0</v>
          </cell>
          <cell r="J447">
            <v>-3.5962938632810075E-2</v>
          </cell>
          <cell r="L447">
            <v>0</v>
          </cell>
        </row>
        <row r="448">
          <cell r="B448" t="str">
            <v xml:space="preserve">   G&amp;A</v>
          </cell>
          <cell r="C448">
            <v>-1.6319420419228594</v>
          </cell>
          <cell r="D448">
            <v>-3.3281989705988453</v>
          </cell>
          <cell r="E448">
            <v>0.50966211565493547</v>
          </cell>
          <cell r="F448">
            <v>-0.79338075675617603</v>
          </cell>
          <cell r="G448">
            <v>-1.0569468417601064</v>
          </cell>
          <cell r="I448">
            <v>-3.1527431518988296</v>
          </cell>
          <cell r="J448">
            <v>-6.6745522027350068</v>
          </cell>
          <cell r="K448">
            <v>0.52764724042356859</v>
          </cell>
          <cell r="L448">
            <v>-1.6107684597244558</v>
          </cell>
          <cell r="M448">
            <v>-0.95729133685554646</v>
          </cell>
        </row>
        <row r="449">
          <cell r="B449" t="str">
            <v xml:space="preserve">      % of NTO</v>
          </cell>
          <cell r="C449">
            <v>-2.5887047003339356E-2</v>
          </cell>
          <cell r="D449">
            <v>-4.5633813950598533E-2</v>
          </cell>
          <cell r="F449">
            <v>-2.2166455437524837E-2</v>
          </cell>
          <cell r="I449">
            <v>-2.0705304825107462E-2</v>
          </cell>
          <cell r="J449">
            <v>-3.8098657992133855E-2</v>
          </cell>
          <cell r="L449">
            <v>-1.9568659890677065E-2</v>
          </cell>
        </row>
        <row r="450">
          <cell r="B450" t="str">
            <v xml:space="preserve">   SG&amp;A Depreciation</v>
          </cell>
          <cell r="C450">
            <v>-0.973206080666002</v>
          </cell>
          <cell r="D450">
            <v>-1.0934507458181537</v>
          </cell>
          <cell r="E450">
            <v>0.10996806725133368</v>
          </cell>
          <cell r="F450">
            <v>-1.081940554714754</v>
          </cell>
          <cell r="G450">
            <v>0.10049949008281611</v>
          </cell>
          <cell r="I450">
            <v>-2.064447737641931</v>
          </cell>
          <cell r="J450">
            <v>-2.1511081859159726</v>
          </cell>
          <cell r="K450">
            <v>4.0286420200265405E-2</v>
          </cell>
          <cell r="L450">
            <v>-2.0493592019600779</v>
          </cell>
          <cell r="M450">
            <v>-7.3625627305462515E-3</v>
          </cell>
        </row>
        <row r="452">
          <cell r="B452" t="str">
            <v>EBITDA BRGAAP</v>
          </cell>
          <cell r="C452">
            <v>36.438845047282932</v>
          </cell>
          <cell r="D452">
            <v>44.53883591281722</v>
          </cell>
          <cell r="E452">
            <v>-0.18186355120258768</v>
          </cell>
          <cell r="F452">
            <v>18.743821739900088</v>
          </cell>
          <cell r="G452">
            <v>0.94404564623634557</v>
          </cell>
          <cell r="I452">
            <v>88.780826414195062</v>
          </cell>
          <cell r="J452">
            <v>106.41277523264407</v>
          </cell>
          <cell r="K452">
            <v>-0.16569391015224721</v>
          </cell>
          <cell r="L452">
            <v>45.387301920241299</v>
          </cell>
          <cell r="M452">
            <v>0.95607191126295232</v>
          </cell>
        </row>
        <row r="453">
          <cell r="B453" t="str">
            <v xml:space="preserve">      EBITDA Margin</v>
          </cell>
          <cell r="C453">
            <v>0.57801935991241626</v>
          </cell>
          <cell r="D453">
            <v>0.61068372701768858</v>
          </cell>
          <cell r="F453">
            <v>0.52368813559980543</v>
          </cell>
          <cell r="I453">
            <v>0.58305862068837799</v>
          </cell>
          <cell r="J453">
            <v>0.60740912744993591</v>
          </cell>
          <cell r="L453">
            <v>0.55139437904353394</v>
          </cell>
        </row>
        <row r="455">
          <cell r="B455" t="str">
            <v>IFRS Perf. Adjustments</v>
          </cell>
          <cell r="C455">
            <v>-4.6647460319865246</v>
          </cell>
          <cell r="D455">
            <v>0</v>
          </cell>
          <cell r="E455" t="str">
            <v>na</v>
          </cell>
          <cell r="F455">
            <v>-0.11179793128735227</v>
          </cell>
          <cell r="G455" t="str">
            <v>na</v>
          </cell>
          <cell r="I455">
            <v>-11.117232053977176</v>
          </cell>
          <cell r="J455">
            <v>0</v>
          </cell>
          <cell r="K455" t="str">
            <v>na</v>
          </cell>
          <cell r="L455">
            <v>-0.3540953705795431</v>
          </cell>
          <cell r="M455" t="str">
            <v>na</v>
          </cell>
        </row>
        <row r="457">
          <cell r="B457" t="str">
            <v>EBITDA IFRS Perf</v>
          </cell>
          <cell r="C457">
            <v>31.774099015296407</v>
          </cell>
          <cell r="D457">
            <v>44.538835912817227</v>
          </cell>
          <cell r="E457">
            <v>-0.286597901267721</v>
          </cell>
          <cell r="F457">
            <v>18.632023808612736</v>
          </cell>
          <cell r="G457">
            <v>0.70534877701308485</v>
          </cell>
          <cell r="I457">
            <v>77.663594360217886</v>
          </cell>
          <cell r="J457">
            <v>106.41277523264409</v>
          </cell>
          <cell r="K457">
            <v>-0.27016662998943064</v>
          </cell>
          <cell r="L457">
            <v>45.033206549661756</v>
          </cell>
          <cell r="M457">
            <v>0.72458504092023657</v>
          </cell>
        </row>
        <row r="459">
          <cell r="B459" t="str">
            <v>Total Depreciation</v>
          </cell>
          <cell r="C459">
            <v>-3.206679754626871</v>
          </cell>
          <cell r="D459">
            <v>-4.7823087125074082</v>
          </cell>
          <cell r="E459">
            <v>0.32947035680898573</v>
          </cell>
          <cell r="F459">
            <v>-2.4043123438105649</v>
          </cell>
          <cell r="G459">
            <v>-0.33372012287914465</v>
          </cell>
          <cell r="I459">
            <v>-6.7448099471856944</v>
          </cell>
          <cell r="J459">
            <v>-9.3912522234745488</v>
          </cell>
          <cell r="K459">
            <v>0.28179865829540363</v>
          </cell>
          <cell r="L459">
            <v>-4.5541315599112853</v>
          </cell>
          <cell r="M459">
            <v>-0.48103098438313086</v>
          </cell>
        </row>
        <row r="464">
          <cell r="B464" t="str">
            <v>2nd Quarter</v>
          </cell>
          <cell r="I464" t="str">
            <v>YTD</v>
          </cell>
        </row>
        <row r="465">
          <cell r="C465" t="str">
            <v>Actual</v>
          </cell>
          <cell r="D465" t="str">
            <v>Plan</v>
          </cell>
          <cell r="E465" t="str">
            <v>A/P</v>
          </cell>
          <cell r="F465">
            <v>2006</v>
          </cell>
          <cell r="G465" t="str">
            <v>YoY</v>
          </cell>
          <cell r="I465" t="str">
            <v>YTD</v>
          </cell>
          <cell r="J465" t="str">
            <v>Plan</v>
          </cell>
          <cell r="K465" t="str">
            <v>A/P</v>
          </cell>
          <cell r="L465">
            <v>2006</v>
          </cell>
          <cell r="M465" t="str">
            <v>YoY</v>
          </cell>
        </row>
        <row r="466">
          <cell r="C466" t="str">
            <v>(R$ mm)</v>
          </cell>
          <cell r="D466" t="str">
            <v>(R$ mm)</v>
          </cell>
          <cell r="E466" t="str">
            <v>(%)</v>
          </cell>
          <cell r="F466" t="str">
            <v>(R$ mm)</v>
          </cell>
          <cell r="G466" t="str">
            <v>(%)</v>
          </cell>
          <cell r="I466" t="str">
            <v>(R$ mm)</v>
          </cell>
          <cell r="J466" t="str">
            <v>(R$ mm)</v>
          </cell>
          <cell r="K466" t="str">
            <v>(%)</v>
          </cell>
          <cell r="L466" t="str">
            <v>(R$ mm)</v>
          </cell>
          <cell r="M466" t="str">
            <v>(%)</v>
          </cell>
        </row>
        <row r="468">
          <cell r="B468" t="str">
            <v>Net Turnover</v>
          </cell>
          <cell r="C468">
            <v>23.837953655173383</v>
          </cell>
          <cell r="D468">
            <v>29.466320088321815</v>
          </cell>
          <cell r="E468">
            <v>-0.19101015723300596</v>
          </cell>
          <cell r="F468">
            <v>14.190286302709236</v>
          </cell>
          <cell r="G468">
            <v>0.67987827353576336</v>
          </cell>
          <cell r="I468">
            <v>68.249323345260933</v>
          </cell>
          <cell r="J468">
            <v>76.58670635049144</v>
          </cell>
          <cell r="K468">
            <v>-0.10886201277641194</v>
          </cell>
          <cell r="L468">
            <v>36.172835139307978</v>
          </cell>
          <cell r="M468">
            <v>0.88675626564577348</v>
          </cell>
        </row>
        <row r="470">
          <cell r="B470" t="str">
            <v>COGS</v>
          </cell>
          <cell r="C470">
            <v>-12.615995849087064</v>
          </cell>
          <cell r="D470">
            <v>-12.412883636635637</v>
          </cell>
          <cell r="E470">
            <v>-1.6363015911303291E-2</v>
          </cell>
          <cell r="F470">
            <v>-6.1622725901811286</v>
          </cell>
          <cell r="G470">
            <v>-1.0472959714877268</v>
          </cell>
          <cell r="I470">
            <v>-31.061742568326938</v>
          </cell>
          <cell r="J470">
            <v>-28.904778811624613</v>
          </cell>
          <cell r="K470">
            <v>-7.4623084672589268E-2</v>
          </cell>
          <cell r="L470">
            <v>-14.499817864416299</v>
          </cell>
          <cell r="M470">
            <v>-1.1422160511791608</v>
          </cell>
        </row>
        <row r="471">
          <cell r="B471" t="str">
            <v xml:space="preserve">      % of NTO</v>
          </cell>
          <cell r="C471">
            <v>-0.52923988491558727</v>
          </cell>
          <cell r="D471">
            <v>-0.4212566618237189</v>
          </cell>
          <cell r="F471">
            <v>-0.4342599196891902</v>
          </cell>
          <cell r="I471">
            <v>-0.45512161946560586</v>
          </cell>
          <cell r="J471">
            <v>-0.3774124804289764</v>
          </cell>
          <cell r="L471">
            <v>-0.40084825556456771</v>
          </cell>
        </row>
        <row r="472">
          <cell r="B472" t="str">
            <v xml:space="preserve">   Cash COGS</v>
          </cell>
          <cell r="C472">
            <v>-10.833237209108688</v>
          </cell>
          <cell r="D472">
            <v>-9.8929034795382744</v>
          </cell>
          <cell r="E472">
            <v>-9.5051339732094675E-2</v>
          </cell>
          <cell r="F472">
            <v>-5.6927529416351605</v>
          </cell>
          <cell r="G472">
            <v>-0.90298741578569164</v>
          </cell>
          <cell r="I472">
            <v>-27.501140307632955</v>
          </cell>
          <cell r="J472">
            <v>-23.867855444320607</v>
          </cell>
          <cell r="K472">
            <v>-0.15222502381029357</v>
          </cell>
          <cell r="L472">
            <v>-13.133856234369738</v>
          </cell>
          <cell r="M472">
            <v>-1.0939120862055538</v>
          </cell>
        </row>
        <row r="473">
          <cell r="B473" t="str">
            <v xml:space="preserve">   Industrial Deprec</v>
          </cell>
          <cell r="C473">
            <v>-1.7827586399783755</v>
          </cell>
          <cell r="D473">
            <v>-2.5199801570973634</v>
          </cell>
          <cell r="E473">
            <v>0.29255052467085929</v>
          </cell>
          <cell r="F473">
            <v>-0.4695196485459685</v>
          </cell>
          <cell r="G473">
            <v>-2.7969840995990474</v>
          </cell>
          <cell r="I473">
            <v>-3.5606022606939844</v>
          </cell>
          <cell r="J473">
            <v>-5.0369233673040066</v>
          </cell>
          <cell r="K473">
            <v>0.29309977519078623</v>
          </cell>
          <cell r="L473">
            <v>-1.3659616300465618</v>
          </cell>
          <cell r="M473">
            <v>-1.6066634540624789</v>
          </cell>
        </row>
        <row r="475">
          <cell r="B475" t="str">
            <v>Gross Profit</v>
          </cell>
          <cell r="C475">
            <v>11.221957806086319</v>
          </cell>
          <cell r="D475">
            <v>17.053436451686178</v>
          </cell>
          <cell r="E475">
            <v>-0.34195328678304393</v>
          </cell>
          <cell r="F475">
            <v>8.0280137125281072</v>
          </cell>
          <cell r="G475">
            <v>0.39784985526044969</v>
          </cell>
          <cell r="I475">
            <v>37.187580776933999</v>
          </cell>
          <cell r="J475">
            <v>47.68192753886683</v>
          </cell>
          <cell r="K475">
            <v>-0.22009065706034237</v>
          </cell>
          <cell r="L475">
            <v>21.673017274891677</v>
          </cell>
          <cell r="M475">
            <v>0.71584695869808757</v>
          </cell>
        </row>
        <row r="476">
          <cell r="B476" t="str">
            <v xml:space="preserve">      Gross Margin</v>
          </cell>
          <cell r="C476">
            <v>0.47076011508441273</v>
          </cell>
          <cell r="D476">
            <v>0.5787433381762811</v>
          </cell>
          <cell r="F476">
            <v>0.5657400803108098</v>
          </cell>
          <cell r="I476">
            <v>0.54487838053439419</v>
          </cell>
          <cell r="J476">
            <v>0.62258751957102365</v>
          </cell>
          <cell r="L476">
            <v>0.59915174443543229</v>
          </cell>
        </row>
        <row r="478">
          <cell r="B478" t="str">
            <v>SG&amp;A</v>
          </cell>
          <cell r="C478">
            <v>-10.941488149264266</v>
          </cell>
          <cell r="D478">
            <v>-12.565514709401556</v>
          </cell>
          <cell r="E478">
            <v>0.12924473033501671</v>
          </cell>
          <cell r="F478">
            <v>-5.2629640466463403</v>
          </cell>
          <cell r="G478">
            <v>-1.0789593187961048</v>
          </cell>
          <cell r="I478">
            <v>-26.377284772762387</v>
          </cell>
          <cell r="J478">
            <v>-28.238511850211907</v>
          </cell>
          <cell r="K478">
            <v>6.5910947691655841E-2</v>
          </cell>
          <cell r="L478">
            <v>-11.535865300467661</v>
          </cell>
          <cell r="M478">
            <v>-1.2865458364612716</v>
          </cell>
        </row>
        <row r="479">
          <cell r="B479" t="str">
            <v xml:space="preserve">   Sales Expenses</v>
          </cell>
          <cell r="C479">
            <v>-7.9254469383465551</v>
          </cell>
          <cell r="D479">
            <v>-4.9268095510081835</v>
          </cell>
          <cell r="E479">
            <v>-0.60863675697079755</v>
          </cell>
          <cell r="F479">
            <v>-3.8436391463040014</v>
          </cell>
          <cell r="G479">
            <v>-1.0619643615524033</v>
          </cell>
          <cell r="I479">
            <v>-18.881130594313742</v>
          </cell>
          <cell r="J479">
            <v>-11.290192947356172</v>
          </cell>
          <cell r="K479">
            <v>-0.67234791135568184</v>
          </cell>
          <cell r="L479">
            <v>-8.3849740425303736</v>
          </cell>
          <cell r="M479">
            <v>-1.2517816392209</v>
          </cell>
        </row>
        <row r="480">
          <cell r="B480" t="str">
            <v xml:space="preserve">      % of NTO</v>
          </cell>
          <cell r="C480">
            <v>-0.33247178230949165</v>
          </cell>
          <cell r="D480">
            <v>-0.1672013857258271</v>
          </cell>
          <cell r="F480">
            <v>-0.27086410128104088</v>
          </cell>
          <cell r="I480">
            <v>-0.2766493449143449</v>
          </cell>
          <cell r="J480">
            <v>-0.1474171365417874</v>
          </cell>
          <cell r="L480">
            <v>-0.23180306465441144</v>
          </cell>
        </row>
        <row r="481">
          <cell r="B481" t="str">
            <v xml:space="preserve">   Direct Dist Expenses</v>
          </cell>
          <cell r="C481">
            <v>0</v>
          </cell>
          <cell r="D481">
            <v>-3.6276820439806934</v>
          </cell>
          <cell r="E481">
            <v>1</v>
          </cell>
          <cell r="F481">
            <v>0</v>
          </cell>
          <cell r="G481" t="str">
            <v>na</v>
          </cell>
          <cell r="I481">
            <v>0</v>
          </cell>
          <cell r="J481">
            <v>-8.7559097500637968</v>
          </cell>
          <cell r="K481">
            <v>1</v>
          </cell>
          <cell r="L481">
            <v>0</v>
          </cell>
          <cell r="M481" t="str">
            <v>na</v>
          </cell>
        </row>
        <row r="482">
          <cell r="B482" t="str">
            <v xml:space="preserve">      % of NTO</v>
          </cell>
          <cell r="C482">
            <v>0</v>
          </cell>
          <cell r="D482">
            <v>-0.12311282960027396</v>
          </cell>
          <cell r="F482">
            <v>0</v>
          </cell>
          <cell r="I482">
            <v>0</v>
          </cell>
          <cell r="J482">
            <v>-0.11432675678717984</v>
          </cell>
          <cell r="L482">
            <v>0</v>
          </cell>
        </row>
        <row r="483">
          <cell r="B483" t="str">
            <v xml:space="preserve">   G&amp;A</v>
          </cell>
          <cell r="C483">
            <v>-1.6218397754257241</v>
          </cell>
          <cell r="D483">
            <v>-2.6609532724440617</v>
          </cell>
          <cell r="E483">
            <v>0.39050422560179765</v>
          </cell>
          <cell r="F483">
            <v>-1.0351724606229094</v>
          </cell>
          <cell r="G483">
            <v>-0.56673388939442115</v>
          </cell>
          <cell r="I483">
            <v>-3.3837074574001447</v>
          </cell>
          <cell r="J483">
            <v>-5.5034375961302571</v>
          </cell>
          <cell r="K483">
            <v>0.38516474507144427</v>
          </cell>
          <cell r="L483">
            <v>-2.033286287899192</v>
          </cell>
          <cell r="M483">
            <v>-0.664156925435335</v>
          </cell>
        </row>
        <row r="484">
          <cell r="B484" t="str">
            <v xml:space="preserve">      % of NTO</v>
          </cell>
          <cell r="C484">
            <v>-6.8036031904682714E-2</v>
          </cell>
          <cell r="D484">
            <v>-9.0304906227454546E-2</v>
          </cell>
          <cell r="F484">
            <v>-7.2949371037374505E-2</v>
          </cell>
          <cell r="I484">
            <v>-4.9578622784032349E-2</v>
          </cell>
          <cell r="J484">
            <v>-7.1858914665220389E-2</v>
          </cell>
          <cell r="L484">
            <v>-5.6210310307960303E-2</v>
          </cell>
        </row>
        <row r="485">
          <cell r="B485" t="str">
            <v xml:space="preserve">   SG&amp;A Depreciation</v>
          </cell>
          <cell r="C485">
            <v>-1.3942014354919865</v>
          </cell>
          <cell r="D485">
            <v>-1.3500698419686183</v>
          </cell>
          <cell r="E485">
            <v>-3.2688378150138586E-2</v>
          </cell>
          <cell r="F485">
            <v>-0.38415243971942886</v>
          </cell>
          <cell r="G485">
            <v>-2.6292921542038394</v>
          </cell>
          <cell r="I485">
            <v>-4.1124467210485012</v>
          </cell>
          <cell r="J485">
            <v>-2.6889715566616816</v>
          </cell>
          <cell r="K485">
            <v>-0.5293753148337661</v>
          </cell>
          <cell r="L485">
            <v>-1.1176049700380959</v>
          </cell>
          <cell r="M485">
            <v>-2.6796961639391421</v>
          </cell>
        </row>
        <row r="487">
          <cell r="B487" t="str">
            <v>EBITDA BRGAAP</v>
          </cell>
          <cell r="C487">
            <v>3.4574297322924155</v>
          </cell>
          <cell r="D487">
            <v>8.3579717413506014</v>
          </cell>
          <cell r="E487">
            <v>-0.58633148815435998</v>
          </cell>
          <cell r="F487">
            <v>3.6187217541471655</v>
          </cell>
          <cell r="G487">
            <v>-4.457154564865462E-2</v>
          </cell>
          <cell r="I487">
            <v>18.483344985914094</v>
          </cell>
          <cell r="J487">
            <v>27.169310612620603</v>
          </cell>
          <cell r="K487">
            <v>-0.3196976820851587</v>
          </cell>
          <cell r="L487">
            <v>12.620718574508675</v>
          </cell>
          <cell r="M487">
            <v>0.46452397910581333</v>
          </cell>
        </row>
        <row r="488">
          <cell r="B488" t="str">
            <v xml:space="preserve">      EBITDA Margin</v>
          </cell>
          <cell r="C488">
            <v>0.1450388645898753</v>
          </cell>
          <cell r="D488">
            <v>0.28364491108148449</v>
          </cell>
          <cell r="F488">
            <v>0.25501400584541217</v>
          </cell>
          <cell r="I488">
            <v>0.2708209265667032</v>
          </cell>
          <cell r="J488">
            <v>0.35475230503167166</v>
          </cell>
          <cell r="L488">
            <v>0.34890045322419599</v>
          </cell>
        </row>
        <row r="490">
          <cell r="B490" t="str">
            <v>IFRS Perf. Adjustments</v>
          </cell>
          <cell r="C490">
            <v>-3.6583399592055974</v>
          </cell>
          <cell r="D490">
            <v>0</v>
          </cell>
          <cell r="E490" t="str">
            <v>na</v>
          </cell>
          <cell r="F490">
            <v>-0.20466932958296535</v>
          </cell>
          <cell r="G490" t="str">
            <v>na</v>
          </cell>
          <cell r="I490">
            <v>-9.1295564424130617</v>
          </cell>
          <cell r="J490">
            <v>0</v>
          </cell>
          <cell r="K490" t="str">
            <v>na</v>
          </cell>
          <cell r="L490">
            <v>-0.29173427413805442</v>
          </cell>
          <cell r="M490" t="str">
            <v>na</v>
          </cell>
        </row>
        <row r="492">
          <cell r="B492" t="str">
            <v>EBITDA IFRS Perf</v>
          </cell>
          <cell r="C492">
            <v>-0.20091022691318175</v>
          </cell>
          <cell r="D492">
            <v>8.3579717413506032</v>
          </cell>
          <cell r="E492">
            <v>-1.0240381558027039</v>
          </cell>
          <cell r="F492">
            <v>3.4140524245642001</v>
          </cell>
          <cell r="G492">
            <v>-1.05884802045441</v>
          </cell>
          <cell r="I492">
            <v>9.3537885435010324</v>
          </cell>
          <cell r="J492">
            <v>27.169310612620617</v>
          </cell>
          <cell r="K492">
            <v>-0.65572227146771866</v>
          </cell>
          <cell r="L492">
            <v>12.328984300370621</v>
          </cell>
          <cell r="M492">
            <v>-0.24131718269607594</v>
          </cell>
        </row>
        <row r="494">
          <cell r="B494" t="str">
            <v>Total Depreciation</v>
          </cell>
          <cell r="C494">
            <v>-3.1769600754703617</v>
          </cell>
          <cell r="D494">
            <v>-3.8700499990659818</v>
          </cell>
          <cell r="E494">
            <v>0.17909068972310282</v>
          </cell>
          <cell r="F494">
            <v>-0.85367208826539742</v>
          </cell>
          <cell r="G494">
            <v>-2.7215227241712032</v>
          </cell>
          <cell r="I494">
            <v>-7.6730489817424861</v>
          </cell>
          <cell r="J494">
            <v>-7.7258949239656882</v>
          </cell>
          <cell r="K494">
            <v>6.8401062586644912E-3</v>
          </cell>
          <cell r="L494">
            <v>-2.4835666000846577</v>
          </cell>
          <cell r="M494">
            <v>-2.0895281735069773</v>
          </cell>
        </row>
        <row r="534">
          <cell r="B534" t="str">
            <v>2nd Quarter</v>
          </cell>
          <cell r="I534" t="str">
            <v>YTD</v>
          </cell>
        </row>
        <row r="535">
          <cell r="C535" t="str">
            <v>Actual</v>
          </cell>
          <cell r="D535" t="str">
            <v>Plan</v>
          </cell>
          <cell r="E535" t="str">
            <v>A/P</v>
          </cell>
          <cell r="F535">
            <v>2006</v>
          </cell>
          <cell r="G535" t="str">
            <v>YoY</v>
          </cell>
          <cell r="I535" t="str">
            <v>YTD</v>
          </cell>
          <cell r="J535" t="str">
            <v>Plan</v>
          </cell>
          <cell r="K535" t="str">
            <v>A/P</v>
          </cell>
          <cell r="L535">
            <v>2006</v>
          </cell>
          <cell r="M535" t="str">
            <v>YoY</v>
          </cell>
        </row>
        <row r="536">
          <cell r="C536" t="str">
            <v>(R$ mm)</v>
          </cell>
          <cell r="D536" t="str">
            <v>(R$ mm)</v>
          </cell>
          <cell r="E536" t="str">
            <v>(%)</v>
          </cell>
          <cell r="F536" t="str">
            <v>(R$ mm)</v>
          </cell>
          <cell r="G536" t="str">
            <v>(%)</v>
          </cell>
          <cell r="I536" t="str">
            <v>(R$ mm)</v>
          </cell>
          <cell r="J536" t="str">
            <v>(R$ mm)</v>
          </cell>
          <cell r="K536" t="str">
            <v>(%)</v>
          </cell>
          <cell r="L536" t="str">
            <v>(R$ mm)</v>
          </cell>
          <cell r="M536" t="str">
            <v>(%)</v>
          </cell>
        </row>
        <row r="538">
          <cell r="B538" t="str">
            <v>Net Turnover</v>
          </cell>
          <cell r="C538">
            <v>4.5916585800000007</v>
          </cell>
          <cell r="D538">
            <v>5.4318972313696774</v>
          </cell>
          <cell r="E538">
            <v>-0.15468603612697707</v>
          </cell>
          <cell r="F538">
            <v>6.6447666499999993</v>
          </cell>
          <cell r="G538">
            <v>-0.30898121456229</v>
          </cell>
          <cell r="I538">
            <v>9.8176227199999992</v>
          </cell>
          <cell r="J538">
            <v>10.313816924827451</v>
          </cell>
          <cell r="K538">
            <v>-4.8109657990245247E-2</v>
          </cell>
          <cell r="L538">
            <v>13.916191369999998</v>
          </cell>
          <cell r="M538">
            <v>-0.29451798563474341</v>
          </cell>
        </row>
        <row r="540">
          <cell r="B540" t="str">
            <v>COGS</v>
          </cell>
          <cell r="C540">
            <v>-5.3833851599999996</v>
          </cell>
          <cell r="D540">
            <v>-4.4479926556701939</v>
          </cell>
          <cell r="E540">
            <v>-0.21029542464225748</v>
          </cell>
          <cell r="F540">
            <v>-4.8612019100000001</v>
          </cell>
          <cell r="G540">
            <v>-0.10741854785455707</v>
          </cell>
          <cell r="I540">
            <v>-11.221320089999999</v>
          </cell>
          <cell r="J540">
            <v>-9.0671748131983598</v>
          </cell>
          <cell r="K540">
            <v>-0.23757623749197188</v>
          </cell>
          <cell r="L540">
            <v>-9.5530439000000005</v>
          </cell>
          <cell r="M540">
            <v>-0.17463294500300552</v>
          </cell>
        </row>
        <row r="541">
          <cell r="B541" t="str">
            <v xml:space="preserve">      % of NTO</v>
          </cell>
          <cell r="C541">
            <v>-1.1724271450513637</v>
          </cell>
          <cell r="D541">
            <v>-0.81886539200017461</v>
          </cell>
          <cell r="F541">
            <v>-0.73158354025870875</v>
          </cell>
          <cell r="I541">
            <v>-1.1429773184439502</v>
          </cell>
          <cell r="J541">
            <v>-0.87912892765934492</v>
          </cell>
          <cell r="L541">
            <v>-0.68646971330058693</v>
          </cell>
        </row>
        <row r="542">
          <cell r="B542" t="str">
            <v xml:space="preserve">   Cash COGS</v>
          </cell>
          <cell r="C542">
            <v>-3.0518341000000002</v>
          </cell>
          <cell r="D542">
            <v>-3.3672443635689739</v>
          </cell>
          <cell r="E542">
            <v>9.3670143747651147E-2</v>
          </cell>
          <cell r="F542">
            <v>-3.9737468699999998</v>
          </cell>
          <cell r="G542">
            <v>0.23200087981447082</v>
          </cell>
          <cell r="I542">
            <v>-6.4104917200000004</v>
          </cell>
          <cell r="J542">
            <v>-6.9056782289959209</v>
          </cell>
          <cell r="K542">
            <v>7.1707150633909533E-2</v>
          </cell>
          <cell r="L542">
            <v>-7.8122908900000008</v>
          </cell>
          <cell r="M542">
            <v>0.17943509653414869</v>
          </cell>
        </row>
        <row r="543">
          <cell r="B543" t="str">
            <v xml:space="preserve">   Industrial Deprec</v>
          </cell>
          <cell r="C543">
            <v>-2.3315510599999998</v>
          </cell>
          <cell r="D543">
            <v>-1.0807482921012197</v>
          </cell>
          <cell r="E543">
            <v>-1.1573488267716212</v>
          </cell>
          <cell r="F543">
            <v>-0.88745504000000008</v>
          </cell>
          <cell r="G543">
            <v>-1.6272328793129618</v>
          </cell>
          <cell r="I543">
            <v>-4.8108283699999994</v>
          </cell>
          <cell r="J543">
            <v>-2.1614965842024398</v>
          </cell>
          <cell r="K543">
            <v>-1.2256932558489901</v>
          </cell>
          <cell r="L543">
            <v>-1.7407530099999999</v>
          </cell>
          <cell r="M543">
            <v>-1.7636478824758717</v>
          </cell>
        </row>
        <row r="545">
          <cell r="B545" t="str">
            <v>Gross Profit</v>
          </cell>
          <cell r="C545">
            <v>-0.79172657999999885</v>
          </cell>
          <cell r="D545">
            <v>0.98390457569948353</v>
          </cell>
          <cell r="E545">
            <v>-1.8046782173333624</v>
          </cell>
          <cell r="F545">
            <v>1.7835647399999992</v>
          </cell>
          <cell r="G545">
            <v>-1.4439012289511841</v>
          </cell>
          <cell r="I545">
            <v>-1.4036973699999997</v>
          </cell>
          <cell r="J545">
            <v>1.2466421116290913</v>
          </cell>
          <cell r="K545">
            <v>-2.1259826351972588</v>
          </cell>
          <cell r="L545">
            <v>4.3631474699999977</v>
          </cell>
          <cell r="M545">
            <v>-1.3217166918266003</v>
          </cell>
        </row>
        <row r="546">
          <cell r="B546" t="str">
            <v xml:space="preserve">      Gross Margin</v>
          </cell>
          <cell r="C546">
            <v>-0.17242714505136372</v>
          </cell>
          <cell r="D546">
            <v>0.18113460799982542</v>
          </cell>
          <cell r="F546">
            <v>0.26841645974129119</v>
          </cell>
          <cell r="I546">
            <v>-0.14297731844395012</v>
          </cell>
          <cell r="J546">
            <v>0.12087107234065506</v>
          </cell>
          <cell r="L546">
            <v>0.31353028669941307</v>
          </cell>
        </row>
        <row r="548">
          <cell r="B548" t="str">
            <v>SG&amp;A</v>
          </cell>
          <cell r="C548">
            <v>-7.2091769800000005</v>
          </cell>
          <cell r="D548">
            <v>-6.3033504064191028</v>
          </cell>
          <cell r="E548">
            <v>-0.14370557166843168</v>
          </cell>
          <cell r="F548">
            <v>-5.4129304299999994</v>
          </cell>
          <cell r="G548">
            <v>-0.33184364240942243</v>
          </cell>
          <cell r="I548">
            <v>-12.40306022</v>
          </cell>
          <cell r="J548">
            <v>-13.467366134598381</v>
          </cell>
          <cell r="K548">
            <v>7.9028512625354486E-2</v>
          </cell>
          <cell r="L548">
            <v>-13.551874680000001</v>
          </cell>
          <cell r="M548">
            <v>8.4771626592403004E-2</v>
          </cell>
        </row>
        <row r="549">
          <cell r="B549" t="str">
            <v xml:space="preserve">   Sales Expenses</v>
          </cell>
          <cell r="C549">
            <v>-3.63097607</v>
          </cell>
          <cell r="D549">
            <v>-2.2339734698164104</v>
          </cell>
          <cell r="E549">
            <v>-0.62534431095925069</v>
          </cell>
          <cell r="F549">
            <v>-1.81252254</v>
          </cell>
          <cell r="G549">
            <v>-1.0032722296518308</v>
          </cell>
          <cell r="I549">
            <v>-5.0974742499999994</v>
          </cell>
          <cell r="J549">
            <v>-5.1557126626741416</v>
          </cell>
          <cell r="K549">
            <v>1.1295899613601668E-2</v>
          </cell>
          <cell r="L549">
            <v>-4.0586055299999995</v>
          </cell>
          <cell r="M549">
            <v>-0.25596691088133428</v>
          </cell>
        </row>
        <row r="550">
          <cell r="B550" t="str">
            <v xml:space="preserve">      % of NTO</v>
          </cell>
          <cell r="C550">
            <v>-0.79077658034408982</v>
          </cell>
          <cell r="D550">
            <v>-0.41126946528277819</v>
          </cell>
          <cell r="F550">
            <v>-0.27277444573617948</v>
          </cell>
          <cell r="I550">
            <v>-0.51921675902412345</v>
          </cell>
          <cell r="J550">
            <v>-0.49988405846755868</v>
          </cell>
          <cell r="L550">
            <v>-0.29164628612030935</v>
          </cell>
        </row>
        <row r="551">
          <cell r="B551" t="str">
            <v xml:space="preserve">   Direct Dist Expenses</v>
          </cell>
          <cell r="C551">
            <v>-1.7288659400000002</v>
          </cell>
          <cell r="D551">
            <v>-2.1171564088934254</v>
          </cell>
          <cell r="E551">
            <v>0.18340188153428549</v>
          </cell>
          <cell r="F551">
            <v>-1.7063579599999998</v>
          </cell>
          <cell r="G551">
            <v>-1.3190655494114578E-2</v>
          </cell>
          <cell r="I551">
            <v>-3.5826374300000001</v>
          </cell>
          <cell r="J551">
            <v>-4.2844036191711741</v>
          </cell>
          <cell r="K551">
            <v>0.16379553645016576</v>
          </cell>
          <cell r="L551">
            <v>-4.6733005500000004</v>
          </cell>
          <cell r="M551">
            <v>0.23338176270302158</v>
          </cell>
        </row>
        <row r="552">
          <cell r="B552" t="str">
            <v xml:space="preserve">      % of NTO</v>
          </cell>
          <cell r="C552">
            <v>-0.37652319088585195</v>
          </cell>
          <cell r="D552">
            <v>-0.38976370846389796</v>
          </cell>
          <cell r="F552">
            <v>-0.25679727368605187</v>
          </cell>
          <cell r="I552">
            <v>-0.36491903714140694</v>
          </cell>
          <cell r="J552">
            <v>-0.41540427277293868</v>
          </cell>
          <cell r="L552">
            <v>-0.33581749673797429</v>
          </cell>
        </row>
        <row r="553">
          <cell r="B553" t="str">
            <v xml:space="preserve">   G&amp;A</v>
          </cell>
          <cell r="C553">
            <v>-0.81599178000000006</v>
          </cell>
          <cell r="D553">
            <v>-0.67987950295856603</v>
          </cell>
          <cell r="E553">
            <v>-0.20020058914723471</v>
          </cell>
          <cell r="F553">
            <v>-0.74679674000000007</v>
          </cell>
          <cell r="G553">
            <v>-9.2655787436886738E-2</v>
          </cell>
          <cell r="I553">
            <v>-1.5876068700000001</v>
          </cell>
          <cell r="J553">
            <v>-1.4825678032516627</v>
          </cell>
          <cell r="K553">
            <v>-7.0849418500765315E-2</v>
          </cell>
          <cell r="L553">
            <v>-2.5131659799999997</v>
          </cell>
          <cell r="M553">
            <v>0.36828411548050621</v>
          </cell>
        </row>
        <row r="554">
          <cell r="B554" t="str">
            <v xml:space="preserve">      % of NTO</v>
          </cell>
          <cell r="C554">
            <v>-0.17771177141833572</v>
          </cell>
          <cell r="D554">
            <v>-0.12516427944037728</v>
          </cell>
          <cell r="F554">
            <v>-0.11238870818736729</v>
          </cell>
          <cell r="I554">
            <v>-0.16170990832289797</v>
          </cell>
          <cell r="J554">
            <v>-0.14374579402149568</v>
          </cell>
          <cell r="L554">
            <v>-0.18059294480656457</v>
          </cell>
        </row>
        <row r="555">
          <cell r="B555" t="str">
            <v xml:space="preserve">   SG&amp;A Depreciation</v>
          </cell>
          <cell r="C555">
            <v>-1.0333431900000001</v>
          </cell>
          <cell r="D555">
            <v>-1.272341024750701</v>
          </cell>
          <cell r="E555">
            <v>0.1878410191147688</v>
          </cell>
          <cell r="F555">
            <v>-1.14725319</v>
          </cell>
          <cell r="G555">
            <v>9.9289329498399526E-2</v>
          </cell>
          <cell r="I555">
            <v>-2.1353416700000003</v>
          </cell>
          <cell r="J555">
            <v>-2.544682049501402</v>
          </cell>
          <cell r="K555">
            <v>0.16086111016565185</v>
          </cell>
          <cell r="L555">
            <v>-2.3068026200000005</v>
          </cell>
          <cell r="M555">
            <v>7.4328400927514138E-2</v>
          </cell>
        </row>
        <row r="557">
          <cell r="B557" t="str">
            <v>EBITDA BRGAAP</v>
          </cell>
          <cell r="C557">
            <v>-4.6360093099999995</v>
          </cell>
          <cell r="D557">
            <v>-2.9663565138676984</v>
          </cell>
          <cell r="E557">
            <v>-0.56286315833133505</v>
          </cell>
          <cell r="F557">
            <v>-1.5946574600000005</v>
          </cell>
          <cell r="G557">
            <v>-1.9072132582002896</v>
          </cell>
          <cell r="I557">
            <v>-6.8605875500000009</v>
          </cell>
          <cell r="J557">
            <v>-7.5145453892654483</v>
          </cell>
          <cell r="K557">
            <v>8.7025602400329971E-2</v>
          </cell>
          <cell r="L557">
            <v>-5.1411715800000017</v>
          </cell>
          <cell r="M557">
            <v>-0.33444049537051224</v>
          </cell>
        </row>
        <row r="558">
          <cell r="B558" t="str">
            <v xml:space="preserve">      EBITDA Margin</v>
          </cell>
          <cell r="C558">
            <v>-1.0096589781725449</v>
          </cell>
          <cell r="D558">
            <v>-0.54609952793965477</v>
          </cell>
          <cell r="F558">
            <v>-0.23998697681881737</v>
          </cell>
          <cell r="I558">
            <v>-0.69880334024487767</v>
          </cell>
          <cell r="J558">
            <v>-0.7285901469878151</v>
          </cell>
          <cell r="L558">
            <v>-0.36943812019452005</v>
          </cell>
        </row>
        <row r="560">
          <cell r="B560" t="str">
            <v>IFRS Perf. Adjustments</v>
          </cell>
          <cell r="C560">
            <v>0.39180010181579927</v>
          </cell>
          <cell r="D560">
            <v>-0.18123135972296733</v>
          </cell>
          <cell r="E560" t="str">
            <v>na</v>
          </cell>
          <cell r="F560">
            <v>-0.82431044954601429</v>
          </cell>
          <cell r="G560">
            <v>1.4753064843853205</v>
          </cell>
          <cell r="I560">
            <v>-5.2210229594898294E-2</v>
          </cell>
          <cell r="J560">
            <v>-0.68975089621339869</v>
          </cell>
          <cell r="K560">
            <v>0.92430567342279291</v>
          </cell>
          <cell r="L560">
            <v>-1.7054386202985281</v>
          </cell>
          <cell r="M560">
            <v>0.96938604006413365</v>
          </cell>
        </row>
        <row r="562">
          <cell r="B562" t="str">
            <v>EBITDA IFRS Perf</v>
          </cell>
          <cell r="C562">
            <v>-4.2442092081842002</v>
          </cell>
          <cell r="D562">
            <v>-3.1475878735906657</v>
          </cell>
          <cell r="E562">
            <v>-0.34840054627054617</v>
          </cell>
          <cell r="F562">
            <v>-2.4189679095460148</v>
          </cell>
          <cell r="G562">
            <v>-0.75455374642846818</v>
          </cell>
          <cell r="I562">
            <v>-6.9127977795948992</v>
          </cell>
          <cell r="J562">
            <v>-8.204296285478847</v>
          </cell>
          <cell r="K562">
            <v>0.15741734098143545</v>
          </cell>
          <cell r="L562">
            <v>-6.8466102002985298</v>
          </cell>
          <cell r="M562">
            <v>-9.6672042602168329E-3</v>
          </cell>
        </row>
        <row r="564">
          <cell r="B564" t="str">
            <v>Total Depreciation</v>
          </cell>
          <cell r="C564">
            <v>-3.3648942499999999</v>
          </cell>
          <cell r="D564">
            <v>-2.3530893168519205</v>
          </cell>
          <cell r="E564">
            <v>-0.42999002456129554</v>
          </cell>
          <cell r="F564">
            <v>-2.0347082300000001</v>
          </cell>
          <cell r="G564">
            <v>-0.65374779557460161</v>
          </cell>
          <cell r="I564">
            <v>-6.9461700400000002</v>
          </cell>
          <cell r="J564">
            <v>-4.7061786337038418</v>
          </cell>
          <cell r="K564">
            <v>-0.47596820704046405</v>
          </cell>
          <cell r="L564">
            <v>-4.0475556300000006</v>
          </cell>
          <cell r="M564">
            <v>-0.71613948638922076</v>
          </cell>
        </row>
        <row r="569">
          <cell r="B569" t="str">
            <v>2nd Quarter</v>
          </cell>
          <cell r="I569" t="str">
            <v>YTD</v>
          </cell>
        </row>
        <row r="570">
          <cell r="C570" t="str">
            <v>Actual</v>
          </cell>
          <cell r="D570" t="str">
            <v>Plan</v>
          </cell>
          <cell r="E570" t="str">
            <v>A/P</v>
          </cell>
          <cell r="F570">
            <v>2006</v>
          </cell>
          <cell r="G570" t="str">
            <v>YoY</v>
          </cell>
          <cell r="I570" t="str">
            <v>YTD</v>
          </cell>
          <cell r="J570" t="str">
            <v>Plan</v>
          </cell>
          <cell r="K570" t="str">
            <v>A/P</v>
          </cell>
          <cell r="L570">
            <v>2006</v>
          </cell>
          <cell r="M570" t="str">
            <v>YoY</v>
          </cell>
        </row>
        <row r="571">
          <cell r="C571" t="str">
            <v>(R$ mm)</v>
          </cell>
          <cell r="D571" t="str">
            <v>(R$ mm)</v>
          </cell>
          <cell r="E571" t="str">
            <v>(%)</v>
          </cell>
          <cell r="F571" t="str">
            <v>(R$ mm)</v>
          </cell>
          <cell r="G571" t="str">
            <v>(%)</v>
          </cell>
          <cell r="I571" t="str">
            <v>(R$ mm)</v>
          </cell>
          <cell r="J571" t="str">
            <v>(R$ mm)</v>
          </cell>
          <cell r="K571" t="str">
            <v>(%)</v>
          </cell>
          <cell r="L571" t="str">
            <v>(R$ mm)</v>
          </cell>
          <cell r="M571" t="str">
            <v>(%)</v>
          </cell>
        </row>
        <row r="573">
          <cell r="B573" t="str">
            <v>Net Turnover</v>
          </cell>
          <cell r="C573">
            <v>8.4057815100000006</v>
          </cell>
          <cell r="D573">
            <v>15.236473439344056</v>
          </cell>
          <cell r="E573">
            <v>-0.4483118719391882</v>
          </cell>
          <cell r="F573">
            <v>10.14442708</v>
          </cell>
          <cell r="G573">
            <v>-0.17138923236264214</v>
          </cell>
          <cell r="I573">
            <v>21.40358204</v>
          </cell>
          <cell r="J573">
            <v>28.020263124477513</v>
          </cell>
          <cell r="K573">
            <v>-0.23613914883966292</v>
          </cell>
          <cell r="L573">
            <v>22.083197780000003</v>
          </cell>
          <cell r="M573">
            <v>-3.0775241283918953E-2</v>
          </cell>
        </row>
        <row r="575">
          <cell r="B575" t="str">
            <v>COGS</v>
          </cell>
          <cell r="C575">
            <v>-5.3111442699999998</v>
          </cell>
          <cell r="D575">
            <v>-8.1980919675337312</v>
          </cell>
          <cell r="E575">
            <v>0.3521487327742463</v>
          </cell>
          <cell r="F575">
            <v>-6.8712990100000013</v>
          </cell>
          <cell r="G575">
            <v>0.22705382748290581</v>
          </cell>
          <cell r="I575">
            <v>-12.278583749999999</v>
          </cell>
          <cell r="J575">
            <v>-15.481675035656423</v>
          </cell>
          <cell r="K575">
            <v>0.20689565426733636</v>
          </cell>
          <cell r="L575">
            <v>-13.747222710000003</v>
          </cell>
          <cell r="M575">
            <v>0.10683168455048642</v>
          </cell>
        </row>
        <row r="576">
          <cell r="B576" t="str">
            <v xml:space="preserve">      % of NTO</v>
          </cell>
          <cell r="C576">
            <v>-0.63184419719707885</v>
          </cell>
          <cell r="D576">
            <v>-0.53805705107353674</v>
          </cell>
          <cell r="F576">
            <v>-0.67734717355768126</v>
          </cell>
          <cell r="I576">
            <v>-0.57366957208626179</v>
          </cell>
          <cell r="J576">
            <v>-0.55251711830400974</v>
          </cell>
          <cell r="L576">
            <v>-0.6225195665480292</v>
          </cell>
        </row>
        <row r="577">
          <cell r="B577" t="str">
            <v xml:space="preserve">   Cash COGS</v>
          </cell>
          <cell r="C577">
            <v>-3.0054672999999998</v>
          </cell>
          <cell r="D577">
            <v>-5.6241792597317461</v>
          </cell>
          <cell r="E577">
            <v>0.46561673069016829</v>
          </cell>
          <cell r="F577">
            <v>-4.438987430000001</v>
          </cell>
          <cell r="G577">
            <v>0.32293854231526864</v>
          </cell>
          <cell r="I577">
            <v>-7.5089512099999993</v>
          </cell>
          <cell r="J577">
            <v>-10.333849620052455</v>
          </cell>
          <cell r="K577">
            <v>0.27336360735991783</v>
          </cell>
          <cell r="L577">
            <v>-8.8771873300000017</v>
          </cell>
          <cell r="M577">
            <v>0.15412946343670342</v>
          </cell>
        </row>
        <row r="578">
          <cell r="B578" t="str">
            <v xml:space="preserve">   Industrial Deprec</v>
          </cell>
          <cell r="C578">
            <v>-2.3056769699999999</v>
          </cell>
          <cell r="D578">
            <v>-2.5739127078019841</v>
          </cell>
          <cell r="E578">
            <v>0.10421322253428189</v>
          </cell>
          <cell r="F578">
            <v>-2.4323115799999999</v>
          </cell>
          <cell r="G578">
            <v>5.2063481932688949E-2</v>
          </cell>
          <cell r="I578">
            <v>-4.7696325400000008</v>
          </cell>
          <cell r="J578">
            <v>-5.1478254156039682</v>
          </cell>
          <cell r="K578">
            <v>7.3466531024458992E-2</v>
          </cell>
          <cell r="L578">
            <v>-4.87003538</v>
          </cell>
          <cell r="M578">
            <v>2.0616449813142701E-2</v>
          </cell>
        </row>
        <row r="580">
          <cell r="B580" t="str">
            <v>Gross Profit</v>
          </cell>
          <cell r="C580">
            <v>3.0946372400000008</v>
          </cell>
          <cell r="D580">
            <v>7.0383814718103253</v>
          </cell>
          <cell r="E580">
            <v>-0.56031976209382173</v>
          </cell>
          <cell r="F580">
            <v>3.2731280699999985</v>
          </cell>
          <cell r="G580">
            <v>-5.4532186392571513E-2</v>
          </cell>
          <cell r="I580">
            <v>9.1249982900000006</v>
          </cell>
          <cell r="J580">
            <v>12.53858808882109</v>
          </cell>
          <cell r="K580">
            <v>-0.27224674537833415</v>
          </cell>
          <cell r="L580">
            <v>8.3359750699999999</v>
          </cell>
          <cell r="M580">
            <v>9.4652780673443182E-2</v>
          </cell>
        </row>
        <row r="581">
          <cell r="B581" t="str">
            <v xml:space="preserve">      Gross Margin</v>
          </cell>
          <cell r="C581">
            <v>0.36815580280292115</v>
          </cell>
          <cell r="D581">
            <v>0.46194294892646326</v>
          </cell>
          <cell r="F581">
            <v>0.32265282644231874</v>
          </cell>
          <cell r="I581">
            <v>0.42633042791373815</v>
          </cell>
          <cell r="J581">
            <v>0.44748288169599026</v>
          </cell>
          <cell r="L581">
            <v>0.3774804334519708</v>
          </cell>
        </row>
        <row r="583">
          <cell r="B583" t="str">
            <v>SG&amp;A</v>
          </cell>
          <cell r="C583">
            <v>-5.7322133200000005</v>
          </cell>
          <cell r="D583">
            <v>-8.2351176917918814</v>
          </cell>
          <cell r="E583">
            <v>0.30393061343696148</v>
          </cell>
          <cell r="F583">
            <v>-9.5528090200000015</v>
          </cell>
          <cell r="G583">
            <v>0.39994473793007956</v>
          </cell>
          <cell r="I583">
            <v>-12.651731720000001</v>
          </cell>
          <cell r="J583">
            <v>-16.956283611469939</v>
          </cell>
          <cell r="K583">
            <v>0.25386175356008789</v>
          </cell>
          <cell r="L583">
            <v>-17.643028100000002</v>
          </cell>
          <cell r="M583">
            <v>0.28290474581288005</v>
          </cell>
        </row>
        <row r="584">
          <cell r="B584" t="str">
            <v xml:space="preserve">   Sales Expenses</v>
          </cell>
          <cell r="C584">
            <v>-3.0708455700000004</v>
          </cell>
          <cell r="D584">
            <v>-5.5549619108744084</v>
          </cell>
          <cell r="E584">
            <v>0.44718872617497074</v>
          </cell>
          <cell r="F584">
            <v>-6.137157740000001</v>
          </cell>
          <cell r="G584">
            <v>0.49963065964799536</v>
          </cell>
          <cell r="I584">
            <v>-7.0840559600000006</v>
          </cell>
          <cell r="J584">
            <v>-11.665221832022617</v>
          </cell>
          <cell r="K584">
            <v>0.39271999606957275</v>
          </cell>
          <cell r="L584">
            <v>-10.547551730000002</v>
          </cell>
          <cell r="M584">
            <v>0.32836964052510043</v>
          </cell>
        </row>
        <row r="585">
          <cell r="B585" t="str">
            <v xml:space="preserve">      % of NTO</v>
          </cell>
          <cell r="C585">
            <v>-0.36532540922539397</v>
          </cell>
          <cell r="D585">
            <v>-0.36458317818677299</v>
          </cell>
          <cell r="F585">
            <v>-0.60497824979190462</v>
          </cell>
          <cell r="I585">
            <v>-0.33097525202842171</v>
          </cell>
          <cell r="J585">
            <v>-0.41631378621253168</v>
          </cell>
          <cell r="L585">
            <v>-0.47762791580631314</v>
          </cell>
        </row>
        <row r="586">
          <cell r="B586" t="str">
            <v xml:space="preserve">   Direct Dist Expenses</v>
          </cell>
          <cell r="C586">
            <v>0</v>
          </cell>
          <cell r="D586">
            <v>0</v>
          </cell>
          <cell r="E586" t="str">
            <v>na</v>
          </cell>
          <cell r="F586">
            <v>0</v>
          </cell>
          <cell r="G586" t="str">
            <v>na</v>
          </cell>
          <cell r="I586">
            <v>0</v>
          </cell>
          <cell r="J586">
            <v>0</v>
          </cell>
          <cell r="K586" t="str">
            <v>na</v>
          </cell>
          <cell r="L586">
            <v>0</v>
          </cell>
          <cell r="M586" t="str">
            <v>na</v>
          </cell>
        </row>
        <row r="587">
          <cell r="B587" t="str">
            <v xml:space="preserve">      % of NTO</v>
          </cell>
          <cell r="C587">
            <v>0</v>
          </cell>
          <cell r="D587">
            <v>0</v>
          </cell>
          <cell r="F587">
            <v>0</v>
          </cell>
          <cell r="I587">
            <v>0</v>
          </cell>
          <cell r="J587">
            <v>0</v>
          </cell>
          <cell r="L587">
            <v>0</v>
          </cell>
        </row>
        <row r="588">
          <cell r="B588" t="str">
            <v xml:space="preserve">   G&amp;A</v>
          </cell>
          <cell r="C588">
            <v>-1.1266786900000003</v>
          </cell>
          <cell r="D588">
            <v>-1.6294288869474531</v>
          </cell>
          <cell r="E588">
            <v>0.30854381002738773</v>
          </cell>
          <cell r="F588">
            <v>-1.5977321500000001</v>
          </cell>
          <cell r="G588">
            <v>0.29482630114190278</v>
          </cell>
          <cell r="I588">
            <v>-2.3448189099999999</v>
          </cell>
          <cell r="J588">
            <v>-3.1896079915072835</v>
          </cell>
          <cell r="K588">
            <v>0.26485671084240969</v>
          </cell>
          <cell r="L588">
            <v>-3.4637219299999997</v>
          </cell>
          <cell r="M588">
            <v>0.32303488634839694</v>
          </cell>
        </row>
        <row r="589">
          <cell r="B589" t="str">
            <v xml:space="preserve">      % of NTO</v>
          </cell>
          <cell r="C589">
            <v>-0.134036161736971</v>
          </cell>
          <cell r="D589">
            <v>-0.10694265267052515</v>
          </cell>
          <cell r="F589">
            <v>-0.15749851000949777</v>
          </cell>
          <cell r="I589">
            <v>-0.10955263962910014</v>
          </cell>
          <cell r="J589">
            <v>-0.11383219270060867</v>
          </cell>
          <cell r="L589">
            <v>-0.15684874828848266</v>
          </cell>
        </row>
        <row r="590">
          <cell r="B590" t="str">
            <v xml:space="preserve">   SG&amp;A Depreciation</v>
          </cell>
          <cell r="C590">
            <v>-1.53468906</v>
          </cell>
          <cell r="D590">
            <v>-1.0507268939700194</v>
          </cell>
          <cell r="E590">
            <v>-0.46059748618539653</v>
          </cell>
          <cell r="F590">
            <v>-1.8179191299999999</v>
          </cell>
          <cell r="G590">
            <v>0.15579904811277268</v>
          </cell>
          <cell r="I590">
            <v>-3.2228568499999999</v>
          </cell>
          <cell r="J590">
            <v>-2.1014537879400388</v>
          </cell>
          <cell r="K590">
            <v>-0.53363203535359327</v>
          </cell>
          <cell r="L590">
            <v>-3.6317544399999999</v>
          </cell>
          <cell r="M590">
            <v>0.11258954776689145</v>
          </cell>
        </row>
        <row r="592">
          <cell r="B592" t="str">
            <v>EBITDA BRGAAP</v>
          </cell>
          <cell r="C592">
            <v>1.2027899500000006</v>
          </cell>
          <cell r="D592">
            <v>2.4279033817904478</v>
          </cell>
          <cell r="E592">
            <v>-0.50459727556662171</v>
          </cell>
          <cell r="F592">
            <v>-2.0294502400000023</v>
          </cell>
          <cell r="G592">
            <v>1.5926678695014465</v>
          </cell>
          <cell r="I592">
            <v>4.4657559600000001</v>
          </cell>
          <cell r="J592">
            <v>2.8315836808951578</v>
          </cell>
          <cell r="K592">
            <v>0.57712307431727616</v>
          </cell>
          <cell r="L592">
            <v>-0.80526321000000101</v>
          </cell>
          <cell r="M592" t="str">
            <v>na</v>
          </cell>
        </row>
        <row r="593">
          <cell r="B593" t="str">
            <v xml:space="preserve">      EBITDA Margin</v>
          </cell>
          <cell r="C593">
            <v>0.14309079394570184</v>
          </cell>
          <cell r="D593">
            <v>0.15934811893682999</v>
          </cell>
          <cell r="F593">
            <v>-0.20005567825521817</v>
          </cell>
          <cell r="I593">
            <v>0.2086452609499751</v>
          </cell>
          <cell r="J593">
            <v>0.10105485691965492</v>
          </cell>
          <cell r="L593">
            <v>-3.6464972963711824E-2</v>
          </cell>
        </row>
        <row r="595">
          <cell r="B595" t="str">
            <v>IFRS Perf. Adjustments</v>
          </cell>
          <cell r="C595">
            <v>17.596140751820737</v>
          </cell>
          <cell r="D595">
            <v>3.2057834049065814E-2</v>
          </cell>
          <cell r="E595" t="str">
            <v>na</v>
          </cell>
          <cell r="F595">
            <v>-0.41177994951649888</v>
          </cell>
          <cell r="G595" t="str">
            <v>na</v>
          </cell>
          <cell r="I595">
            <v>17.964807871937033</v>
          </cell>
          <cell r="J595">
            <v>-0.38861729939376222</v>
          </cell>
          <cell r="K595" t="str">
            <v>na</v>
          </cell>
          <cell r="L595">
            <v>-1.3993889578404004</v>
          </cell>
          <cell r="M595" t="str">
            <v>na</v>
          </cell>
        </row>
        <row r="597">
          <cell r="B597" t="str">
            <v>EBITDA IFRS Perf</v>
          </cell>
          <cell r="C597">
            <v>18.798930701820737</v>
          </cell>
          <cell r="D597">
            <v>2.4599612158395137</v>
          </cell>
          <cell r="E597" t="str">
            <v>na</v>
          </cell>
          <cell r="F597">
            <v>-2.4412301895165012</v>
          </cell>
          <cell r="G597" t="str">
            <v>na</v>
          </cell>
          <cell r="I597">
            <v>22.430563831937032</v>
          </cell>
          <cell r="J597">
            <v>2.4429663815013956</v>
          </cell>
          <cell r="K597" t="str">
            <v>na</v>
          </cell>
          <cell r="L597">
            <v>-2.2046521678404014</v>
          </cell>
          <cell r="M597" t="str">
            <v>na</v>
          </cell>
        </row>
        <row r="599">
          <cell r="B599" t="str">
            <v>Total Depreciation</v>
          </cell>
          <cell r="C599">
            <v>-3.8403660300000002</v>
          </cell>
          <cell r="D599">
            <v>-3.6246396017720035</v>
          </cell>
          <cell r="E599">
            <v>-5.9516655979406252E-2</v>
          </cell>
          <cell r="F599">
            <v>-4.2502307100000003</v>
          </cell>
          <cell r="G599">
            <v>9.6433513370383639E-2</v>
          </cell>
          <cell r="I599">
            <v>-7.9924893900000011</v>
          </cell>
          <cell r="J599">
            <v>-7.249279203544007</v>
          </cell>
          <cell r="K599">
            <v>-0.10252194260812253</v>
          </cell>
          <cell r="L599">
            <v>-8.5017898199999991</v>
          </cell>
          <cell r="M599">
            <v>5.9905083609794296E-2</v>
          </cell>
        </row>
        <row r="604">
          <cell r="B604" t="str">
            <v>2nd Quarter</v>
          </cell>
          <cell r="I604" t="str">
            <v>YTD</v>
          </cell>
        </row>
        <row r="605">
          <cell r="C605" t="str">
            <v>Actual</v>
          </cell>
          <cell r="D605" t="str">
            <v>Plan</v>
          </cell>
          <cell r="E605" t="str">
            <v>A/P</v>
          </cell>
          <cell r="F605">
            <v>2006</v>
          </cell>
          <cell r="G605" t="str">
            <v>YoY</v>
          </cell>
          <cell r="I605" t="str">
            <v>YTD</v>
          </cell>
          <cell r="J605" t="str">
            <v>Plan</v>
          </cell>
          <cell r="K605" t="str">
            <v>A/P</v>
          </cell>
          <cell r="L605">
            <v>2006</v>
          </cell>
          <cell r="M605" t="str">
            <v>YoY</v>
          </cell>
        </row>
        <row r="606">
          <cell r="C606" t="str">
            <v>(R$ mm)</v>
          </cell>
          <cell r="D606" t="str">
            <v>(R$ mm)</v>
          </cell>
          <cell r="E606" t="str">
            <v>(%)</v>
          </cell>
          <cell r="F606" t="str">
            <v>(R$ mm)</v>
          </cell>
          <cell r="G606" t="str">
            <v>(%)</v>
          </cell>
          <cell r="I606" t="str">
            <v>(R$ mm)</v>
          </cell>
          <cell r="J606" t="str">
            <v>(R$ mm)</v>
          </cell>
          <cell r="K606" t="str">
            <v>(%)</v>
          </cell>
          <cell r="L606" t="str">
            <v>(R$ mm)</v>
          </cell>
          <cell r="M606" t="str">
            <v>(%)</v>
          </cell>
        </row>
        <row r="608">
          <cell r="B608" t="str">
            <v>Net Turnover</v>
          </cell>
          <cell r="C608">
            <v>38.880381070000006</v>
          </cell>
          <cell r="D608">
            <v>48.518524627770738</v>
          </cell>
          <cell r="E608">
            <v>-0.19864873533796845</v>
          </cell>
          <cell r="F608">
            <v>46.589358670000003</v>
          </cell>
          <cell r="G608">
            <v>-0.16546648891657723</v>
          </cell>
          <cell r="I608">
            <v>87.71518454000001</v>
          </cell>
          <cell r="J608">
            <v>99.534339948585298</v>
          </cell>
          <cell r="K608">
            <v>-0.118744499784602</v>
          </cell>
          <cell r="L608">
            <v>101.1844641</v>
          </cell>
          <cell r="M608">
            <v>-0.13311608338102554</v>
          </cell>
        </row>
        <row r="610">
          <cell r="B610" t="str">
            <v>COGS</v>
          </cell>
          <cell r="C610">
            <v>-26.732312460000006</v>
          </cell>
          <cell r="D610">
            <v>-29.737032433945295</v>
          </cell>
          <cell r="E610">
            <v>0.10104303382052859</v>
          </cell>
          <cell r="F610">
            <v>-30.975477959999999</v>
          </cell>
          <cell r="G610">
            <v>0.13698466591796843</v>
          </cell>
          <cell r="I610">
            <v>-59.451941140000002</v>
          </cell>
          <cell r="J610">
            <v>-61.183916254188631</v>
          </cell>
          <cell r="K610">
            <v>2.8307686402307741E-2</v>
          </cell>
          <cell r="L610">
            <v>-65.483756229999997</v>
          </cell>
          <cell r="M610">
            <v>9.2111623359147576E-2</v>
          </cell>
        </row>
        <row r="611">
          <cell r="B611" t="str">
            <v xml:space="preserve">      % of NTO</v>
          </cell>
          <cell r="C611">
            <v>-0.6875527380215567</v>
          </cell>
          <cell r="D611">
            <v>-0.61290059131197472</v>
          </cell>
          <cell r="F611">
            <v>-0.66486165176482348</v>
          </cell>
          <cell r="I611">
            <v>-0.67778391451583431</v>
          </cell>
          <cell r="J611">
            <v>-0.61470158224581917</v>
          </cell>
          <cell r="L611">
            <v>-0.64717204179964616</v>
          </cell>
        </row>
        <row r="612">
          <cell r="B612" t="str">
            <v xml:space="preserve">   Cash COGS</v>
          </cell>
          <cell r="C612">
            <v>-24.333852270000005</v>
          </cell>
          <cell r="D612">
            <v>-27.551416671719462</v>
          </cell>
          <cell r="E612">
            <v>0.11678399118482252</v>
          </cell>
          <cell r="F612">
            <v>-28.973659679999997</v>
          </cell>
          <cell r="G612">
            <v>0.16013881094913152</v>
          </cell>
          <cell r="I612">
            <v>-54.533873030000002</v>
          </cell>
          <cell r="J612">
            <v>-56.812684729736965</v>
          </cell>
          <cell r="K612">
            <v>4.0110966601516473E-2</v>
          </cell>
          <cell r="L612">
            <v>-62.35136893</v>
          </cell>
          <cell r="M612">
            <v>0.1253780956882673</v>
          </cell>
        </row>
        <row r="613">
          <cell r="B613" t="str">
            <v xml:space="preserve">   Industrial Deprec</v>
          </cell>
          <cell r="C613">
            <v>-2.3984601900000002</v>
          </cell>
          <cell r="D613">
            <v>-2.1856157622258334</v>
          </cell>
          <cell r="E613">
            <v>-9.7384193257009644E-2</v>
          </cell>
          <cell r="F613">
            <v>-2.0018182800000002</v>
          </cell>
          <cell r="G613">
            <v>-0.19814081725739863</v>
          </cell>
          <cell r="I613">
            <v>-4.9180681100000001</v>
          </cell>
          <cell r="J613">
            <v>-4.3712315244516668</v>
          </cell>
          <cell r="K613">
            <v>-0.12509897553800453</v>
          </cell>
          <cell r="L613">
            <v>-3.1323873</v>
          </cell>
          <cell r="M613">
            <v>-0.57007024961440766</v>
          </cell>
        </row>
        <row r="615">
          <cell r="B615" t="str">
            <v>Gross Profit</v>
          </cell>
          <cell r="C615">
            <v>12.148068609999999</v>
          </cell>
          <cell r="D615">
            <v>18.781492193825443</v>
          </cell>
          <cell r="E615">
            <v>-0.35318938002201083</v>
          </cell>
          <cell r="F615">
            <v>15.613880710000004</v>
          </cell>
          <cell r="G615">
            <v>-0.22196993587765179</v>
          </cell>
          <cell r="I615">
            <v>28.263243400000007</v>
          </cell>
          <cell r="J615">
            <v>38.350423694396667</v>
          </cell>
          <cell r="K615">
            <v>-0.26302656718419737</v>
          </cell>
          <cell r="L615">
            <v>35.700707870000002</v>
          </cell>
          <cell r="M615">
            <v>-0.20832820730285406</v>
          </cell>
        </row>
        <row r="616">
          <cell r="B616" t="str">
            <v xml:space="preserve">      Gross Margin</v>
          </cell>
          <cell r="C616">
            <v>0.3124472619784433</v>
          </cell>
          <cell r="D616">
            <v>0.38709940868802523</v>
          </cell>
          <cell r="F616">
            <v>0.33513834823517658</v>
          </cell>
          <cell r="I616">
            <v>0.32221608548416564</v>
          </cell>
          <cell r="J616">
            <v>0.38529841775418083</v>
          </cell>
          <cell r="L616">
            <v>0.35282795820035384</v>
          </cell>
        </row>
        <row r="618">
          <cell r="B618" t="str">
            <v>SG&amp;A</v>
          </cell>
          <cell r="C618">
            <v>-21.829327460000002</v>
          </cell>
          <cell r="D618">
            <v>-28.24599642064031</v>
          </cell>
          <cell r="E618">
            <v>0.22717091884750895</v>
          </cell>
          <cell r="F618">
            <v>-28.591856320000002</v>
          </cell>
          <cell r="G618">
            <v>0.23651940553680006</v>
          </cell>
          <cell r="I618">
            <v>-48.894206240000003</v>
          </cell>
          <cell r="J618">
            <v>-56.689029934591105</v>
          </cell>
          <cell r="K618">
            <v>0.13750144787421692</v>
          </cell>
          <cell r="L618">
            <v>-65.153608550000001</v>
          </cell>
          <cell r="M618">
            <v>0.2495549006701947</v>
          </cell>
        </row>
        <row r="619">
          <cell r="B619" t="str">
            <v xml:space="preserve">   Sales Expenses</v>
          </cell>
          <cell r="C619">
            <v>-8.4051968758058404</v>
          </cell>
          <cell r="D619">
            <v>-13.335631931770028</v>
          </cell>
          <cell r="E619">
            <v>0.3697188915523536</v>
          </cell>
          <cell r="F619">
            <v>-14.896667991277937</v>
          </cell>
          <cell r="G619">
            <v>0.43576665058742536</v>
          </cell>
          <cell r="I619">
            <v>-19.552160213074636</v>
          </cell>
          <cell r="J619">
            <v>-26.975663061222928</v>
          </cell>
          <cell r="K619">
            <v>0.27519259976298616</v>
          </cell>
          <cell r="L619">
            <v>-33.085681269564901</v>
          </cell>
          <cell r="M619">
            <v>0.40904465427887626</v>
          </cell>
        </row>
        <row r="620">
          <cell r="B620" t="str">
            <v xml:space="preserve">      % of NTO</v>
          </cell>
          <cell r="C620">
            <v>-0.21618092838836056</v>
          </cell>
          <cell r="D620">
            <v>-0.27485650138951379</v>
          </cell>
          <cell r="F620">
            <v>-0.31974400198967012</v>
          </cell>
          <cell r="I620">
            <v>-0.22290507984006383</v>
          </cell>
          <cell r="J620">
            <v>-0.27101865622615545</v>
          </cell>
          <cell r="L620">
            <v>-0.326983806890221</v>
          </cell>
        </row>
        <row r="621">
          <cell r="B621" t="str">
            <v xml:space="preserve">   Direct Dist Expenses</v>
          </cell>
          <cell r="C621">
            <v>-5.6608139041941588</v>
          </cell>
          <cell r="D621">
            <v>-7.8875451073631737</v>
          </cell>
          <cell r="E621">
            <v>0.28230979003724732</v>
          </cell>
          <cell r="F621">
            <v>-6.738023138722065</v>
          </cell>
          <cell r="G621">
            <v>0.15987021895745668</v>
          </cell>
          <cell r="I621">
            <v>-12.534035506925363</v>
          </cell>
          <cell r="J621">
            <v>-15.836525918804668</v>
          </cell>
          <cell r="K621">
            <v>0.20853629317512423</v>
          </cell>
          <cell r="L621">
            <v>-13.515252070435102</v>
          </cell>
          <cell r="M621">
            <v>7.2600685388337638E-2</v>
          </cell>
        </row>
        <row r="622">
          <cell r="B622" t="str">
            <v xml:space="preserve">      % of NTO</v>
          </cell>
          <cell r="C622">
            <v>-0.14559563842757772</v>
          </cell>
          <cell r="D622">
            <v>-0.16256770311701829</v>
          </cell>
          <cell r="F622">
            <v>-0.14462579720078522</v>
          </cell>
          <cell r="I622">
            <v>-0.14289470600394819</v>
          </cell>
          <cell r="J622">
            <v>-0.15910615298182582</v>
          </cell>
          <cell r="L622">
            <v>-0.13357042694892429</v>
          </cell>
        </row>
        <row r="623">
          <cell r="B623" t="str">
            <v xml:space="preserve">   G&amp;A</v>
          </cell>
          <cell r="C623">
            <v>-3.2983816400000006</v>
          </cell>
          <cell r="D623">
            <v>-4.4357264097445332</v>
          </cell>
          <cell r="E623">
            <v>0.25640552745678369</v>
          </cell>
          <cell r="F623">
            <v>-3.1704080599999998</v>
          </cell>
          <cell r="G623">
            <v>-4.0365018501751004E-2</v>
          </cell>
          <cell r="I623">
            <v>-7.6777857900000006</v>
          </cell>
          <cell r="J623">
            <v>-8.7026550110383472</v>
          </cell>
          <cell r="K623">
            <v>0.11776512107378889</v>
          </cell>
          <cell r="L623">
            <v>-10.343718640000001</v>
          </cell>
          <cell r="M623">
            <v>0.25773447082083434</v>
          </cell>
        </row>
        <row r="624">
          <cell r="B624" t="str">
            <v xml:space="preserve">      % of NTO</v>
          </cell>
          <cell r="C624">
            <v>-8.4834087249855236E-2</v>
          </cell>
          <cell r="D624">
            <v>-9.1423357238806874E-2</v>
          </cell>
          <cell r="F624">
            <v>-6.805004727488341E-2</v>
          </cell>
          <cell r="I624">
            <v>-8.7530862874702894E-2</v>
          </cell>
          <cell r="J624">
            <v>-8.7433693894325565E-2</v>
          </cell>
          <cell r="L624">
            <v>-0.10222635196029072</v>
          </cell>
        </row>
        <row r="625">
          <cell r="B625" t="str">
            <v xml:space="preserve">   SG&amp;A Depreciation</v>
          </cell>
          <cell r="C625">
            <v>-4.4649350400000003</v>
          </cell>
          <cell r="D625">
            <v>-2.5870929717625781</v>
          </cell>
          <cell r="E625">
            <v>-0.72585024532692177</v>
          </cell>
          <cell r="F625">
            <v>-3.7867571300000002</v>
          </cell>
          <cell r="G625">
            <v>-0.1790920005477088</v>
          </cell>
          <cell r="I625">
            <v>-9.1302247300000019</v>
          </cell>
          <cell r="J625">
            <v>-5.1741859435251563</v>
          </cell>
          <cell r="K625">
            <v>-0.76457221090504701</v>
          </cell>
          <cell r="L625">
            <v>-8.208956569999998</v>
          </cell>
          <cell r="M625">
            <v>-0.11222719381496304</v>
          </cell>
        </row>
        <row r="627">
          <cell r="B627" t="str">
            <v>EBITDA BRGAAP</v>
          </cell>
          <cell r="C627">
            <v>-2.8178636199999989</v>
          </cell>
          <cell r="D627">
            <v>-4.6917954928264587</v>
          </cell>
          <cell r="E627">
            <v>0.39940612835568301</v>
          </cell>
          <cell r="F627">
            <v>-7.1894001999999961</v>
          </cell>
          <cell r="G627">
            <v>0.60805303062694982</v>
          </cell>
          <cell r="I627">
            <v>-6.5826699999999922</v>
          </cell>
          <cell r="J627">
            <v>-8.7931887722176096</v>
          </cell>
          <cell r="K627">
            <v>0.25138989159448388</v>
          </cell>
          <cell r="L627">
            <v>-18.111556810000003</v>
          </cell>
          <cell r="M627">
            <v>0.63654863747739909</v>
          </cell>
        </row>
        <row r="628">
          <cell r="B628" t="str">
            <v xml:space="preserve">      EBITDA Margin</v>
          </cell>
          <cell r="C628">
            <v>-7.2475205809498983E-2</v>
          </cell>
          <cell r="D628">
            <v>-9.6701116301895901E-2</v>
          </cell>
          <cell r="F628">
            <v>-0.15431421262790257</v>
          </cell>
          <cell r="I628">
            <v>-7.5045957373528108E-2</v>
          </cell>
          <cell r="J628">
            <v>-8.8343267024825325E-2</v>
          </cell>
          <cell r="L628">
            <v>-0.17899543147355568</v>
          </cell>
        </row>
        <row r="630">
          <cell r="B630" t="str">
            <v>IFRS Perf. Adjustments</v>
          </cell>
          <cell r="C630">
            <v>-1.476066286356386</v>
          </cell>
          <cell r="D630">
            <v>-0.41321419244420632</v>
          </cell>
          <cell r="E630">
            <v>-2.5721577655048473</v>
          </cell>
          <cell r="F630">
            <v>-0.56518732070720112</v>
          </cell>
          <cell r="G630">
            <v>-1.6116408353064799</v>
          </cell>
          <cell r="I630">
            <v>-1.8627499366067637</v>
          </cell>
          <cell r="J630">
            <v>-1.7192530987752281</v>
          </cell>
          <cell r="K630">
            <v>-8.3464638181406148E-2</v>
          </cell>
          <cell r="L630">
            <v>-1.8773681004305978</v>
          </cell>
          <cell r="M630">
            <v>7.7865197669445552E-3</v>
          </cell>
        </row>
        <row r="632">
          <cell r="B632" t="str">
            <v>EBITDA IFRS Perf</v>
          </cell>
          <cell r="C632">
            <v>-4.2939299063563849</v>
          </cell>
          <cell r="D632">
            <v>-5.105009685270665</v>
          </cell>
          <cell r="E632">
            <v>0.15887918513738863</v>
          </cell>
          <cell r="F632">
            <v>-7.7545875207071973</v>
          </cell>
          <cell r="G632">
            <v>0.44627230076516178</v>
          </cell>
          <cell r="I632">
            <v>-8.4454199366067559</v>
          </cell>
          <cell r="J632">
            <v>-10.512441870992838</v>
          </cell>
          <cell r="K632">
            <v>0.19662624152906383</v>
          </cell>
          <cell r="L632">
            <v>-19.988924910430601</v>
          </cell>
          <cell r="M632">
            <v>0.57749503915541878</v>
          </cell>
        </row>
        <row r="634">
          <cell r="B634" t="str">
            <v>Total Depreciation</v>
          </cell>
          <cell r="C634">
            <v>-6.8633952300000001</v>
          </cell>
          <cell r="D634">
            <v>-4.7727087339884111</v>
          </cell>
          <cell r="E634">
            <v>-0.43805030068626549</v>
          </cell>
          <cell r="F634">
            <v>-5.78857541</v>
          </cell>
          <cell r="G634">
            <v>-0.18567950555558199</v>
          </cell>
          <cell r="I634">
            <v>-14.048292840000002</v>
          </cell>
          <cell r="J634">
            <v>-9.5454174679768222</v>
          </cell>
          <cell r="K634">
            <v>-0.47173163322919365</v>
          </cell>
          <cell r="L634">
            <v>-11.341343869999998</v>
          </cell>
          <cell r="M634">
            <v>-0.23867973681323584</v>
          </cell>
        </row>
        <row r="639">
          <cell r="B639" t="str">
            <v>2nd Quarter</v>
          </cell>
          <cell r="I639" t="str">
            <v>YTD</v>
          </cell>
        </row>
        <row r="640">
          <cell r="C640" t="str">
            <v>Actual</v>
          </cell>
          <cell r="D640" t="str">
            <v>Plan</v>
          </cell>
          <cell r="E640" t="str">
            <v>A/P</v>
          </cell>
          <cell r="F640">
            <v>2006</v>
          </cell>
          <cell r="G640" t="str">
            <v>YoY</v>
          </cell>
          <cell r="I640" t="str">
            <v>YTD</v>
          </cell>
          <cell r="J640" t="str">
            <v>Plan</v>
          </cell>
          <cell r="K640" t="str">
            <v>A/P</v>
          </cell>
          <cell r="L640">
            <v>2006</v>
          </cell>
          <cell r="M640" t="str">
            <v>YoY</v>
          </cell>
        </row>
        <row r="641">
          <cell r="C641" t="str">
            <v>(R$ mm)</v>
          </cell>
          <cell r="D641" t="str">
            <v>(R$ mm)</v>
          </cell>
          <cell r="E641" t="str">
            <v>(%)</v>
          </cell>
          <cell r="F641" t="str">
            <v>(R$ mm)</v>
          </cell>
          <cell r="G641" t="str">
            <v>(%)</v>
          </cell>
          <cell r="I641" t="str">
            <v>(R$ mm)</v>
          </cell>
          <cell r="J641" t="str">
            <v>(R$ mm)</v>
          </cell>
          <cell r="K641" t="str">
            <v>(%)</v>
          </cell>
          <cell r="L641" t="str">
            <v>(R$ mm)</v>
          </cell>
          <cell r="M641" t="str">
            <v>(%)</v>
          </cell>
        </row>
        <row r="643">
          <cell r="B643" t="str">
            <v>Net Turnover</v>
          </cell>
          <cell r="C643">
            <v>40.965627179999998</v>
          </cell>
          <cell r="D643">
            <v>53.266620341316184</v>
          </cell>
          <cell r="E643">
            <v>-0.23093248797267762</v>
          </cell>
          <cell r="F643">
            <v>47.969325509999997</v>
          </cell>
          <cell r="G643">
            <v>-0.14600368580417</v>
          </cell>
          <cell r="I643">
            <v>84.731068760000014</v>
          </cell>
          <cell r="J643">
            <v>105.71674495856267</v>
          </cell>
          <cell r="K643">
            <v>-0.19850853530146351</v>
          </cell>
          <cell r="L643">
            <v>92.279712349999983</v>
          </cell>
          <cell r="M643">
            <v>-8.1801767666649705E-2</v>
          </cell>
        </row>
        <row r="645">
          <cell r="B645" t="str">
            <v>COGS</v>
          </cell>
          <cell r="C645">
            <v>-27.165068130000002</v>
          </cell>
          <cell r="D645">
            <v>-31.627053119833523</v>
          </cell>
          <cell r="E645">
            <v>0.14108127535395898</v>
          </cell>
          <cell r="F645">
            <v>-29.877984999999995</v>
          </cell>
          <cell r="G645">
            <v>9.0799860499293894E-2</v>
          </cell>
          <cell r="I645">
            <v>-54.716539419999997</v>
          </cell>
          <cell r="J645">
            <v>-62.972396318555568</v>
          </cell>
          <cell r="K645">
            <v>0.13110279076552922</v>
          </cell>
          <cell r="L645">
            <v>-58.774854310000009</v>
          </cell>
          <cell r="M645">
            <v>6.9048489148011871E-2</v>
          </cell>
        </row>
        <row r="646">
          <cell r="B646" t="str">
            <v xml:space="preserve">      % of NTO</v>
          </cell>
          <cell r="C646">
            <v>-0.66311857037214783</v>
          </cell>
          <cell r="D646">
            <v>-0.59374994916473123</v>
          </cell>
          <cell r="F646">
            <v>-0.62285605816515888</v>
          </cell>
          <cell r="I646">
            <v>-0.64576713383592621</v>
          </cell>
          <cell r="J646">
            <v>-0.59567097287415138</v>
          </cell>
          <cell r="L646">
            <v>-0.6369206493305678</v>
          </cell>
        </row>
        <row r="647">
          <cell r="B647" t="str">
            <v xml:space="preserve">   Cash COGS</v>
          </cell>
          <cell r="C647">
            <v>-25.110172670000001</v>
          </cell>
          <cell r="D647">
            <v>-29.335086644641923</v>
          </cell>
          <cell r="E647">
            <v>0.14402254971398243</v>
          </cell>
          <cell r="F647">
            <v>-27.745525499999996</v>
          </cell>
          <cell r="G647">
            <v>9.4982984914089852E-2</v>
          </cell>
          <cell r="I647">
            <v>-50.034276339999998</v>
          </cell>
          <cell r="J647">
            <v>-58.388463368172367</v>
          </cell>
          <cell r="K647">
            <v>0.14307941237457278</v>
          </cell>
          <cell r="L647">
            <v>-54.585938030000008</v>
          </cell>
          <cell r="M647">
            <v>8.3385242688299166E-2</v>
          </cell>
        </row>
        <row r="648">
          <cell r="B648" t="str">
            <v xml:space="preserve">   Industrial Deprec</v>
          </cell>
          <cell r="C648">
            <v>-2.05489546</v>
          </cell>
          <cell r="D648">
            <v>-2.2919664751916002</v>
          </cell>
          <cell r="E648">
            <v>0.10343563824238833</v>
          </cell>
          <cell r="F648">
            <v>-2.1324595</v>
          </cell>
          <cell r="G648">
            <v>3.6373042489200813E-2</v>
          </cell>
          <cell r="I648">
            <v>-4.6822630800000002</v>
          </cell>
          <cell r="J648">
            <v>-4.5839329503832005</v>
          </cell>
          <cell r="K648">
            <v>-2.1451040117979936E-2</v>
          </cell>
          <cell r="L648">
            <v>-4.1889162800000008</v>
          </cell>
          <cell r="M648">
            <v>-0.11777432801784227</v>
          </cell>
        </row>
        <row r="650">
          <cell r="B650" t="str">
            <v>Gross Profit</v>
          </cell>
          <cell r="C650">
            <v>13.800559049999997</v>
          </cell>
          <cell r="D650">
            <v>21.639567221482661</v>
          </cell>
          <cell r="E650">
            <v>-0.3622534633548723</v>
          </cell>
          <cell r="F650">
            <v>18.091340510000002</v>
          </cell>
          <cell r="G650">
            <v>-0.23717321873568586</v>
          </cell>
          <cell r="I650">
            <v>30.014529340000017</v>
          </cell>
          <cell r="J650">
            <v>42.744348640007104</v>
          </cell>
          <cell r="K650">
            <v>-0.2978129204217761</v>
          </cell>
          <cell r="L650">
            <v>33.504858039999974</v>
          </cell>
          <cell r="M650">
            <v>-0.10417380953630684</v>
          </cell>
        </row>
        <row r="651">
          <cell r="B651" t="str">
            <v xml:space="preserve">      Gross Margin</v>
          </cell>
          <cell r="C651">
            <v>0.33688142962785217</v>
          </cell>
          <cell r="D651">
            <v>0.40625005083526877</v>
          </cell>
          <cell r="F651">
            <v>0.37714394183484118</v>
          </cell>
          <cell r="I651">
            <v>0.35423286616407379</v>
          </cell>
          <cell r="J651">
            <v>0.40432902712584862</v>
          </cell>
          <cell r="L651">
            <v>0.36307935066943214</v>
          </cell>
        </row>
        <row r="653">
          <cell r="B653" t="str">
            <v>SG&amp;A</v>
          </cell>
          <cell r="C653">
            <v>-27.34106053</v>
          </cell>
          <cell r="D653">
            <v>-31.4147359445737</v>
          </cell>
          <cell r="E653">
            <v>0.12967403010361289</v>
          </cell>
          <cell r="F653">
            <v>-36.557602220000007</v>
          </cell>
          <cell r="G653">
            <v>0.25211012567333535</v>
          </cell>
          <cell r="I653">
            <v>-57.863548170000001</v>
          </cell>
          <cell r="J653">
            <v>-63.406634257402004</v>
          </cell>
          <cell r="K653">
            <v>8.7421232057509957E-2</v>
          </cell>
          <cell r="L653">
            <v>-68.946369279999999</v>
          </cell>
          <cell r="M653">
            <v>0.16074553636017075</v>
          </cell>
        </row>
        <row r="654">
          <cell r="B654" t="str">
            <v xml:space="preserve">   Sales Expenses</v>
          </cell>
          <cell r="C654">
            <v>-9.1754490005473972</v>
          </cell>
          <cell r="D654">
            <v>-10.812056574594779</v>
          </cell>
          <cell r="E654">
            <v>0.15136875790059579</v>
          </cell>
          <cell r="F654">
            <v>-13.083962448181628</v>
          </cell>
          <cell r="G654">
            <v>0.29872551706822004</v>
          </cell>
          <cell r="I654">
            <v>-19.058853437763151</v>
          </cell>
          <cell r="J654">
            <v>-21.734126715137087</v>
          </cell>
          <cell r="K654">
            <v>0.12309090272813672</v>
          </cell>
          <cell r="L654">
            <v>-25.232046849550912</v>
          </cell>
          <cell r="M654">
            <v>0.24465686230673878</v>
          </cell>
        </row>
        <row r="655">
          <cell r="B655" t="str">
            <v xml:space="preserve">      % of NTO</v>
          </cell>
          <cell r="C655">
            <v>-0.22397921457985104</v>
          </cell>
          <cell r="D655">
            <v>-0.20297996203465571</v>
          </cell>
          <cell r="F655">
            <v>-0.27275685678453121</v>
          </cell>
          <cell r="I655">
            <v>-0.22493347147251477</v>
          </cell>
          <cell r="J655">
            <v>-0.20558830792279992</v>
          </cell>
          <cell r="L655">
            <v>-0.27343005528507064</v>
          </cell>
        </row>
        <row r="656">
          <cell r="B656" t="str">
            <v xml:space="preserve">   Direct Dist Expenses</v>
          </cell>
          <cell r="C656">
            <v>-8.1321920594526045</v>
          </cell>
          <cell r="D656">
            <v>-9.8081520434784562</v>
          </cell>
          <cell r="E656">
            <v>0.1708741847186408</v>
          </cell>
          <cell r="F656">
            <v>-11.219486411818373</v>
          </cell>
          <cell r="G656">
            <v>0.27517252029590922</v>
          </cell>
          <cell r="I656">
            <v>-17.32311422223685</v>
          </cell>
          <cell r="J656">
            <v>-20.151190389060567</v>
          </cell>
          <cell r="K656">
            <v>0.14034288358264868</v>
          </cell>
          <cell r="L656">
            <v>-19.885978150449091</v>
          </cell>
          <cell r="M656">
            <v>0.12887794147326681</v>
          </cell>
        </row>
        <row r="657">
          <cell r="B657" t="str">
            <v xml:space="preserve">      % of NTO</v>
          </cell>
          <cell r="C657">
            <v>-0.19851257308280285</v>
          </cell>
          <cell r="D657">
            <v>-0.18413317722488912</v>
          </cell>
          <cell r="F657">
            <v>-0.23388876730150157</v>
          </cell>
          <cell r="I657">
            <v>-0.20444819681555551</v>
          </cell>
          <cell r="J657">
            <v>-0.19061493424678502</v>
          </cell>
          <cell r="L657">
            <v>-0.21549675052112466</v>
          </cell>
        </row>
        <row r="658">
          <cell r="B658" t="str">
            <v xml:space="preserve">   G&amp;A</v>
          </cell>
          <cell r="C658">
            <v>-4.8136877400000007</v>
          </cell>
          <cell r="D658">
            <v>-5.9841867370471427</v>
          </cell>
          <cell r="E658">
            <v>0.19559867505483575</v>
          </cell>
          <cell r="F658">
            <v>-7.2857586700000017</v>
          </cell>
          <cell r="G658">
            <v>0.3393017861240798</v>
          </cell>
          <cell r="I658">
            <v>-11.297083210000002</v>
          </cell>
          <cell r="J658">
            <v>-11.900635974297712</v>
          </cell>
          <cell r="K658">
            <v>5.0716009262129158E-2</v>
          </cell>
          <cell r="L658">
            <v>-14.135123380000001</v>
          </cell>
          <cell r="M658">
            <v>0.20077929945879247</v>
          </cell>
        </row>
        <row r="659">
          <cell r="B659" t="str">
            <v xml:space="preserve">      % of NTO</v>
          </cell>
          <cell r="C659">
            <v>-0.11750553015700224</v>
          </cell>
          <cell r="D659">
            <v>-0.11234402893786592</v>
          </cell>
          <cell r="F659">
            <v>-0.15188370052193387</v>
          </cell>
          <cell r="I659">
            <v>-0.13332869955882284</v>
          </cell>
          <cell r="J659">
            <v>-0.11257096478861842</v>
          </cell>
          <cell r="L659">
            <v>-0.15317693369467902</v>
          </cell>
        </row>
        <row r="660">
          <cell r="B660" t="str">
            <v xml:space="preserve">   SG&amp;A Depreciation</v>
          </cell>
          <cell r="C660">
            <v>-5.2197317299999995</v>
          </cell>
          <cell r="D660">
            <v>-4.8103405894533209</v>
          </cell>
          <cell r="E660">
            <v>-8.5106476960128186E-2</v>
          </cell>
          <cell r="F660">
            <v>-4.9683946900000002</v>
          </cell>
          <cell r="G660">
            <v>-5.0587172654755319E-2</v>
          </cell>
          <cell r="I660">
            <v>-10.184497299999999</v>
          </cell>
          <cell r="J660">
            <v>-9.62068117890664</v>
          </cell>
          <cell r="K660">
            <v>-5.8604594686031852E-2</v>
          </cell>
          <cell r="L660">
            <v>-9.6932209</v>
          </cell>
          <cell r="M660">
            <v>-5.068247232454981E-2</v>
          </cell>
        </row>
        <row r="662">
          <cell r="B662" t="str">
            <v>EBITDA BRGAAP</v>
          </cell>
          <cell r="C662">
            <v>-6.2658742900000046</v>
          </cell>
          <cell r="D662">
            <v>-2.6728616584461165</v>
          </cell>
          <cell r="E662">
            <v>-1.3442568642488988</v>
          </cell>
          <cell r="F662">
            <v>-11.365407520000002</v>
          </cell>
          <cell r="G662">
            <v>0.44868899078420343</v>
          </cell>
          <cell r="I662">
            <v>-12.982258449999987</v>
          </cell>
          <cell r="J662">
            <v>-6.4576714881050616</v>
          </cell>
          <cell r="K662">
            <v>-1.0103621675263477</v>
          </cell>
          <cell r="L662">
            <v>-21.559374060000032</v>
          </cell>
          <cell r="M662">
            <v>0.39783694953897153</v>
          </cell>
        </row>
        <row r="663">
          <cell r="B663" t="str">
            <v xml:space="preserve">      EBITDA Margin</v>
          </cell>
          <cell r="C663">
            <v>-0.15295443329765726</v>
          </cell>
          <cell r="D663">
            <v>-5.0178923335462956E-2</v>
          </cell>
          <cell r="F663">
            <v>-0.23693073436337342</v>
          </cell>
          <cell r="I663">
            <v>-0.15321721583345205</v>
          </cell>
          <cell r="J663">
            <v>-6.1084660624352811E-2</v>
          </cell>
          <cell r="L663">
            <v>-0.23363070290281454</v>
          </cell>
        </row>
        <row r="665">
          <cell r="B665" t="str">
            <v>IFRS Perf. Adjustments</v>
          </cell>
          <cell r="C665">
            <v>1.2818779268435021</v>
          </cell>
          <cell r="D665">
            <v>-3.8222274421952029E-2</v>
          </cell>
          <cell r="E665" t="str">
            <v>na</v>
          </cell>
          <cell r="F665">
            <v>-0.79062004142019937</v>
          </cell>
          <cell r="G665">
            <v>2.6213577441584341</v>
          </cell>
          <cell r="I665">
            <v>2.1925844510058852</v>
          </cell>
          <cell r="J665">
            <v>-0.75368336896052401</v>
          </cell>
          <cell r="K665" t="str">
            <v>na</v>
          </cell>
          <cell r="L665">
            <v>-1.6591581196743697</v>
          </cell>
          <cell r="M665">
            <v>2.3215042165096396</v>
          </cell>
        </row>
        <row r="667">
          <cell r="B667" t="str">
            <v>EBITDA IFRS Perf</v>
          </cell>
          <cell r="C667">
            <v>-4.9839963631565025</v>
          </cell>
          <cell r="D667">
            <v>-2.7110839328680685</v>
          </cell>
          <cell r="E667">
            <v>-0.83837774357797512</v>
          </cell>
          <cell r="F667">
            <v>-12.156027561420201</v>
          </cell>
          <cell r="G667">
            <v>0.58999793822660451</v>
          </cell>
          <cell r="I667">
            <v>-10.789673998994102</v>
          </cell>
          <cell r="J667">
            <v>-7.2113548570655857</v>
          </cell>
          <cell r="K667">
            <v>-0.49620622100194245</v>
          </cell>
          <cell r="L667">
            <v>-23.218532179674401</v>
          </cell>
          <cell r="M667">
            <v>0.53529904838517628</v>
          </cell>
        </row>
        <row r="669">
          <cell r="B669" t="str">
            <v>Total Depreciation</v>
          </cell>
          <cell r="C669">
            <v>-7.2746271899999995</v>
          </cell>
          <cell r="D669">
            <v>-7.1023070646449211</v>
          </cell>
          <cell r="E669">
            <v>-2.4262556347765196E-2</v>
          </cell>
          <cell r="F669">
            <v>-7.1008541899999997</v>
          </cell>
          <cell r="G669">
            <v>-2.4472126218944235E-2</v>
          </cell>
          <cell r="I669">
            <v>-14.866760379999999</v>
          </cell>
          <cell r="J669">
            <v>-14.20461412928984</v>
          </cell>
          <cell r="K669">
            <v>-4.6614870680986353E-2</v>
          </cell>
          <cell r="L669">
            <v>-13.882137180000001</v>
          </cell>
          <cell r="M669">
            <v>-7.092734981891291E-2</v>
          </cell>
        </row>
        <row r="674">
          <cell r="B674" t="str">
            <v>2nd Quarter</v>
          </cell>
          <cell r="I674" t="str">
            <v>YTD</v>
          </cell>
        </row>
        <row r="675">
          <cell r="C675" t="str">
            <v>Actual</v>
          </cell>
          <cell r="D675" t="str">
            <v>Plan</v>
          </cell>
          <cell r="E675" t="str">
            <v>A/P</v>
          </cell>
          <cell r="F675">
            <v>2006</v>
          </cell>
          <cell r="G675" t="str">
            <v>YoY</v>
          </cell>
          <cell r="I675" t="str">
            <v>YTD</v>
          </cell>
          <cell r="J675" t="str">
            <v>Plan</v>
          </cell>
          <cell r="K675" t="str">
            <v>A/P</v>
          </cell>
          <cell r="L675">
            <v>2006</v>
          </cell>
          <cell r="M675" t="str">
            <v>YoY</v>
          </cell>
        </row>
        <row r="676">
          <cell r="C676" t="str">
            <v>(R$ mm)</v>
          </cell>
          <cell r="D676" t="str">
            <v>(R$ mm)</v>
          </cell>
          <cell r="E676" t="str">
            <v>(%)</v>
          </cell>
          <cell r="F676" t="str">
            <v>(R$ mm)</v>
          </cell>
          <cell r="G676" t="str">
            <v>(%)</v>
          </cell>
          <cell r="I676" t="str">
            <v>(R$ mm)</v>
          </cell>
          <cell r="J676" t="str">
            <v>(R$ mm)</v>
          </cell>
          <cell r="K676" t="str">
            <v>(%)</v>
          </cell>
          <cell r="L676" t="str">
            <v>(R$ mm)</v>
          </cell>
          <cell r="M676" t="str">
            <v>(%)</v>
          </cell>
        </row>
        <row r="678">
          <cell r="B678" t="str">
            <v>Net Turnover</v>
          </cell>
          <cell r="C678">
            <v>71.021116570000004</v>
          </cell>
          <cell r="D678">
            <v>91.033624008482349</v>
          </cell>
          <cell r="E678">
            <v>-0.21983643578352563</v>
          </cell>
          <cell r="F678">
            <v>74.66128689</v>
          </cell>
          <cell r="G678">
            <v>-4.8755793954678772E-2</v>
          </cell>
          <cell r="I678">
            <v>139.05575256</v>
          </cell>
          <cell r="J678">
            <v>169.93881446588128</v>
          </cell>
          <cell r="K678">
            <v>-0.18173047754244331</v>
          </cell>
          <cell r="L678">
            <v>133.19093143000001</v>
          </cell>
          <cell r="M678">
            <v>4.4033186546805769E-2</v>
          </cell>
        </row>
        <row r="680">
          <cell r="B680" t="str">
            <v>COGS</v>
          </cell>
          <cell r="C680">
            <v>-34.353673619999995</v>
          </cell>
          <cell r="D680">
            <v>-41.132633142198245</v>
          </cell>
          <cell r="E680">
            <v>0.16480733190026853</v>
          </cell>
          <cell r="F680">
            <v>-39.6038219245603</v>
          </cell>
          <cell r="G680">
            <v>0.13256670819702954</v>
          </cell>
          <cell r="I680">
            <v>-64.881202590000001</v>
          </cell>
          <cell r="J680">
            <v>-78.199375974476183</v>
          </cell>
          <cell r="K680">
            <v>0.17031048161846141</v>
          </cell>
          <cell r="L680">
            <v>-69.489102283997809</v>
          </cell>
          <cell r="M680">
            <v>6.6311112714704468E-2</v>
          </cell>
        </row>
        <row r="681">
          <cell r="B681" t="str">
            <v xml:space="preserve">      % of NTO</v>
          </cell>
          <cell r="C681">
            <v>-0.48371069449661841</v>
          </cell>
          <cell r="D681">
            <v>-0.4518400051651858</v>
          </cell>
          <cell r="F681">
            <v>-0.53044654832844529</v>
          </cell>
          <cell r="I681">
            <v>-0.46658409591508954</v>
          </cell>
          <cell r="J681">
            <v>-0.46016194840629726</v>
          </cell>
          <cell r="L681">
            <v>-0.52172547738746455</v>
          </cell>
        </row>
        <row r="682">
          <cell r="B682" t="str">
            <v xml:space="preserve">   Cash COGS</v>
          </cell>
          <cell r="C682">
            <v>-34.011250069999996</v>
          </cell>
          <cell r="D682">
            <v>-40.700143017194328</v>
          </cell>
          <cell r="E682">
            <v>0.16434568655860793</v>
          </cell>
          <cell r="F682">
            <v>-39.2183689045603</v>
          </cell>
          <cell r="G682">
            <v>0.13277244770765628</v>
          </cell>
          <cell r="I682">
            <v>-64.174484899999996</v>
          </cell>
          <cell r="J682">
            <v>-77.334395724468351</v>
          </cell>
          <cell r="K682">
            <v>0.17016892291180863</v>
          </cell>
          <cell r="L682">
            <v>-68.710045063997811</v>
          </cell>
          <cell r="M682">
            <v>6.6010146839131201E-2</v>
          </cell>
        </row>
        <row r="683">
          <cell r="B683" t="str">
            <v xml:space="preserve">   Industrial Deprec</v>
          </cell>
          <cell r="C683">
            <v>-0.34242355000000002</v>
          </cell>
          <cell r="D683">
            <v>-0.43249012500391881</v>
          </cell>
          <cell r="E683">
            <v>0.20825117105992352</v>
          </cell>
          <cell r="F683">
            <v>-0.38545302000000004</v>
          </cell>
          <cell r="G683">
            <v>0.11163350075710921</v>
          </cell>
          <cell r="I683">
            <v>-0.70671768999999995</v>
          </cell>
          <cell r="J683">
            <v>-0.86498025000783751</v>
          </cell>
          <cell r="K683">
            <v>0.18296667468003291</v>
          </cell>
          <cell r="L683">
            <v>-0.77905721999999999</v>
          </cell>
          <cell r="M683">
            <v>9.2855220570319696E-2</v>
          </cell>
        </row>
        <row r="685">
          <cell r="B685" t="str">
            <v>Gross Profit</v>
          </cell>
          <cell r="C685">
            <v>36.667442950000009</v>
          </cell>
          <cell r="D685">
            <v>49.900990866284104</v>
          </cell>
          <cell r="E685">
            <v>-0.26519609503837371</v>
          </cell>
          <cell r="F685">
            <v>35.057464965439699</v>
          </cell>
          <cell r="G685">
            <v>4.5923970433899175E-2</v>
          </cell>
          <cell r="I685">
            <v>74.174549970000001</v>
          </cell>
          <cell r="J685">
            <v>91.739438491405096</v>
          </cell>
          <cell r="K685">
            <v>-0.19146496654272327</v>
          </cell>
          <cell r="L685">
            <v>63.701829146002197</v>
          </cell>
          <cell r="M685">
            <v>0.16440219950348234</v>
          </cell>
        </row>
        <row r="686">
          <cell r="B686" t="str">
            <v xml:space="preserve">      Gross Margin</v>
          </cell>
          <cell r="C686">
            <v>0.51628930550338159</v>
          </cell>
          <cell r="D686">
            <v>0.54815999483481426</v>
          </cell>
          <cell r="F686">
            <v>0.46955345167155477</v>
          </cell>
          <cell r="I686">
            <v>0.53341590408491046</v>
          </cell>
          <cell r="J686">
            <v>0.53983805159370279</v>
          </cell>
          <cell r="L686">
            <v>0.47827452261253545</v>
          </cell>
        </row>
        <row r="688">
          <cell r="B688" t="str">
            <v>SG&amp;A</v>
          </cell>
          <cell r="C688">
            <v>-38.15925696</v>
          </cell>
          <cell r="D688">
            <v>-45.201754408905096</v>
          </cell>
          <cell r="E688">
            <v>0.15580141835197592</v>
          </cell>
          <cell r="F688">
            <v>-44.823513240000004</v>
          </cell>
          <cell r="G688">
            <v>0.1486776871843436</v>
          </cell>
          <cell r="I688">
            <v>-79.512010149999995</v>
          </cell>
          <cell r="J688">
            <v>-87.188676255955286</v>
          </cell>
          <cell r="K688">
            <v>8.8046595448006304E-2</v>
          </cell>
          <cell r="L688">
            <v>-79.290960349999992</v>
          </cell>
          <cell r="M688">
            <v>-2.7878310342599466E-3</v>
          </cell>
        </row>
        <row r="689">
          <cell r="B689" t="str">
            <v xml:space="preserve">   Sales Expenses</v>
          </cell>
          <cell r="C689">
            <v>-10.562493043440588</v>
          </cell>
          <cell r="D689">
            <v>-11.854181810957744</v>
          </cell>
          <cell r="E689">
            <v>0.10896481833298255</v>
          </cell>
          <cell r="F689">
            <v>-15.38159001638774</v>
          </cell>
          <cell r="G689">
            <v>0.31330291392585718</v>
          </cell>
          <cell r="I689">
            <v>-21.153893227809903</v>
          </cell>
          <cell r="J689">
            <v>-22.07324213960387</v>
          </cell>
          <cell r="K689">
            <v>4.1649926457539732E-2</v>
          </cell>
          <cell r="L689">
            <v>-22.826609170979371</v>
          </cell>
          <cell r="M689">
            <v>7.3279212459469334E-2</v>
          </cell>
        </row>
        <row r="690">
          <cell r="B690" t="str">
            <v xml:space="preserve">      % of NTO</v>
          </cell>
          <cell r="C690">
            <v>-0.14872327490134513</v>
          </cell>
          <cell r="D690">
            <v>-0.13021761947929475</v>
          </cell>
          <cell r="F690">
            <v>-0.20601828145622175</v>
          </cell>
          <cell r="I690">
            <v>-0.15212526514271596</v>
          </cell>
          <cell r="J690">
            <v>-0.12988934993444673</v>
          </cell>
          <cell r="L690">
            <v>-0.1713826078540201</v>
          </cell>
        </row>
        <row r="691">
          <cell r="B691" t="str">
            <v xml:space="preserve">   Direct Dist Expenses</v>
          </cell>
          <cell r="C691">
            <v>-19.520144796559414</v>
          </cell>
          <cell r="D691">
            <v>-21.485421566041275</v>
          </cell>
          <cell r="E691">
            <v>9.1470244762991926E-2</v>
          </cell>
          <cell r="F691">
            <v>-19.774443983612262</v>
          </cell>
          <cell r="G691">
            <v>1.2859991778458757E-2</v>
          </cell>
          <cell r="I691">
            <v>-40.075634582190098</v>
          </cell>
          <cell r="J691">
            <v>-42.011594965417956</v>
          </cell>
          <cell r="K691">
            <v>4.6081573070992699E-2</v>
          </cell>
          <cell r="L691">
            <v>-37.60531957902063</v>
          </cell>
          <cell r="M691">
            <v>-6.5690573323770263E-2</v>
          </cell>
        </row>
        <row r="692">
          <cell r="B692" t="str">
            <v xml:space="preserve">      % of NTO</v>
          </cell>
          <cell r="C692">
            <v>-0.27484987197180888</v>
          </cell>
          <cell r="D692">
            <v>-0.23601632693475216</v>
          </cell>
          <cell r="F692">
            <v>-0.26485538633624617</v>
          </cell>
          <cell r="I692">
            <v>-0.28819832221538766</v>
          </cell>
          <cell r="J692">
            <v>-0.2472160059340219</v>
          </cell>
          <cell r="L692">
            <v>-0.28234144153263563</v>
          </cell>
        </row>
        <row r="693">
          <cell r="B693" t="str">
            <v xml:space="preserve">   G&amp;A</v>
          </cell>
          <cell r="C693">
            <v>-5.1148681400000005</v>
          </cell>
          <cell r="D693">
            <v>-7.2586092912991704</v>
          </cell>
          <cell r="E693">
            <v>0.29533772452373941</v>
          </cell>
          <cell r="F693">
            <v>-5.23922431</v>
          </cell>
          <cell r="G693">
            <v>2.373560715135703E-2</v>
          </cell>
          <cell r="I693">
            <v>-11.817591799999999</v>
          </cell>
          <cell r="J693">
            <v>-13.896755669719672</v>
          </cell>
          <cell r="K693">
            <v>0.14961505542261688</v>
          </cell>
          <cell r="L693">
            <v>-10.040784389999999</v>
          </cell>
          <cell r="M693">
            <v>-0.17695902441343025</v>
          </cell>
        </row>
        <row r="694">
          <cell r="B694" t="str">
            <v xml:space="preserve">      % of NTO</v>
          </cell>
          <cell r="C694">
            <v>-7.2018976707563756E-2</v>
          </cell>
          <cell r="D694">
            <v>-7.9735475439523598E-2</v>
          </cell>
          <cell r="F694">
            <v>-7.0173238745791455E-2</v>
          </cell>
          <cell r="I694">
            <v>-8.4984558944448743E-2</v>
          </cell>
          <cell r="J694">
            <v>-8.1775053647380441E-2</v>
          </cell>
          <cell r="L694">
            <v>-7.5386396672787334E-2</v>
          </cell>
        </row>
        <row r="695">
          <cell r="B695" t="str">
            <v xml:space="preserve">   SG&amp;A Depreciation</v>
          </cell>
          <cell r="C695">
            <v>-2.9617509799999997</v>
          </cell>
          <cell r="D695">
            <v>-4.603541740606901</v>
          </cell>
          <cell r="E695">
            <v>0.35663644496258184</v>
          </cell>
          <cell r="F695">
            <v>-4.4282549300000005</v>
          </cell>
          <cell r="G695">
            <v>0.33116972107113996</v>
          </cell>
          <cell r="I695">
            <v>-6.4648905400000007</v>
          </cell>
          <cell r="J695">
            <v>-9.2070834812138003</v>
          </cell>
          <cell r="K695">
            <v>0.29783513387371685</v>
          </cell>
          <cell r="L695">
            <v>-8.8182472100000009</v>
          </cell>
          <cell r="M695">
            <v>0.26687351964132566</v>
          </cell>
        </row>
        <row r="697">
          <cell r="B697" t="str">
            <v>EBITDA BRGAAP</v>
          </cell>
          <cell r="C697">
            <v>1.8123605200000039</v>
          </cell>
          <cell r="D697">
            <v>9.7352683229898282</v>
          </cell>
          <cell r="E697">
            <v>-0.81383558625496577</v>
          </cell>
          <cell r="F697">
            <v>-4.9523403245603026</v>
          </cell>
          <cell r="G697">
            <v>1.3659604149197715</v>
          </cell>
          <cell r="I697">
            <v>1.8341480500000067</v>
          </cell>
          <cell r="J697">
            <v>14.622825966671423</v>
          </cell>
          <cell r="K697">
            <v>-0.87456952204858174</v>
          </cell>
          <cell r="L697">
            <v>-5.9918267739978006</v>
          </cell>
          <cell r="M697">
            <v>1.3061083237518643</v>
          </cell>
        </row>
        <row r="698">
          <cell r="B698" t="str">
            <v xml:space="preserve">      EBITDA Margin</v>
          </cell>
          <cell r="C698">
            <v>2.5518614850467757E-2</v>
          </cell>
          <cell r="D698">
            <v>0.10694145629182809</v>
          </cell>
          <cell r="F698">
            <v>-6.6330765659808236E-2</v>
          </cell>
          <cell r="I698">
            <v>1.3190019227781357E-2</v>
          </cell>
          <cell r="J698">
            <v>8.6047593144809517E-2</v>
          </cell>
          <cell r="L698">
            <v>-4.4986747293278541E-2</v>
          </cell>
        </row>
        <row r="700">
          <cell r="B700" t="str">
            <v>IFRS Perf. Adjustments</v>
          </cell>
          <cell r="C700">
            <v>0.83418854987874891</v>
          </cell>
          <cell r="D700">
            <v>0.15737944890782352</v>
          </cell>
          <cell r="E700" t="str">
            <v>na</v>
          </cell>
          <cell r="F700">
            <v>0.164281774805902</v>
          </cell>
          <cell r="G700" t="str">
            <v>na</v>
          </cell>
          <cell r="I700">
            <v>-1.7776258122059039</v>
          </cell>
          <cell r="J700">
            <v>-3.0614345043246711</v>
          </cell>
          <cell r="K700">
            <v>0.41934873677853368</v>
          </cell>
          <cell r="L700">
            <v>-6.8907767168809944</v>
          </cell>
          <cell r="M700">
            <v>0.742028237854365</v>
          </cell>
        </row>
        <row r="702">
          <cell r="B702" t="str">
            <v>EBITDA IFRS Perf</v>
          </cell>
          <cell r="C702">
            <v>2.6465490698787528</v>
          </cell>
          <cell r="D702">
            <v>9.8926477718976518</v>
          </cell>
          <cell r="E702">
            <v>-0.73247313248159041</v>
          </cell>
          <cell r="F702">
            <v>-4.7880585497544006</v>
          </cell>
          <cell r="G702">
            <v>1.5527394960561844</v>
          </cell>
          <cell r="I702">
            <v>5.6522237794102925E-2</v>
          </cell>
          <cell r="J702">
            <v>11.561391462346752</v>
          </cell>
          <cell r="K702">
            <v>-0.9951111215308136</v>
          </cell>
          <cell r="L702">
            <v>-12.882603490878795</v>
          </cell>
          <cell r="M702">
            <v>1.004387485637831</v>
          </cell>
        </row>
        <row r="704">
          <cell r="B704" t="str">
            <v>Total Depreciation</v>
          </cell>
          <cell r="C704">
            <v>-3.3041745299999996</v>
          </cell>
          <cell r="D704">
            <v>-5.0360318656108198</v>
          </cell>
          <cell r="E704">
            <v>0.34389324409105249</v>
          </cell>
          <cell r="F704">
            <v>-4.8137079500000004</v>
          </cell>
          <cell r="G704">
            <v>0.31359057003032365</v>
          </cell>
          <cell r="I704">
            <v>-7.1716082300000004</v>
          </cell>
          <cell r="J704">
            <v>-10.072063731221638</v>
          </cell>
          <cell r="K704">
            <v>0.28797032848697457</v>
          </cell>
          <cell r="L704">
            <v>-9.5973044300000012</v>
          </cell>
          <cell r="M704">
            <v>0.25274765614577888</v>
          </cell>
        </row>
        <row r="744">
          <cell r="B744" t="str">
            <v>2nd Quarter</v>
          </cell>
          <cell r="I744" t="str">
            <v>YTD</v>
          </cell>
        </row>
        <row r="745">
          <cell r="C745" t="str">
            <v>Actual</v>
          </cell>
          <cell r="D745" t="str">
            <v>Plan</v>
          </cell>
          <cell r="E745" t="str">
            <v>A/P</v>
          </cell>
          <cell r="F745">
            <v>2006</v>
          </cell>
          <cell r="G745" t="str">
            <v>YoY</v>
          </cell>
          <cell r="I745" t="str">
            <v>YTD</v>
          </cell>
          <cell r="J745" t="str">
            <v>Plan</v>
          </cell>
          <cell r="K745" t="str">
            <v>A/P</v>
          </cell>
          <cell r="L745">
            <v>2006</v>
          </cell>
          <cell r="M745" t="str">
            <v>YoY</v>
          </cell>
        </row>
        <row r="746">
          <cell r="C746" t="str">
            <v>(R$ mm)</v>
          </cell>
          <cell r="D746" t="str">
            <v>(R$ mm)</v>
          </cell>
          <cell r="E746" t="str">
            <v>(%)</v>
          </cell>
          <cell r="F746" t="str">
            <v>(R$ mm)</v>
          </cell>
          <cell r="G746" t="str">
            <v>(%)</v>
          </cell>
          <cell r="I746" t="str">
            <v>(R$ mm)</v>
          </cell>
          <cell r="J746" t="str">
            <v>(R$ mm)</v>
          </cell>
          <cell r="K746" t="str">
            <v>(%)</v>
          </cell>
          <cell r="L746" t="str">
            <v>(R$ mm)</v>
          </cell>
          <cell r="M746" t="str">
            <v>(%)</v>
          </cell>
        </row>
        <row r="748">
          <cell r="B748" t="str">
            <v>Net Turnover</v>
          </cell>
          <cell r="C748">
            <v>16.073031479999997</v>
          </cell>
          <cell r="D748">
            <v>0</v>
          </cell>
          <cell r="E748" t="str">
            <v>na</v>
          </cell>
          <cell r="F748">
            <v>0</v>
          </cell>
          <cell r="G748" t="str">
            <v>na</v>
          </cell>
          <cell r="I748">
            <v>16.073031479999997</v>
          </cell>
          <cell r="J748">
            <v>0</v>
          </cell>
          <cell r="K748" t="str">
            <v>na</v>
          </cell>
          <cell r="L748">
            <v>0</v>
          </cell>
          <cell r="M748" t="str">
            <v>na</v>
          </cell>
        </row>
        <row r="750">
          <cell r="B750" t="str">
            <v>COGS</v>
          </cell>
          <cell r="C750">
            <v>-6.0472352799999998</v>
          </cell>
          <cell r="D750">
            <v>0</v>
          </cell>
          <cell r="E750" t="str">
            <v>na</v>
          </cell>
          <cell r="F750">
            <v>0</v>
          </cell>
          <cell r="G750" t="str">
            <v>na</v>
          </cell>
          <cell r="I750">
            <v>-6.0472352799999998</v>
          </cell>
          <cell r="J750">
            <v>0</v>
          </cell>
          <cell r="K750" t="str">
            <v>na</v>
          </cell>
          <cell r="L750">
            <v>0</v>
          </cell>
          <cell r="M750" t="str">
            <v>na</v>
          </cell>
        </row>
        <row r="751">
          <cell r="B751" t="str">
            <v xml:space="preserve">      % of NTO</v>
          </cell>
          <cell r="C751">
            <v>-0.37623489305826963</v>
          </cell>
          <cell r="D751" t="str">
            <v>na</v>
          </cell>
          <cell r="F751" t="str">
            <v>na</v>
          </cell>
          <cell r="I751">
            <v>-0.37623489305826963</v>
          </cell>
          <cell r="J751" t="str">
            <v>na</v>
          </cell>
          <cell r="L751" t="str">
            <v>na</v>
          </cell>
        </row>
        <row r="752">
          <cell r="B752" t="str">
            <v xml:space="preserve">   Cash COGS</v>
          </cell>
          <cell r="C752">
            <v>-4.5649733000000001</v>
          </cell>
          <cell r="D752">
            <v>0</v>
          </cell>
          <cell r="E752" t="str">
            <v>na</v>
          </cell>
          <cell r="F752">
            <v>0</v>
          </cell>
          <cell r="G752" t="str">
            <v>na</v>
          </cell>
          <cell r="I752">
            <v>-4.5649733000000001</v>
          </cell>
          <cell r="J752">
            <v>0</v>
          </cell>
          <cell r="K752" t="str">
            <v>na</v>
          </cell>
          <cell r="L752">
            <v>0</v>
          </cell>
          <cell r="M752" t="str">
            <v>na</v>
          </cell>
        </row>
        <row r="753">
          <cell r="B753" t="str">
            <v xml:space="preserve">   Industrial Deprec</v>
          </cell>
          <cell r="C753">
            <v>-1.4822619799999996</v>
          </cell>
          <cell r="D753">
            <v>0</v>
          </cell>
          <cell r="E753" t="str">
            <v>na</v>
          </cell>
          <cell r="F753">
            <v>0</v>
          </cell>
          <cell r="G753" t="str">
            <v>na</v>
          </cell>
          <cell r="I753">
            <v>-1.4822619799999996</v>
          </cell>
          <cell r="J753">
            <v>0</v>
          </cell>
          <cell r="K753" t="str">
            <v>na</v>
          </cell>
          <cell r="L753">
            <v>0</v>
          </cell>
          <cell r="M753" t="str">
            <v>na</v>
          </cell>
        </row>
        <row r="755">
          <cell r="B755" t="str">
            <v>Gross Profit</v>
          </cell>
          <cell r="C755">
            <v>10.025796199999998</v>
          </cell>
          <cell r="D755">
            <v>0</v>
          </cell>
          <cell r="E755" t="str">
            <v>na</v>
          </cell>
          <cell r="F755">
            <v>0</v>
          </cell>
          <cell r="G755" t="str">
            <v>na</v>
          </cell>
          <cell r="I755">
            <v>10.025796199999998</v>
          </cell>
          <cell r="J755">
            <v>0</v>
          </cell>
          <cell r="K755" t="str">
            <v>na</v>
          </cell>
          <cell r="L755">
            <v>0</v>
          </cell>
          <cell r="M755" t="str">
            <v>na</v>
          </cell>
        </row>
        <row r="756">
          <cell r="B756" t="str">
            <v xml:space="preserve">      Gross Margin</v>
          </cell>
          <cell r="C756">
            <v>0.62376510694173048</v>
          </cell>
          <cell r="D756" t="str">
            <v>na</v>
          </cell>
          <cell r="F756" t="str">
            <v>na</v>
          </cell>
          <cell r="I756">
            <v>0.62376510694173048</v>
          </cell>
          <cell r="J756" t="str">
            <v>na</v>
          </cell>
          <cell r="L756" t="str">
            <v>na</v>
          </cell>
        </row>
        <row r="758">
          <cell r="B758" t="str">
            <v>SG&amp;A</v>
          </cell>
          <cell r="C758">
            <v>-11.888459389999998</v>
          </cell>
          <cell r="D758">
            <v>0</v>
          </cell>
          <cell r="E758" t="str">
            <v>na</v>
          </cell>
          <cell r="F758">
            <v>0</v>
          </cell>
          <cell r="G758" t="str">
            <v>na</v>
          </cell>
          <cell r="I758">
            <v>-11.888459389999998</v>
          </cell>
          <cell r="J758">
            <v>0</v>
          </cell>
          <cell r="K758" t="str">
            <v>na</v>
          </cell>
          <cell r="L758">
            <v>0</v>
          </cell>
          <cell r="M758" t="str">
            <v>na</v>
          </cell>
        </row>
        <row r="759">
          <cell r="B759" t="str">
            <v xml:space="preserve">   Sales Expenses</v>
          </cell>
          <cell r="C759">
            <v>-6.1631591199999978</v>
          </cell>
          <cell r="D759">
            <v>0</v>
          </cell>
          <cell r="E759" t="str">
            <v>na</v>
          </cell>
          <cell r="F759">
            <v>0</v>
          </cell>
          <cell r="G759" t="str">
            <v>na</v>
          </cell>
          <cell r="I759">
            <v>-6.1631591199999978</v>
          </cell>
          <cell r="J759">
            <v>0</v>
          </cell>
          <cell r="K759" t="str">
            <v>na</v>
          </cell>
          <cell r="L759">
            <v>0</v>
          </cell>
          <cell r="M759" t="str">
            <v>na</v>
          </cell>
        </row>
        <row r="760">
          <cell r="B760" t="str">
            <v xml:space="preserve">      % of NTO</v>
          </cell>
          <cell r="C760">
            <v>-0.38344721265984844</v>
          </cell>
          <cell r="D760" t="str">
            <v>na</v>
          </cell>
          <cell r="F760" t="str">
            <v>na</v>
          </cell>
          <cell r="I760">
            <v>-0.38344721265984844</v>
          </cell>
          <cell r="J760" t="str">
            <v>na</v>
          </cell>
          <cell r="L760" t="str">
            <v>na</v>
          </cell>
        </row>
        <row r="761">
          <cell r="B761" t="str">
            <v xml:space="preserve">   Direct Dist Expenses</v>
          </cell>
          <cell r="C761">
            <v>-3.1963429999999997</v>
          </cell>
          <cell r="D761">
            <v>0</v>
          </cell>
          <cell r="E761" t="str">
            <v>na</v>
          </cell>
          <cell r="F761">
            <v>0</v>
          </cell>
          <cell r="G761" t="str">
            <v>na</v>
          </cell>
          <cell r="I761">
            <v>-3.1963429999999997</v>
          </cell>
          <cell r="J761">
            <v>0</v>
          </cell>
          <cell r="K761" t="str">
            <v>na</v>
          </cell>
          <cell r="L761">
            <v>0</v>
          </cell>
          <cell r="M761" t="str">
            <v>na</v>
          </cell>
        </row>
        <row r="762">
          <cell r="B762" t="str">
            <v xml:space="preserve">      % of NTO</v>
          </cell>
          <cell r="C762">
            <v>-0.1988637304653621</v>
          </cell>
          <cell r="D762" t="str">
            <v>na</v>
          </cell>
          <cell r="F762" t="str">
            <v>na</v>
          </cell>
          <cell r="I762">
            <v>-0.1988637304653621</v>
          </cell>
          <cell r="J762" t="str">
            <v>na</v>
          </cell>
          <cell r="L762" t="str">
            <v>na</v>
          </cell>
        </row>
        <row r="763">
          <cell r="B763" t="str">
            <v xml:space="preserve">   G&amp;A</v>
          </cell>
          <cell r="C763">
            <v>-2.5289572699999998</v>
          </cell>
          <cell r="D763">
            <v>0</v>
          </cell>
          <cell r="E763" t="str">
            <v>na</v>
          </cell>
          <cell r="F763">
            <v>0</v>
          </cell>
          <cell r="G763" t="str">
            <v>na</v>
          </cell>
          <cell r="I763">
            <v>-2.5289572699999998</v>
          </cell>
          <cell r="J763">
            <v>0</v>
          </cell>
          <cell r="K763" t="str">
            <v>na</v>
          </cell>
          <cell r="L763">
            <v>0</v>
          </cell>
          <cell r="M763" t="str">
            <v>na</v>
          </cell>
        </row>
        <row r="764">
          <cell r="B764" t="str">
            <v xml:space="preserve">      % of NTO</v>
          </cell>
          <cell r="C764">
            <v>-0.15734164853387073</v>
          </cell>
          <cell r="D764" t="str">
            <v>na</v>
          </cell>
          <cell r="F764" t="str">
            <v>na</v>
          </cell>
          <cell r="I764">
            <v>-0.15734164853387073</v>
          </cell>
          <cell r="J764" t="str">
            <v>na</v>
          </cell>
          <cell r="L764" t="str">
            <v>na</v>
          </cell>
        </row>
        <row r="765">
          <cell r="B765" t="str">
            <v xml:space="preserve">   SG&amp;A Depreciation</v>
          </cell>
          <cell r="C765">
            <v>0</v>
          </cell>
          <cell r="D765">
            <v>0</v>
          </cell>
          <cell r="E765" t="str">
            <v>na</v>
          </cell>
          <cell r="F765">
            <v>0</v>
          </cell>
          <cell r="G765" t="str">
            <v>na</v>
          </cell>
          <cell r="I765">
            <v>0</v>
          </cell>
          <cell r="J765">
            <v>0</v>
          </cell>
          <cell r="K765" t="str">
            <v>na</v>
          </cell>
          <cell r="L765">
            <v>0</v>
          </cell>
          <cell r="M765" t="str">
            <v>na</v>
          </cell>
        </row>
        <row r="767">
          <cell r="B767" t="str">
            <v>EBITDA BRGAAP</v>
          </cell>
          <cell r="C767">
            <v>-0.38040121000000005</v>
          </cell>
          <cell r="D767">
            <v>0</v>
          </cell>
          <cell r="E767" t="str">
            <v>na</v>
          </cell>
          <cell r="F767">
            <v>0</v>
          </cell>
          <cell r="G767" t="str">
            <v>na</v>
          </cell>
          <cell r="I767">
            <v>-0.38040121000000005</v>
          </cell>
          <cell r="J767">
            <v>0</v>
          </cell>
          <cell r="K767" t="str">
            <v>na</v>
          </cell>
          <cell r="L767">
            <v>0</v>
          </cell>
          <cell r="M767" t="str">
            <v>na</v>
          </cell>
        </row>
        <row r="768">
          <cell r="B768" t="str">
            <v xml:space="preserve">      EBITDA Margin</v>
          </cell>
          <cell r="C768">
            <v>-2.3667048152885228E-2</v>
          </cell>
          <cell r="D768" t="str">
            <v>na</v>
          </cell>
          <cell r="F768" t="str">
            <v>na</v>
          </cell>
          <cell r="I768">
            <v>-2.3667048152885228E-2</v>
          </cell>
          <cell r="J768" t="str">
            <v>na</v>
          </cell>
          <cell r="L768" t="str">
            <v>na</v>
          </cell>
        </row>
        <row r="770">
          <cell r="B770" t="str">
            <v>IFRS Perf. Adjustments</v>
          </cell>
          <cell r="C770">
            <v>9.4368957093138306E-16</v>
          </cell>
          <cell r="D770">
            <v>0</v>
          </cell>
          <cell r="E770" t="str">
            <v>na</v>
          </cell>
          <cell r="F770">
            <v>0</v>
          </cell>
          <cell r="G770" t="str">
            <v>na</v>
          </cell>
          <cell r="I770">
            <v>9.4368957093138306E-16</v>
          </cell>
          <cell r="J770">
            <v>0</v>
          </cell>
          <cell r="K770" t="str">
            <v>na</v>
          </cell>
          <cell r="L770">
            <v>0</v>
          </cell>
          <cell r="M770" t="str">
            <v>na</v>
          </cell>
        </row>
        <row r="772">
          <cell r="B772" t="str">
            <v>EBITDA IFRS Perf</v>
          </cell>
          <cell r="C772">
            <v>-0.3804012099999991</v>
          </cell>
          <cell r="D772">
            <v>0</v>
          </cell>
          <cell r="E772" t="str">
            <v>na</v>
          </cell>
          <cell r="F772">
            <v>0</v>
          </cell>
          <cell r="G772" t="str">
            <v>na</v>
          </cell>
          <cell r="I772">
            <v>-0.3804012099999991</v>
          </cell>
          <cell r="J772">
            <v>0</v>
          </cell>
          <cell r="K772" t="str">
            <v>na</v>
          </cell>
          <cell r="L772">
            <v>0</v>
          </cell>
          <cell r="M772" t="str">
            <v>na</v>
          </cell>
        </row>
        <row r="774">
          <cell r="B774" t="str">
            <v>Total Depreciation</v>
          </cell>
          <cell r="C774">
            <v>-1.4822619799999996</v>
          </cell>
          <cell r="D774">
            <v>0</v>
          </cell>
          <cell r="E774" t="str">
            <v>na</v>
          </cell>
          <cell r="F774">
            <v>0</v>
          </cell>
          <cell r="G774" t="str">
            <v>na</v>
          </cell>
          <cell r="I774">
            <v>-1.4822619799999996</v>
          </cell>
          <cell r="J774">
            <v>0</v>
          </cell>
          <cell r="K774" t="str">
            <v>na</v>
          </cell>
          <cell r="L774">
            <v>0</v>
          </cell>
          <cell r="M774" t="str">
            <v>na</v>
          </cell>
        </row>
      </sheetData>
      <sheetData sheetId="20" refreshError="1">
        <row r="4">
          <cell r="B4" t="str">
            <v>Actual 2nd Quarter</v>
          </cell>
          <cell r="H4" t="str">
            <v>YTD 2nd Quarter</v>
          </cell>
        </row>
        <row r="5">
          <cell r="B5" t="str">
            <v>EBITDA Performance Adjustments</v>
          </cell>
          <cell r="C5" t="str">
            <v>Actual</v>
          </cell>
          <cell r="D5" t="str">
            <v>Plan</v>
          </cell>
          <cell r="E5" t="str">
            <v>A-P</v>
          </cell>
          <cell r="F5" t="str">
            <v xml:space="preserve">A/P </v>
          </cell>
          <cell r="H5" t="str">
            <v>EBITDA Performance Adjustments</v>
          </cell>
          <cell r="I5" t="str">
            <v>YTD</v>
          </cell>
          <cell r="J5" t="str">
            <v>Plan</v>
          </cell>
          <cell r="K5" t="str">
            <v>A-P</v>
          </cell>
          <cell r="L5" t="str">
            <v xml:space="preserve">A/P </v>
          </cell>
        </row>
        <row r="6">
          <cell r="C6" t="str">
            <v>(R$ mm)</v>
          </cell>
          <cell r="D6" t="str">
            <v>(R$ mm)</v>
          </cell>
          <cell r="E6" t="str">
            <v>(R$ mm)</v>
          </cell>
          <cell r="F6" t="str">
            <v>(%)</v>
          </cell>
          <cell r="I6" t="str">
            <v>(R$ mm)</v>
          </cell>
          <cell r="J6" t="str">
            <v>(R$ mm)</v>
          </cell>
          <cell r="K6" t="str">
            <v>(R$ mm)</v>
          </cell>
          <cell r="L6" t="str">
            <v>(%)</v>
          </cell>
        </row>
        <row r="8">
          <cell r="B8" t="str">
            <v>Tax Waiver</v>
          </cell>
          <cell r="C8">
            <v>53.238025877032385</v>
          </cell>
          <cell r="D8">
            <v>49.21454863708184</v>
          </cell>
          <cell r="E8">
            <v>4.0234772399505445</v>
          </cell>
          <cell r="F8">
            <v>8.1753817750529256E-2</v>
          </cell>
          <cell r="H8" t="str">
            <v>Tax Waiver</v>
          </cell>
          <cell r="I8">
            <v>105.57801409873539</v>
          </cell>
          <cell r="J8">
            <v>102.07902108562396</v>
          </cell>
          <cell r="K8">
            <v>3.4989930131114306</v>
          </cell>
          <cell r="L8">
            <v>3.4277297880594526E-2</v>
          </cell>
        </row>
        <row r="9">
          <cell r="B9" t="str">
            <v>Other Operational Result</v>
          </cell>
          <cell r="C9">
            <v>22.885275520000029</v>
          </cell>
          <cell r="D9">
            <v>10.498776012731415</v>
          </cell>
          <cell r="E9">
            <v>12.386499507268613</v>
          </cell>
          <cell r="F9">
            <v>1.1798041497645095</v>
          </cell>
          <cell r="H9" t="str">
            <v>Other Operational Result</v>
          </cell>
          <cell r="I9">
            <v>23.878968480000022</v>
          </cell>
          <cell r="J9">
            <v>20.997552025462831</v>
          </cell>
          <cell r="K9">
            <v>2.8814164545371916</v>
          </cell>
          <cell r="L9">
            <v>0.1372263038588033</v>
          </cell>
        </row>
        <row r="10">
          <cell r="B10" t="str">
            <v>Deferred Expenses</v>
          </cell>
          <cell r="C10">
            <v>-9.3091888699999874</v>
          </cell>
          <cell r="D10">
            <v>-2.1775000000000007</v>
          </cell>
          <cell r="E10">
            <v>-7.1316888699999872</v>
          </cell>
          <cell r="F10" t="str">
            <v>na</v>
          </cell>
          <cell r="H10" t="str">
            <v>Deferred Expenses</v>
          </cell>
          <cell r="I10">
            <v>-13.505988280000004</v>
          </cell>
          <cell r="J10">
            <v>-4.3550000000000013</v>
          </cell>
          <cell r="K10">
            <v>-9.1509882800000035</v>
          </cell>
          <cell r="L10">
            <v>-2.1012602250287027</v>
          </cell>
        </row>
        <row r="11">
          <cell r="B11" t="str">
            <v>Non Operational Result</v>
          </cell>
          <cell r="C11">
            <v>6.5045436200000015</v>
          </cell>
          <cell r="D11">
            <v>0</v>
          </cell>
          <cell r="E11">
            <v>6.5045436200000015</v>
          </cell>
          <cell r="F11" t="str">
            <v>na</v>
          </cell>
          <cell r="H11" t="str">
            <v>Non Operational Result</v>
          </cell>
          <cell r="I11">
            <v>16.175258119999999</v>
          </cell>
          <cell r="J11">
            <v>0</v>
          </cell>
          <cell r="K11">
            <v>16.175258119999999</v>
          </cell>
          <cell r="L11" t="str">
            <v>na</v>
          </cell>
        </row>
        <row r="12">
          <cell r="B12" t="str">
            <v>Interco profit/loss</v>
          </cell>
          <cell r="C12">
            <v>-2.5152285383553958</v>
          </cell>
          <cell r="D12">
            <v>-1.1299483465604112</v>
          </cell>
          <cell r="E12">
            <v>-1.3852801917949846</v>
          </cell>
          <cell r="F12">
            <v>-1.2259677143754488</v>
          </cell>
          <cell r="H12" t="str">
            <v>Interco profit/loss</v>
          </cell>
          <cell r="I12">
            <v>-2.231191385015507</v>
          </cell>
          <cell r="J12">
            <v>-1.8487547367165806</v>
          </cell>
          <cell r="K12">
            <v>-0.38243664829892632</v>
          </cell>
          <cell r="L12">
            <v>-0.20686175440347498</v>
          </cell>
        </row>
        <row r="13">
          <cell r="B13" t="str">
            <v>Corporate Cost</v>
          </cell>
          <cell r="C13">
            <v>9.3069380000000021E-2</v>
          </cell>
          <cell r="D13">
            <v>8.740821E-2</v>
          </cell>
          <cell r="E13">
            <v>5.6611700000000209E-3</v>
          </cell>
          <cell r="F13">
            <v>6.4767028177330488E-2</v>
          </cell>
          <cell r="H13" t="str">
            <v>Corporate Cost</v>
          </cell>
          <cell r="I13">
            <v>0.47487270000000004</v>
          </cell>
          <cell r="J13">
            <v>0.14942395999999999</v>
          </cell>
          <cell r="K13">
            <v>0.32544874000000001</v>
          </cell>
          <cell r="L13">
            <v>2.1780224536948429</v>
          </cell>
        </row>
        <row r="14">
          <cell r="B14" t="str">
            <v>Actuarial Losses</v>
          </cell>
          <cell r="C14">
            <v>-3.225492</v>
          </cell>
          <cell r="D14">
            <v>-3.1234316666666664</v>
          </cell>
          <cell r="E14">
            <v>-0.10206033333333364</v>
          </cell>
          <cell r="F14">
            <v>-3.267570551407406E-2</v>
          </cell>
          <cell r="H14" t="str">
            <v>Actuarial Losses</v>
          </cell>
          <cell r="I14">
            <v>-6.4509840000000001</v>
          </cell>
          <cell r="J14">
            <v>-6.2468633333333328</v>
          </cell>
          <cell r="K14">
            <v>-0.20412066666666728</v>
          </cell>
          <cell r="L14">
            <v>-3.267570551407406E-2</v>
          </cell>
        </row>
        <row r="15">
          <cell r="B15" t="str">
            <v>Stock Option Plan</v>
          </cell>
          <cell r="C15">
            <v>-5.4339238329571691</v>
          </cell>
          <cell r="D15">
            <v>-5.5</v>
          </cell>
          <cell r="E15">
            <v>6.6076167042830924E-2</v>
          </cell>
          <cell r="F15">
            <v>1.2013848553241946E-2</v>
          </cell>
          <cell r="H15" t="str">
            <v>Stock Option Plan</v>
          </cell>
          <cell r="I15">
            <v>-10.223180882731471</v>
          </cell>
          <cell r="J15">
            <v>-11</v>
          </cell>
          <cell r="K15">
            <v>0.77681911726852881</v>
          </cell>
          <cell r="L15">
            <v>7.0619919751684468E-2</v>
          </cell>
        </row>
        <row r="16">
          <cell r="B16" t="str">
            <v>Returnable Glass Bottles Breakage</v>
          </cell>
          <cell r="C16">
            <v>3.1320240169506959</v>
          </cell>
          <cell r="D16">
            <v>3.1957208213907204</v>
          </cell>
          <cell r="E16">
            <v>-6.3696804440024568E-2</v>
          </cell>
          <cell r="F16">
            <v>-1.9931905194492172E-2</v>
          </cell>
          <cell r="H16" t="str">
            <v>Returnable Glass Bottles Breakage</v>
          </cell>
          <cell r="I16">
            <v>7.3275723528978371</v>
          </cell>
          <cell r="J16">
            <v>7.0603127567457911</v>
          </cell>
          <cell r="K16">
            <v>0.26725959615204609</v>
          </cell>
          <cell r="L16">
            <v>3.7853789960889728E-2</v>
          </cell>
        </row>
        <row r="17">
          <cell r="B17" t="str">
            <v>Profit Sharing and Contribution</v>
          </cell>
          <cell r="C17">
            <v>-29.952315840000004</v>
          </cell>
          <cell r="D17">
            <v>-30.215478225824331</v>
          </cell>
          <cell r="E17">
            <v>0.26316238582432661</v>
          </cell>
          <cell r="F17">
            <v>8.7095224459962095E-3</v>
          </cell>
          <cell r="H17" t="str">
            <v>Profit Sharing and Contribution</v>
          </cell>
          <cell r="I17">
            <v>0.45189458000000016</v>
          </cell>
          <cell r="J17">
            <v>-2.1682364516486667</v>
          </cell>
          <cell r="K17">
            <v>2.620131031648667</v>
          </cell>
          <cell r="L17">
            <v>1.2084157286703634</v>
          </cell>
        </row>
        <row r="18">
          <cell r="B18" t="str">
            <v>Provisions for Contingencies</v>
          </cell>
          <cell r="C18">
            <v>30.123336300000002</v>
          </cell>
          <cell r="D18">
            <v>-19.519836102854651</v>
          </cell>
          <cell r="E18">
            <v>49.643172402854653</v>
          </cell>
          <cell r="F18">
            <v>2.5432166613117544</v>
          </cell>
          <cell r="H18" t="str">
            <v>Provisions for Contingencies</v>
          </cell>
          <cell r="I18">
            <v>9.5513811600000036</v>
          </cell>
          <cell r="J18">
            <v>-39.039672205709302</v>
          </cell>
          <cell r="K18">
            <v>48.591053365709307</v>
          </cell>
          <cell r="L18">
            <v>1.2446583339550472</v>
          </cell>
        </row>
        <row r="19">
          <cell r="B19" t="str">
            <v>One-Off: PIS/COFINS Reversion</v>
          </cell>
          <cell r="C19">
            <v>-16.138000000000002</v>
          </cell>
          <cell r="D19">
            <v>0</v>
          </cell>
          <cell r="E19">
            <v>-16.138000000000002</v>
          </cell>
          <cell r="F19" t="str">
            <v>na</v>
          </cell>
          <cell r="H19" t="str">
            <v>One-Off: PIS/COFINS Reversion</v>
          </cell>
          <cell r="I19">
            <v>-16.149000000000001</v>
          </cell>
          <cell r="J19">
            <v>-50.396140100791847</v>
          </cell>
          <cell r="K19">
            <v>34.247140100791846</v>
          </cell>
          <cell r="L19">
            <v>0.67955879224674476</v>
          </cell>
        </row>
        <row r="20">
          <cell r="B20" t="str">
            <v>Reversão Prov. Bonus</v>
          </cell>
          <cell r="C20">
            <v>4.1017338700000003</v>
          </cell>
          <cell r="D20">
            <v>0</v>
          </cell>
          <cell r="E20">
            <v>4.1017338700000003</v>
          </cell>
          <cell r="F20" t="str">
            <v>na</v>
          </cell>
          <cell r="H20" t="str">
            <v>Reversão Prov. Bonus</v>
          </cell>
          <cell r="I20">
            <v>4.1017338700000003</v>
          </cell>
          <cell r="J20">
            <v>0</v>
          </cell>
          <cell r="K20">
            <v>4.1017338700000003</v>
          </cell>
          <cell r="L20" t="str">
            <v>na</v>
          </cell>
        </row>
        <row r="21">
          <cell r="B21" t="str">
            <v>Gains/Losses with assets</v>
          </cell>
          <cell r="C21">
            <v>2.0665885199999985</v>
          </cell>
          <cell r="D21">
            <v>0</v>
          </cell>
          <cell r="E21">
            <v>2.0665885199999985</v>
          </cell>
          <cell r="F21" t="str">
            <v>na</v>
          </cell>
          <cell r="H21" t="str">
            <v>Gains/Losses with assets</v>
          </cell>
          <cell r="I21">
            <v>-8.0624978399999989</v>
          </cell>
          <cell r="J21">
            <v>0</v>
          </cell>
          <cell r="K21">
            <v>-8.0624978399999989</v>
          </cell>
          <cell r="L21" t="str">
            <v>na</v>
          </cell>
        </row>
        <row r="22">
          <cell r="B22" t="str">
            <v>Temp. gain/losses in 3rd pty acquisition</v>
          </cell>
          <cell r="C22">
            <v>-9.7640002600000031</v>
          </cell>
          <cell r="D22">
            <v>0</v>
          </cell>
          <cell r="E22">
            <v>-9.7640002600000031</v>
          </cell>
          <cell r="F22" t="str">
            <v>na</v>
          </cell>
          <cell r="H22" t="str">
            <v>Temp. gain/losses in 3rd pty acquisition</v>
          </cell>
          <cell r="I22">
            <v>-9.8118281900000017</v>
          </cell>
          <cell r="J22">
            <v>0</v>
          </cell>
          <cell r="K22">
            <v>-9.8118281900000017</v>
          </cell>
          <cell r="L22" t="str">
            <v>na</v>
          </cell>
        </row>
        <row r="23">
          <cell r="B23" t="str">
            <v>Dep., amort &amp; impairm. - commercial</v>
          </cell>
          <cell r="C23">
            <v>-25.260573817880001</v>
          </cell>
          <cell r="D23">
            <v>0</v>
          </cell>
          <cell r="E23">
            <v>-25.260573817880001</v>
          </cell>
          <cell r="F23" t="str">
            <v>na</v>
          </cell>
          <cell r="H23" t="str">
            <v>Dep., amort &amp; impairm. - commercial</v>
          </cell>
          <cell r="I23">
            <v>-50.18888453556</v>
          </cell>
          <cell r="J23">
            <v>0</v>
          </cell>
          <cell r="K23">
            <v>-50.18888453556</v>
          </cell>
          <cell r="L23" t="str">
            <v>na</v>
          </cell>
        </row>
        <row r="24">
          <cell r="B24" t="str">
            <v>Smoothing MKT Expenses</v>
          </cell>
          <cell r="C24">
            <v>0</v>
          </cell>
          <cell r="D24">
            <v>0</v>
          </cell>
          <cell r="E24">
            <v>0</v>
          </cell>
          <cell r="F24" t="str">
            <v>na</v>
          </cell>
          <cell r="H24" t="str">
            <v>Smoothing MKT Expenses</v>
          </cell>
          <cell r="I24">
            <v>0</v>
          </cell>
          <cell r="J24">
            <v>0</v>
          </cell>
          <cell r="K24">
            <v>0</v>
          </cell>
          <cell r="L24" t="str">
            <v>na</v>
          </cell>
        </row>
        <row r="25">
          <cell r="B25" t="str">
            <v>Budget Reconciliation AmBev/InBev</v>
          </cell>
          <cell r="C25">
            <v>0</v>
          </cell>
          <cell r="D25">
            <v>0</v>
          </cell>
          <cell r="E25">
            <v>0</v>
          </cell>
          <cell r="F25" t="str">
            <v>na</v>
          </cell>
          <cell r="H25" t="str">
            <v>Budget Reconciliation AmBev/InBev</v>
          </cell>
          <cell r="I25">
            <v>0</v>
          </cell>
          <cell r="J25">
            <v>0</v>
          </cell>
          <cell r="K25">
            <v>0</v>
          </cell>
          <cell r="L25" t="str">
            <v>na</v>
          </cell>
        </row>
        <row r="27">
          <cell r="B27" t="str">
            <v>Brazil Total Adjustments</v>
          </cell>
          <cell r="C27">
            <v>20.545873944790543</v>
          </cell>
          <cell r="D27">
            <v>1.3302593392979176</v>
          </cell>
          <cell r="E27">
            <v>19.215614605492632</v>
          </cell>
          <cell r="F27" t="str">
            <v>na</v>
          </cell>
          <cell r="H27" t="str">
            <v>Brazil Total Adjustments</v>
          </cell>
          <cell r="I27">
            <v>50.916140248326279</v>
          </cell>
          <cell r="J27">
            <v>15.231642999632818</v>
          </cell>
          <cell r="K27">
            <v>35.68449724869344</v>
          </cell>
          <cell r="L27">
            <v>2.3427871339653699</v>
          </cell>
        </row>
        <row r="29">
          <cell r="B29" t="str">
            <v>Hila Adjustments</v>
          </cell>
          <cell r="C29">
            <v>18.627941044002405</v>
          </cell>
          <cell r="D29">
            <v>-0.44323054363224934</v>
          </cell>
          <cell r="E29">
            <v>19.071171587634652</v>
          </cell>
          <cell r="F29" t="str">
            <v>na</v>
          </cell>
          <cell r="H29" t="str">
            <v>Hila Adjustments</v>
          </cell>
          <cell r="I29">
            <v>16.46480634453539</v>
          </cell>
          <cell r="J29">
            <v>-6.6127391676676019</v>
          </cell>
          <cell r="K29">
            <v>23.077545512202995</v>
          </cell>
          <cell r="L29" t="str">
            <v>na</v>
          </cell>
        </row>
        <row r="31">
          <cell r="B31" t="str">
            <v>Total Adjustments</v>
          </cell>
          <cell r="C31">
            <v>39.173814988792948</v>
          </cell>
          <cell r="D31">
            <v>0.88702879566566828</v>
          </cell>
          <cell r="E31">
            <v>38.286786193127284</v>
          </cell>
          <cell r="F31" t="str">
            <v>na</v>
          </cell>
          <cell r="H31" t="str">
            <v>Total Adjustments</v>
          </cell>
          <cell r="I31">
            <v>67.380946592861676</v>
          </cell>
          <cell r="J31">
            <v>8.6189038319652163</v>
          </cell>
          <cell r="K31">
            <v>58.762042760896435</v>
          </cell>
          <cell r="L31" t="str">
            <v>na</v>
          </cell>
        </row>
        <row r="36">
          <cell r="H36" t="str">
            <v>YTD 2nd Quarter</v>
          </cell>
        </row>
        <row r="37">
          <cell r="H37" t="str">
            <v>EBITDA Performance Adjustments</v>
          </cell>
          <cell r="I37" t="str">
            <v>YTD</v>
          </cell>
          <cell r="J37" t="str">
            <v>Plan</v>
          </cell>
          <cell r="L37" t="str">
            <v xml:space="preserve">A/P </v>
          </cell>
        </row>
        <row r="38">
          <cell r="I38" t="str">
            <v>(R$ mm)</v>
          </cell>
          <cell r="J38" t="str">
            <v>(R$ mm)</v>
          </cell>
          <cell r="L38" t="str">
            <v>(%)</v>
          </cell>
        </row>
        <row r="40">
          <cell r="H40" t="str">
            <v>Tax Waiver</v>
          </cell>
          <cell r="I40">
            <v>0</v>
          </cell>
          <cell r="J40">
            <v>0</v>
          </cell>
          <cell r="K40">
            <v>0</v>
          </cell>
          <cell r="L40" t="str">
            <v>na</v>
          </cell>
        </row>
        <row r="41">
          <cell r="H41" t="str">
            <v>Other Operational Result</v>
          </cell>
          <cell r="I41">
            <v>-0.52693911050399</v>
          </cell>
          <cell r="J41">
            <v>-1.0227992541951909</v>
          </cell>
          <cell r="K41">
            <v>0.49586014369120091</v>
          </cell>
          <cell r="L41">
            <v>0.48480690776547142</v>
          </cell>
        </row>
        <row r="42">
          <cell r="H42" t="str">
            <v>Deferred Expenses</v>
          </cell>
          <cell r="I42">
            <v>-0.29460451634560009</v>
          </cell>
          <cell r="J42">
            <v>0</v>
          </cell>
          <cell r="K42">
            <v>-0.29460451634560009</v>
          </cell>
          <cell r="L42" t="str">
            <v>na</v>
          </cell>
        </row>
        <row r="43">
          <cell r="H43" t="str">
            <v>Non Operational Result</v>
          </cell>
          <cell r="I43">
            <v>-0.72067484605809995</v>
          </cell>
          <cell r="J43">
            <v>0</v>
          </cell>
          <cell r="K43">
            <v>-0.72067484605809995</v>
          </cell>
          <cell r="L43" t="str">
            <v>na</v>
          </cell>
        </row>
        <row r="44">
          <cell r="H44" t="str">
            <v>Interco profit/loss</v>
          </cell>
          <cell r="I44">
            <v>0</v>
          </cell>
          <cell r="J44">
            <v>0</v>
          </cell>
          <cell r="K44">
            <v>0</v>
          </cell>
          <cell r="L44" t="str">
            <v>na</v>
          </cell>
        </row>
        <row r="45">
          <cell r="H45" t="str">
            <v>Corporate Cost</v>
          </cell>
          <cell r="I45">
            <v>-2.0993478097216651</v>
          </cell>
          <cell r="J45">
            <v>0</v>
          </cell>
          <cell r="K45">
            <v>-2.0993478097216651</v>
          </cell>
          <cell r="L45" t="str">
            <v>na</v>
          </cell>
        </row>
        <row r="46">
          <cell r="H46" t="str">
            <v>Actuarial Losses</v>
          </cell>
          <cell r="I46">
            <v>0</v>
          </cell>
          <cell r="J46">
            <v>0</v>
          </cell>
          <cell r="K46">
            <v>0</v>
          </cell>
          <cell r="L46" t="str">
            <v>na</v>
          </cell>
        </row>
        <row r="47">
          <cell r="H47" t="str">
            <v>Stock Option Plan</v>
          </cell>
          <cell r="I47">
            <v>0</v>
          </cell>
          <cell r="J47">
            <v>0</v>
          </cell>
          <cell r="K47">
            <v>0</v>
          </cell>
          <cell r="L47" t="str">
            <v>na</v>
          </cell>
        </row>
        <row r="48">
          <cell r="H48" t="str">
            <v>Returnable Glass Bottles Breakage</v>
          </cell>
          <cell r="I48">
            <v>0.69445819001136422</v>
          </cell>
          <cell r="J48">
            <v>0.45060827237036633</v>
          </cell>
          <cell r="K48">
            <v>0.24384991764099789</v>
          </cell>
          <cell r="L48">
            <v>0.54115721479824819</v>
          </cell>
        </row>
        <row r="49">
          <cell r="H49" t="str">
            <v>Profit Sharing and Contribution</v>
          </cell>
          <cell r="I49">
            <v>-6.9167634257833734</v>
          </cell>
          <cell r="J49">
            <v>-6.2092719594148296</v>
          </cell>
          <cell r="K49">
            <v>-0.70749146636854388</v>
          </cell>
          <cell r="L49">
            <v>-0.11394113045665644</v>
          </cell>
        </row>
        <row r="50">
          <cell r="H50" t="str">
            <v>Provisions for Contingencies</v>
          </cell>
          <cell r="I50">
            <v>0</v>
          </cell>
          <cell r="J50">
            <v>0</v>
          </cell>
          <cell r="K50">
            <v>0</v>
          </cell>
          <cell r="L50" t="str">
            <v>na</v>
          </cell>
        </row>
        <row r="51">
          <cell r="H51" t="str">
            <v>One-Off: PIS/COFINS Reversion</v>
          </cell>
          <cell r="I51">
            <v>0</v>
          </cell>
          <cell r="J51">
            <v>0</v>
          </cell>
          <cell r="K51">
            <v>0</v>
          </cell>
          <cell r="L51" t="str">
            <v>na</v>
          </cell>
        </row>
        <row r="52">
          <cell r="H52" t="str">
            <v>Smoothing MKT Expenses</v>
          </cell>
          <cell r="I52">
            <v>0</v>
          </cell>
          <cell r="J52">
            <v>0.16872377357205234</v>
          </cell>
          <cell r="K52">
            <v>-0.16872377357205234</v>
          </cell>
          <cell r="L52">
            <v>-1</v>
          </cell>
        </row>
        <row r="53">
          <cell r="H53" t="str">
            <v>Gains/Losses with assets</v>
          </cell>
          <cell r="I53">
            <v>1.2745287947300003E-2</v>
          </cell>
          <cell r="J53">
            <v>0</v>
          </cell>
          <cell r="K53">
            <v>1.2745287947300003E-2</v>
          </cell>
          <cell r="L53" t="str">
            <v>na</v>
          </cell>
        </row>
        <row r="54">
          <cell r="H54" t="str">
            <v>Temp. gain/losses in 3rd pty acquisition</v>
          </cell>
          <cell r="I54">
            <v>0</v>
          </cell>
          <cell r="J54">
            <v>0</v>
          </cell>
          <cell r="K54">
            <v>0</v>
          </cell>
          <cell r="L54" t="str">
            <v>na</v>
          </cell>
        </row>
        <row r="55">
          <cell r="H55" t="str">
            <v>Dep., amort &amp; impairm. - commercial</v>
          </cell>
          <cell r="I55">
            <v>22.430690263304584</v>
          </cell>
          <cell r="J55">
            <v>0</v>
          </cell>
          <cell r="K55">
            <v>22.430690263304584</v>
          </cell>
          <cell r="L55" t="str">
            <v>na</v>
          </cell>
        </row>
        <row r="56">
          <cell r="H56" t="str">
            <v>Group fees &amp; royalties</v>
          </cell>
          <cell r="I56">
            <v>3.3357397614869992E-2</v>
          </cell>
          <cell r="J56">
            <v>0</v>
          </cell>
          <cell r="K56">
            <v>3.3357397614869992E-2</v>
          </cell>
          <cell r="L56" t="str">
            <v>na</v>
          </cell>
        </row>
        <row r="57">
          <cell r="H57" t="str">
            <v>Others Reconciliation AmBev/InBev</v>
          </cell>
          <cell r="I57">
            <v>3.8518849140700002</v>
          </cell>
          <cell r="J57">
            <v>0</v>
          </cell>
          <cell r="K57">
            <v>3.8518849140700002</v>
          </cell>
          <cell r="L57" t="str">
            <v>na</v>
          </cell>
        </row>
        <row r="59">
          <cell r="H59" t="str">
            <v>Hila Adjustments</v>
          </cell>
          <cell r="I59">
            <v>16.46480634453539</v>
          </cell>
          <cell r="J59">
            <v>-6.6127391676676019</v>
          </cell>
          <cell r="K59">
            <v>23.077545512202995</v>
          </cell>
          <cell r="L59" t="str">
            <v>na</v>
          </cell>
        </row>
        <row r="61">
          <cell r="H61" t="str">
            <v>QUINSA Adjustments</v>
          </cell>
          <cell r="I61">
            <v>-0.1093240108466743</v>
          </cell>
          <cell r="J61">
            <v>0</v>
          </cell>
          <cell r="K61">
            <v>-0.1093240108466743</v>
          </cell>
          <cell r="L61" t="str">
            <v>na</v>
          </cell>
        </row>
        <row r="63">
          <cell r="H63" t="str">
            <v>Total HILA Adjustments</v>
          </cell>
          <cell r="I63">
            <v>16.355482333688716</v>
          </cell>
          <cell r="J63">
            <v>-6.6127391676676019</v>
          </cell>
          <cell r="K63">
            <v>22.968221501356322</v>
          </cell>
          <cell r="L63" t="str">
            <v>na</v>
          </cell>
        </row>
      </sheetData>
      <sheetData sheetId="21" refreshError="1"/>
      <sheetData sheetId="22" refreshError="1">
        <row r="4">
          <cell r="B4" t="str">
            <v>Adjusts 2nd Quarter (Actual - Plan) [R$ mm]</v>
          </cell>
        </row>
        <row r="5">
          <cell r="C5" t="str">
            <v>Países</v>
          </cell>
        </row>
        <row r="6">
          <cell r="B6" t="str">
            <v>EBITDA Performance Adjustments</v>
          </cell>
          <cell r="C6" t="str">
            <v>CentroAm</v>
          </cell>
          <cell r="D6" t="str">
            <v>Ecuador</v>
          </cell>
          <cell r="E6" t="str">
            <v>Peru</v>
          </cell>
          <cell r="F6" t="str">
            <v>Rep. Dom.</v>
          </cell>
          <cell r="G6" t="str">
            <v>Venez.</v>
          </cell>
          <cell r="H6" t="str">
            <v>Hila.</v>
          </cell>
          <cell r="I6" t="str">
            <v>Quinsa</v>
          </cell>
          <cell r="J6" t="str">
            <v>HILA</v>
          </cell>
        </row>
        <row r="8">
          <cell r="B8" t="str">
            <v>Profit Sharing and Contribution</v>
          </cell>
          <cell r="C8">
            <v>-0.38499603708907537</v>
          </cell>
          <cell r="D8">
            <v>-0.40651977372838616</v>
          </cell>
          <cell r="E8">
            <v>0.43416605594791952</v>
          </cell>
          <cell r="F8">
            <v>0.13342312120798566</v>
          </cell>
          <cell r="G8">
            <v>-3.052804286815209</v>
          </cell>
          <cell r="H8">
            <v>-3.2767309204767656</v>
          </cell>
          <cell r="I8">
            <v>0</v>
          </cell>
          <cell r="J8">
            <v>-3.2767309204767656</v>
          </cell>
        </row>
        <row r="9">
          <cell r="B9" t="str">
            <v>Non Operational Result</v>
          </cell>
          <cell r="C9">
            <v>0</v>
          </cell>
          <cell r="D9">
            <v>-4.8084353045200041E-2</v>
          </cell>
          <cell r="E9">
            <v>0</v>
          </cell>
          <cell r="F9">
            <v>-0.1885704776718001</v>
          </cell>
          <cell r="G9">
            <v>0</v>
          </cell>
          <cell r="H9">
            <v>-0.23665483071700014</v>
          </cell>
          <cell r="I9">
            <v>0</v>
          </cell>
          <cell r="J9">
            <v>-0.23665483071700014</v>
          </cell>
        </row>
        <row r="10">
          <cell r="B10" t="str">
            <v>Other Operational Result</v>
          </cell>
          <cell r="C10">
            <v>0</v>
          </cell>
          <cell r="D10">
            <v>0.27370469143654214</v>
          </cell>
          <cell r="E10">
            <v>-1.1932646399999998</v>
          </cell>
          <cell r="F10">
            <v>0</v>
          </cell>
          <cell r="G10">
            <v>1.8957843396424723</v>
          </cell>
          <cell r="H10">
            <v>0.97622439107901471</v>
          </cell>
          <cell r="I10">
            <v>0</v>
          </cell>
          <cell r="J10">
            <v>0.97622439107901471</v>
          </cell>
        </row>
        <row r="11">
          <cell r="B11" t="str">
            <v>Provisions for Contingenci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</row>
        <row r="12">
          <cell r="B12" t="str">
            <v>Actuarial Losses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</row>
        <row r="13">
          <cell r="B13" t="str">
            <v>Tax Waiver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</row>
        <row r="14">
          <cell r="B14" t="str">
            <v>Smoothing MKT Expenses</v>
          </cell>
          <cell r="C14">
            <v>0</v>
          </cell>
          <cell r="D14">
            <v>0</v>
          </cell>
          <cell r="E14">
            <v>0</v>
          </cell>
          <cell r="F14">
            <v>-8.4361886786026186E-2</v>
          </cell>
          <cell r="G14">
            <v>0</v>
          </cell>
          <cell r="H14">
            <v>-8.4361886786026186E-2</v>
          </cell>
          <cell r="I14">
            <v>0</v>
          </cell>
          <cell r="J14">
            <v>-8.4361886786026186E-2</v>
          </cell>
        </row>
        <row r="15">
          <cell r="B15" t="str">
            <v>Stock Option Plan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</row>
        <row r="16">
          <cell r="B16" t="str">
            <v>Returnable Glass Bottles Breakage</v>
          </cell>
          <cell r="C16">
            <v>-2.2195225787389687E-2</v>
          </cell>
          <cell r="D16">
            <v>-6.073507985187577E-3</v>
          </cell>
          <cell r="E16">
            <v>-2.3808366856201958E-2</v>
          </cell>
          <cell r="F16">
            <v>7.5429057536400002E-2</v>
          </cell>
          <cell r="G16">
            <v>-3.0283860910105743E-2</v>
          </cell>
          <cell r="H16">
            <v>-6.9319040024849662E-3</v>
          </cell>
          <cell r="I16">
            <v>0</v>
          </cell>
          <cell r="J16">
            <v>-6.9319040024849662E-3</v>
          </cell>
        </row>
        <row r="17">
          <cell r="B17" t="str">
            <v>Deferred Expenses</v>
          </cell>
          <cell r="C17">
            <v>0</v>
          </cell>
          <cell r="D17">
            <v>0</v>
          </cell>
          <cell r="E17">
            <v>0</v>
          </cell>
          <cell r="F17">
            <v>-0.29460451634560009</v>
          </cell>
          <cell r="G17">
            <v>0</v>
          </cell>
          <cell r="H17">
            <v>-0.29460451634560009</v>
          </cell>
          <cell r="I17">
            <v>0</v>
          </cell>
          <cell r="J17">
            <v>-0.29460451634560009</v>
          </cell>
        </row>
        <row r="18">
          <cell r="B18" t="str">
            <v>Temp. gain/losses in 3rd pty acquisition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</row>
        <row r="19">
          <cell r="B19" t="str">
            <v>Gains/Losses with assets</v>
          </cell>
          <cell r="C19">
            <v>0</v>
          </cell>
          <cell r="D19">
            <v>0</v>
          </cell>
          <cell r="E19">
            <v>0</v>
          </cell>
          <cell r="F19">
            <v>-4.7481760876E-3</v>
          </cell>
          <cell r="G19">
            <v>0</v>
          </cell>
          <cell r="H19">
            <v>-4.7481760876E-3</v>
          </cell>
          <cell r="I19">
            <v>-0.72816652078966004</v>
          </cell>
          <cell r="J19">
            <v>-0.73291469687726007</v>
          </cell>
        </row>
        <row r="20">
          <cell r="B20" t="str">
            <v>Corporate Cost</v>
          </cell>
          <cell r="C20">
            <v>5.0597808000000007E-5</v>
          </cell>
          <cell r="D20">
            <v>-3.2110329310000114E-3</v>
          </cell>
          <cell r="E20">
            <v>0</v>
          </cell>
          <cell r="F20">
            <v>0</v>
          </cell>
          <cell r="G20">
            <v>-1.5905896113858002</v>
          </cell>
          <cell r="H20">
            <v>-1.5937500465088001</v>
          </cell>
          <cell r="I20">
            <v>0</v>
          </cell>
          <cell r="J20">
            <v>-1.5937500465088001</v>
          </cell>
        </row>
        <row r="21">
          <cell r="B21" t="str">
            <v>Interco profit/loss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</row>
        <row r="22">
          <cell r="B22" t="str">
            <v>One-Off: PIS/COFINS Reversio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</row>
        <row r="23">
          <cell r="B23" t="str">
            <v>Budget Reconciliation AmBev/InBev</v>
          </cell>
        </row>
        <row r="25">
          <cell r="B25" t="str">
            <v>Total Adjustments</v>
          </cell>
          <cell r="C25">
            <v>-0.40714066506846508</v>
          </cell>
          <cell r="D25">
            <v>-0.19018397625323163</v>
          </cell>
          <cell r="E25">
            <v>-0.78290695090828222</v>
          </cell>
          <cell r="F25">
            <v>-0.36343287814664066</v>
          </cell>
          <cell r="G25">
            <v>-2.7778934194686427</v>
          </cell>
          <cell r="H25">
            <v>-4.5215578898452629</v>
          </cell>
          <cell r="I25">
            <v>-0.72816652078966004</v>
          </cell>
          <cell r="J25">
            <v>-5.249724410634923</v>
          </cell>
        </row>
      </sheetData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272.xml><?xml version="1.0" encoding="utf-8"?>
<externalLink xmlns="http://schemas.openxmlformats.org/spreadsheetml/2006/main">
  <externalBook xmlns:r="http://schemas.openxmlformats.org/officeDocument/2006/relationships" r:id="rId1">
    <sheetNames>
      <sheetName val="Principal"/>
      <sheetName val="Plan2"/>
      <sheetName val="Despesa"/>
      <sheetName val="Grafico_Ano"/>
      <sheetName val="Plan1"/>
      <sheetName val="Graficos"/>
      <sheetName val="Dados"/>
      <sheetName val="Unibanco"/>
      <sheetName val="IR"/>
      <sheetName val="Dias Negativo"/>
      <sheetName val="Acompanhamento"/>
      <sheetName val="Aplicação2"/>
      <sheetName val="Aplicação"/>
      <sheetName val="Poupança"/>
      <sheetName val="FGTS"/>
      <sheetName val="FGTS AmBev"/>
      <sheetName val="Previdencia Privada "/>
      <sheetName val="Emprestimo"/>
      <sheetName val="AmBev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>
        <row r="5">
          <cell r="B5" t="str">
            <v>Alimentação</v>
          </cell>
          <cell r="C5">
            <v>640.33000000000004</v>
          </cell>
          <cell r="D5">
            <v>491.49</v>
          </cell>
          <cell r="E5">
            <v>754.6</v>
          </cell>
          <cell r="F5">
            <v>578.66999999999996</v>
          </cell>
          <cell r="G5">
            <v>690.12</v>
          </cell>
          <cell r="H5">
            <v>663.86</v>
          </cell>
          <cell r="I5">
            <v>650</v>
          </cell>
          <cell r="J5">
            <v>650</v>
          </cell>
          <cell r="K5">
            <v>650</v>
          </cell>
          <cell r="L5">
            <v>650</v>
          </cell>
          <cell r="M5">
            <v>650</v>
          </cell>
          <cell r="N5">
            <v>650</v>
          </cell>
          <cell r="O5">
            <v>7719.07</v>
          </cell>
          <cell r="P5">
            <v>643.25583333333327</v>
          </cell>
          <cell r="Q5">
            <v>788.09249999999997</v>
          </cell>
          <cell r="R5">
            <v>724.45</v>
          </cell>
          <cell r="S5">
            <v>575.86166666666668</v>
          </cell>
          <cell r="T5">
            <v>469.70666666666665</v>
          </cell>
          <cell r="U5">
            <v>419.23166666666663</v>
          </cell>
          <cell r="V5">
            <v>355.43400000000003</v>
          </cell>
          <cell r="W5" t="str">
            <v>Debito</v>
          </cell>
          <cell r="X5">
            <v>650</v>
          </cell>
        </row>
        <row r="6">
          <cell r="B6" t="str">
            <v>Remedio</v>
          </cell>
          <cell r="C6">
            <v>70</v>
          </cell>
          <cell r="D6">
            <v>31.5</v>
          </cell>
          <cell r="E6">
            <v>5.5</v>
          </cell>
          <cell r="F6">
            <v>71</v>
          </cell>
          <cell r="N6">
            <v>0</v>
          </cell>
          <cell r="O6">
            <v>178</v>
          </cell>
          <cell r="P6">
            <v>14.833333333333334</v>
          </cell>
          <cell r="Q6">
            <v>80.260833333333338</v>
          </cell>
          <cell r="R6">
            <v>87.942499999999995</v>
          </cell>
          <cell r="S6">
            <v>106.23333333333333</v>
          </cell>
          <cell r="T6">
            <v>80.413333333333341</v>
          </cell>
          <cell r="U6">
            <v>84.17</v>
          </cell>
          <cell r="V6">
            <v>35.729999999999997</v>
          </cell>
          <cell r="W6" t="str">
            <v>Debito</v>
          </cell>
          <cell r="X6">
            <v>50</v>
          </cell>
        </row>
        <row r="7">
          <cell r="B7" t="str">
            <v>Carro</v>
          </cell>
          <cell r="C7">
            <v>6</v>
          </cell>
          <cell r="D7">
            <v>231.34</v>
          </cell>
          <cell r="F7">
            <v>130.58000000000001</v>
          </cell>
          <cell r="G7">
            <v>123.34</v>
          </cell>
          <cell r="H7">
            <v>25</v>
          </cell>
          <cell r="I7">
            <v>25</v>
          </cell>
          <cell r="O7">
            <v>541.26</v>
          </cell>
          <cell r="P7">
            <v>45.104999999999997</v>
          </cell>
          <cell r="Q7">
            <v>66.541666666666671</v>
          </cell>
          <cell r="R7">
            <v>159.875</v>
          </cell>
          <cell r="S7">
            <v>70.881666666666675</v>
          </cell>
          <cell r="T7">
            <v>47.083333333333336</v>
          </cell>
          <cell r="U7">
            <v>145.95833333333334</v>
          </cell>
          <cell r="V7">
            <v>189.6</v>
          </cell>
          <cell r="W7" t="str">
            <v>Debito</v>
          </cell>
          <cell r="X7">
            <v>50</v>
          </cell>
        </row>
        <row r="8">
          <cell r="B8" t="str">
            <v>Despesa Faculdade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13.208333333333334</v>
          </cell>
          <cell r="V8">
            <v>71.87</v>
          </cell>
          <cell r="W8" t="str">
            <v>Debito</v>
          </cell>
          <cell r="X8">
            <v>0</v>
          </cell>
        </row>
        <row r="9">
          <cell r="B9" t="str">
            <v>Gasolina</v>
          </cell>
          <cell r="C9">
            <v>190.01</v>
          </cell>
          <cell r="D9">
            <v>200</v>
          </cell>
          <cell r="F9">
            <v>135</v>
          </cell>
          <cell r="G9">
            <v>275</v>
          </cell>
          <cell r="H9">
            <v>224.8</v>
          </cell>
          <cell r="I9">
            <v>224.8</v>
          </cell>
          <cell r="J9">
            <v>200</v>
          </cell>
          <cell r="K9">
            <v>200</v>
          </cell>
          <cell r="L9">
            <v>200</v>
          </cell>
          <cell r="M9">
            <v>200</v>
          </cell>
          <cell r="N9">
            <v>200</v>
          </cell>
          <cell r="O9">
            <v>2249.61</v>
          </cell>
          <cell r="P9">
            <v>187.46749999999997</v>
          </cell>
          <cell r="Q9">
            <v>203.20833333333334</v>
          </cell>
          <cell r="R9">
            <v>208.16499999999999</v>
          </cell>
          <cell r="S9">
            <v>191.16833333333332</v>
          </cell>
          <cell r="T9">
            <v>159.61666666666667</v>
          </cell>
          <cell r="U9">
            <v>158.78166666666667</v>
          </cell>
          <cell r="V9">
            <v>119.047</v>
          </cell>
          <cell r="W9" t="str">
            <v>Debito</v>
          </cell>
          <cell r="X9">
            <v>200</v>
          </cell>
        </row>
        <row r="10">
          <cell r="B10" t="str">
            <v>Lazer</v>
          </cell>
          <cell r="C10">
            <v>381.35</v>
          </cell>
          <cell r="D10">
            <v>307.58</v>
          </cell>
          <cell r="E10">
            <v>38.950000000000003</v>
          </cell>
          <cell r="F10">
            <v>210.61</v>
          </cell>
          <cell r="G10">
            <v>96.94</v>
          </cell>
          <cell r="H10">
            <v>145.94</v>
          </cell>
          <cell r="O10">
            <v>1181.3699999999999</v>
          </cell>
          <cell r="P10">
            <v>98.447500000000005</v>
          </cell>
          <cell r="Q10">
            <v>252.63583333333335</v>
          </cell>
          <cell r="R10">
            <v>231.91138888888887</v>
          </cell>
          <cell r="S10">
            <v>275.5</v>
          </cell>
          <cell r="T10">
            <v>132.95833333333334</v>
          </cell>
          <cell r="U10">
            <v>115.48583333333333</v>
          </cell>
          <cell r="V10">
            <v>98.246000000000009</v>
          </cell>
          <cell r="W10" t="str">
            <v>Debito</v>
          </cell>
          <cell r="X10">
            <v>150</v>
          </cell>
        </row>
        <row r="11">
          <cell r="B11" t="str">
            <v>Outras Entradas</v>
          </cell>
          <cell r="C11">
            <v>3300</v>
          </cell>
          <cell r="D11">
            <v>36</v>
          </cell>
          <cell r="E11">
            <v>2157.9</v>
          </cell>
          <cell r="F11">
            <v>372.29</v>
          </cell>
          <cell r="G11">
            <v>1515.1133333333373</v>
          </cell>
          <cell r="O11">
            <v>7381.3033333333369</v>
          </cell>
          <cell r="P11">
            <v>615.10861111111137</v>
          </cell>
          <cell r="Q11">
            <v>1454.39375</v>
          </cell>
          <cell r="R11">
            <v>1227.01</v>
          </cell>
          <cell r="S11">
            <v>1754.3758333333333</v>
          </cell>
          <cell r="T11">
            <v>815.1008333333333</v>
          </cell>
          <cell r="U11">
            <v>2852.209166666667</v>
          </cell>
          <cell r="V11">
            <v>890.90200000000004</v>
          </cell>
          <cell r="W11" t="str">
            <v>Credito</v>
          </cell>
          <cell r="X11">
            <v>0</v>
          </cell>
        </row>
        <row r="12">
          <cell r="B12" t="str">
            <v>Outras Saidas</v>
          </cell>
          <cell r="C12">
            <v>517.12</v>
          </cell>
          <cell r="D12">
            <v>377.1</v>
          </cell>
          <cell r="E12">
            <v>19.440000000000001</v>
          </cell>
          <cell r="F12">
            <v>3669.2</v>
          </cell>
          <cell r="G12">
            <v>24.7</v>
          </cell>
          <cell r="H12">
            <v>99.84</v>
          </cell>
          <cell r="N12">
            <v>0</v>
          </cell>
          <cell r="O12">
            <v>4707.3999999999996</v>
          </cell>
          <cell r="P12">
            <v>392.2833333333333</v>
          </cell>
          <cell r="Q12">
            <v>916.24041666666653</v>
          </cell>
          <cell r="R12">
            <v>561.95666666666659</v>
          </cell>
          <cell r="S12">
            <v>1144.6175000000001</v>
          </cell>
          <cell r="T12">
            <v>232.0975</v>
          </cell>
          <cell r="U12">
            <v>1837.6308333333334</v>
          </cell>
          <cell r="V12">
            <v>941.78800000000012</v>
          </cell>
          <cell r="W12" t="str">
            <v>Debito</v>
          </cell>
          <cell r="X12">
            <v>0</v>
          </cell>
        </row>
        <row r="13">
          <cell r="B13" t="str">
            <v>Provedor de Internet</v>
          </cell>
          <cell r="C13">
            <v>82.78</v>
          </cell>
          <cell r="D13">
            <v>82.78</v>
          </cell>
          <cell r="E13">
            <v>17.899999999999999</v>
          </cell>
          <cell r="F13">
            <v>82.78</v>
          </cell>
          <cell r="G13">
            <v>115.66</v>
          </cell>
          <cell r="H13">
            <v>75.47</v>
          </cell>
          <cell r="I13">
            <v>75.47</v>
          </cell>
          <cell r="J13">
            <v>17.899999999999999</v>
          </cell>
          <cell r="K13">
            <v>75.47</v>
          </cell>
          <cell r="L13">
            <v>75.47</v>
          </cell>
          <cell r="M13">
            <v>75.47</v>
          </cell>
          <cell r="N13">
            <v>248.18</v>
          </cell>
          <cell r="O13">
            <v>1025.33</v>
          </cell>
          <cell r="P13">
            <v>85.444166666666675</v>
          </cell>
          <cell r="Q13">
            <v>89.978333333333339</v>
          </cell>
          <cell r="R13">
            <v>90.514166666666654</v>
          </cell>
          <cell r="S13">
            <v>79.598333333333343</v>
          </cell>
          <cell r="T13">
            <v>42.835833333333333</v>
          </cell>
          <cell r="U13">
            <v>17.45</v>
          </cell>
          <cell r="V13">
            <v>27.73</v>
          </cell>
          <cell r="W13" t="str">
            <v>Debito</v>
          </cell>
          <cell r="X13">
            <v>90</v>
          </cell>
        </row>
        <row r="14">
          <cell r="B14" t="str">
            <v>Poupança</v>
          </cell>
          <cell r="C14">
            <v>51.94</v>
          </cell>
          <cell r="D14">
            <v>51.94</v>
          </cell>
          <cell r="E14">
            <v>51.94</v>
          </cell>
          <cell r="F14">
            <v>51.94</v>
          </cell>
          <cell r="N14">
            <v>2897.08</v>
          </cell>
          <cell r="O14">
            <v>3104.84</v>
          </cell>
          <cell r="P14">
            <v>258.73666666666668</v>
          </cell>
          <cell r="Q14">
            <v>85.663333333333355</v>
          </cell>
          <cell r="R14">
            <v>675.83333333333337</v>
          </cell>
          <cell r="S14">
            <v>1601.6666666666667</v>
          </cell>
          <cell r="T14">
            <v>860</v>
          </cell>
          <cell r="U14">
            <v>930</v>
          </cell>
          <cell r="V14">
            <v>495.40699999999998</v>
          </cell>
          <cell r="W14" t="str">
            <v>Investimento</v>
          </cell>
          <cell r="X14">
            <v>50</v>
          </cell>
        </row>
        <row r="15">
          <cell r="B15" t="str">
            <v>Salario</v>
          </cell>
          <cell r="C15">
            <v>2344.92</v>
          </cell>
          <cell r="D15">
            <v>2367.19</v>
          </cell>
          <cell r="E15">
            <v>2249.4</v>
          </cell>
          <cell r="F15">
            <v>2343.81</v>
          </cell>
          <cell r="G15">
            <v>2271.0500000000002</v>
          </cell>
          <cell r="H15">
            <v>2271.0500000000002</v>
          </cell>
          <cell r="I15">
            <v>2271.0500000000002</v>
          </cell>
          <cell r="J15">
            <v>2271.0500000000002</v>
          </cell>
          <cell r="K15">
            <v>2271.0500000000002</v>
          </cell>
          <cell r="L15">
            <v>2271.0500000000002</v>
          </cell>
          <cell r="M15">
            <v>2271.0500000000002</v>
          </cell>
          <cell r="N15">
            <v>2271.0500000000002</v>
          </cell>
          <cell r="O15">
            <v>27473.72</v>
          </cell>
          <cell r="P15">
            <v>2289.476666666666</v>
          </cell>
          <cell r="Q15">
            <v>2631.4833333333331</v>
          </cell>
          <cell r="R15">
            <v>2290.4016666666666</v>
          </cell>
          <cell r="S15">
            <v>2125.209166666667</v>
          </cell>
          <cell r="T15">
            <v>1922.3083333333334</v>
          </cell>
          <cell r="U15">
            <v>1933.8408333333334</v>
          </cell>
          <cell r="V15">
            <v>1949.7220000000002</v>
          </cell>
          <cell r="W15" t="str">
            <v>Credito</v>
          </cell>
          <cell r="X15">
            <v>2024.39</v>
          </cell>
        </row>
        <row r="16">
          <cell r="B16" t="str">
            <v>Roupa</v>
          </cell>
          <cell r="C16">
            <v>224.56</v>
          </cell>
          <cell r="D16">
            <v>128.56</v>
          </cell>
          <cell r="E16">
            <v>61.06</v>
          </cell>
          <cell r="F16">
            <v>100</v>
          </cell>
          <cell r="G16">
            <v>100</v>
          </cell>
          <cell r="H16">
            <v>123.9</v>
          </cell>
          <cell r="I16">
            <v>123.9</v>
          </cell>
          <cell r="J16">
            <v>100</v>
          </cell>
          <cell r="N16">
            <v>0</v>
          </cell>
          <cell r="O16">
            <v>961.98</v>
          </cell>
          <cell r="P16">
            <v>80.165000000000006</v>
          </cell>
          <cell r="Q16">
            <v>457.15805555555545</v>
          </cell>
          <cell r="R16">
            <v>412.28916666666663</v>
          </cell>
          <cell r="S16">
            <v>488.81333333333328</v>
          </cell>
          <cell r="T16">
            <v>348.25041666666669</v>
          </cell>
          <cell r="U16">
            <v>290.58083333333332</v>
          </cell>
          <cell r="V16">
            <v>183.892</v>
          </cell>
          <cell r="W16" t="str">
            <v>Debito</v>
          </cell>
          <cell r="X16">
            <v>350</v>
          </cell>
        </row>
        <row r="17">
          <cell r="B17" t="str">
            <v>CPMF</v>
          </cell>
          <cell r="C17">
            <v>14.92</v>
          </cell>
          <cell r="O17">
            <v>14.92</v>
          </cell>
          <cell r="P17">
            <v>1.2433333333333334</v>
          </cell>
          <cell r="Q17">
            <v>22.557500000000001</v>
          </cell>
          <cell r="R17">
            <v>21.984166666666663</v>
          </cell>
          <cell r="S17">
            <v>24.300833333333333</v>
          </cell>
          <cell r="T17">
            <v>15.990833333333333</v>
          </cell>
          <cell r="U17">
            <v>22.67</v>
          </cell>
          <cell r="V17">
            <v>12.280999999999997</v>
          </cell>
          <cell r="W17" t="str">
            <v>Debito</v>
          </cell>
          <cell r="X17">
            <v>20</v>
          </cell>
        </row>
        <row r="18">
          <cell r="B18" t="str">
            <v>Presente</v>
          </cell>
          <cell r="C18">
            <v>209.75</v>
          </cell>
          <cell r="D18">
            <v>259.72000000000003</v>
          </cell>
          <cell r="E18">
            <v>123.43</v>
          </cell>
          <cell r="F18">
            <v>361.07</v>
          </cell>
          <cell r="G18">
            <v>458.86</v>
          </cell>
          <cell r="H18">
            <v>99.66</v>
          </cell>
          <cell r="I18">
            <v>99.666666666666671</v>
          </cell>
          <cell r="O18">
            <v>1612.1566666666668</v>
          </cell>
          <cell r="P18">
            <v>134.3463888888889</v>
          </cell>
          <cell r="Q18">
            <v>171.41416666666666</v>
          </cell>
          <cell r="R18">
            <v>155.41999999999999</v>
          </cell>
          <cell r="S18">
            <v>99.158333333333346</v>
          </cell>
          <cell r="T18">
            <v>74.704999999999998</v>
          </cell>
          <cell r="U18">
            <v>66.108333333333334</v>
          </cell>
          <cell r="V18">
            <v>45.472999999999999</v>
          </cell>
          <cell r="W18" t="str">
            <v>Debito</v>
          </cell>
          <cell r="X18">
            <v>70</v>
          </cell>
        </row>
        <row r="19">
          <cell r="B19" t="str">
            <v>Futebol</v>
          </cell>
          <cell r="C19">
            <v>42.55</v>
          </cell>
          <cell r="D19">
            <v>46.35</v>
          </cell>
          <cell r="E19">
            <v>29.5</v>
          </cell>
          <cell r="F19">
            <v>14.75</v>
          </cell>
          <cell r="O19">
            <v>133.15</v>
          </cell>
          <cell r="P19">
            <v>11.095833333333333</v>
          </cell>
          <cell r="Q19">
            <v>16.386666666666667</v>
          </cell>
          <cell r="R19">
            <v>8.5133333333333336</v>
          </cell>
          <cell r="S19">
            <v>17.190000000000001</v>
          </cell>
          <cell r="T19">
            <v>8.3125</v>
          </cell>
          <cell r="U19">
            <v>9.6666666666666661</v>
          </cell>
          <cell r="V19">
            <v>10.413</v>
          </cell>
          <cell r="W19" t="str">
            <v>Debito</v>
          </cell>
          <cell r="X19">
            <v>10</v>
          </cell>
        </row>
        <row r="20">
          <cell r="B20" t="str">
            <v>Educação: Rodrigo e Bruno</v>
          </cell>
          <cell r="C20">
            <v>424.9</v>
          </cell>
          <cell r="D20">
            <v>523.25</v>
          </cell>
          <cell r="E20">
            <v>692.8</v>
          </cell>
          <cell r="F20">
            <v>610.63</v>
          </cell>
          <cell r="G20">
            <v>463.65</v>
          </cell>
          <cell r="H20">
            <v>258</v>
          </cell>
          <cell r="I20">
            <v>258</v>
          </cell>
          <cell r="J20">
            <v>258</v>
          </cell>
          <cell r="K20">
            <v>258</v>
          </cell>
          <cell r="L20">
            <v>258</v>
          </cell>
          <cell r="M20">
            <v>258</v>
          </cell>
          <cell r="N20">
            <v>258</v>
          </cell>
          <cell r="O20">
            <v>4521.2299999999996</v>
          </cell>
          <cell r="P20">
            <v>376.76916666666665</v>
          </cell>
          <cell r="Q20">
            <v>382.97416666666669</v>
          </cell>
          <cell r="R20">
            <v>307.03250000000003</v>
          </cell>
          <cell r="S20">
            <v>279.9083333333333</v>
          </cell>
          <cell r="T20">
            <v>236.61833333333334</v>
          </cell>
          <cell r="U20">
            <v>161.37</v>
          </cell>
          <cell r="V20">
            <v>60.55</v>
          </cell>
          <cell r="W20" t="str">
            <v>Debito</v>
          </cell>
          <cell r="X20">
            <v>250</v>
          </cell>
        </row>
        <row r="21">
          <cell r="B21" t="str">
            <v>Agua</v>
          </cell>
          <cell r="D21">
            <v>38.299999999999997</v>
          </cell>
          <cell r="F21">
            <v>35.97</v>
          </cell>
          <cell r="G21">
            <v>70.53</v>
          </cell>
          <cell r="H21">
            <v>35.97</v>
          </cell>
          <cell r="I21">
            <v>35.97</v>
          </cell>
          <cell r="J21">
            <v>35.97</v>
          </cell>
          <cell r="K21">
            <v>35.97</v>
          </cell>
          <cell r="L21">
            <v>35.97</v>
          </cell>
          <cell r="M21">
            <v>35.97</v>
          </cell>
          <cell r="N21">
            <v>71.94</v>
          </cell>
          <cell r="O21">
            <v>432.56</v>
          </cell>
          <cell r="P21">
            <v>36.046666666666667</v>
          </cell>
          <cell r="Q21">
            <v>38.325833333333343</v>
          </cell>
          <cell r="R21">
            <v>32.962499999999999</v>
          </cell>
          <cell r="S21">
            <v>31.07</v>
          </cell>
          <cell r="T21">
            <v>24.885000000000002</v>
          </cell>
          <cell r="U21">
            <v>23.327500000000001</v>
          </cell>
          <cell r="V21">
            <v>16.613</v>
          </cell>
          <cell r="W21" t="str">
            <v>Debito</v>
          </cell>
          <cell r="X21">
            <v>35</v>
          </cell>
        </row>
        <row r="22">
          <cell r="B22" t="str">
            <v>Energia</v>
          </cell>
          <cell r="D22">
            <v>85.24</v>
          </cell>
          <cell r="F22">
            <v>180.65</v>
          </cell>
          <cell r="G22">
            <v>180.41</v>
          </cell>
          <cell r="I22">
            <v>82</v>
          </cell>
          <cell r="J22">
            <v>82</v>
          </cell>
          <cell r="K22">
            <v>82</v>
          </cell>
          <cell r="L22">
            <v>82</v>
          </cell>
          <cell r="M22">
            <v>164</v>
          </cell>
          <cell r="N22">
            <v>164</v>
          </cell>
          <cell r="O22">
            <v>1102.3</v>
          </cell>
          <cell r="P22">
            <v>91.858333333333334</v>
          </cell>
          <cell r="Q22">
            <v>82.385833333333323</v>
          </cell>
          <cell r="R22">
            <v>70.991666666666674</v>
          </cell>
          <cell r="S22">
            <v>61.110833333333325</v>
          </cell>
          <cell r="T22">
            <v>44.917499999999997</v>
          </cell>
          <cell r="U22">
            <v>37.650833333333331</v>
          </cell>
          <cell r="V22">
            <v>31.520999999999997</v>
          </cell>
          <cell r="W22" t="str">
            <v>Debito</v>
          </cell>
          <cell r="X22">
            <v>70</v>
          </cell>
        </row>
        <row r="23">
          <cell r="B23" t="str">
            <v>Vigia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6.666666666666667</v>
          </cell>
          <cell r="T23">
            <v>9.1666666666666661</v>
          </cell>
          <cell r="U23">
            <v>8.3333333333333339</v>
          </cell>
          <cell r="V23">
            <v>20</v>
          </cell>
          <cell r="W23" t="str">
            <v>Debito</v>
          </cell>
          <cell r="X23">
            <v>0</v>
          </cell>
        </row>
        <row r="24">
          <cell r="B24" t="str">
            <v>Passar Roupa</v>
          </cell>
          <cell r="C24">
            <v>85</v>
          </cell>
          <cell r="D24">
            <v>85</v>
          </cell>
          <cell r="E24">
            <v>85</v>
          </cell>
          <cell r="F24">
            <v>85</v>
          </cell>
          <cell r="G24">
            <v>85</v>
          </cell>
          <cell r="H24">
            <v>85</v>
          </cell>
          <cell r="I24">
            <v>85</v>
          </cell>
          <cell r="J24">
            <v>85</v>
          </cell>
          <cell r="K24">
            <v>85</v>
          </cell>
          <cell r="L24">
            <v>85</v>
          </cell>
          <cell r="M24">
            <v>85</v>
          </cell>
          <cell r="N24">
            <v>170</v>
          </cell>
          <cell r="O24">
            <v>1105</v>
          </cell>
          <cell r="P24">
            <v>92.083333333333329</v>
          </cell>
          <cell r="Q24">
            <v>80</v>
          </cell>
          <cell r="R24">
            <v>71.25</v>
          </cell>
          <cell r="S24">
            <v>70</v>
          </cell>
          <cell r="T24">
            <v>48.666666666666664</v>
          </cell>
          <cell r="U24">
            <v>52.083333333333336</v>
          </cell>
          <cell r="V24">
            <v>36</v>
          </cell>
          <cell r="W24" t="str">
            <v>Debito</v>
          </cell>
          <cell r="X24">
            <v>85</v>
          </cell>
        </row>
        <row r="25">
          <cell r="B25" t="str">
            <v>Eletrodomestico</v>
          </cell>
          <cell r="C25">
            <v>407.5</v>
          </cell>
          <cell r="D25">
            <v>147.5</v>
          </cell>
          <cell r="F25">
            <v>211.25</v>
          </cell>
          <cell r="G25">
            <v>191.25</v>
          </cell>
          <cell r="H25">
            <v>91.95</v>
          </cell>
          <cell r="I25">
            <v>91.95</v>
          </cell>
          <cell r="J25">
            <v>91.95</v>
          </cell>
          <cell r="K25">
            <v>91.95</v>
          </cell>
          <cell r="L25">
            <v>91.95</v>
          </cell>
          <cell r="M25">
            <v>91.95</v>
          </cell>
          <cell r="O25">
            <v>1509.2</v>
          </cell>
          <cell r="P25">
            <v>125.76666666666669</v>
          </cell>
          <cell r="Q25">
            <v>102.16833333333334</v>
          </cell>
          <cell r="R25">
            <v>241.22416666666666</v>
          </cell>
          <cell r="S25">
            <v>118.54083333333334</v>
          </cell>
          <cell r="T25">
            <v>56.408333333333331</v>
          </cell>
          <cell r="U25">
            <v>426.37833333333333</v>
          </cell>
          <cell r="V25">
            <v>243.49</v>
          </cell>
          <cell r="W25" t="str">
            <v>Debito</v>
          </cell>
          <cell r="X25">
            <v>70</v>
          </cell>
        </row>
        <row r="26">
          <cell r="B26" t="str">
            <v>Cinema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2.9166666666666665</v>
          </cell>
          <cell r="S26">
            <v>0.41666666666666669</v>
          </cell>
          <cell r="T26">
            <v>2.1666666666666665</v>
          </cell>
          <cell r="U26">
            <v>6.833333333333333</v>
          </cell>
          <cell r="V26">
            <v>3.3</v>
          </cell>
          <cell r="W26" t="str">
            <v>Debito</v>
          </cell>
          <cell r="X26">
            <v>5</v>
          </cell>
        </row>
        <row r="27">
          <cell r="B27" t="str">
            <v>Revista</v>
          </cell>
          <cell r="F27">
            <v>10</v>
          </cell>
          <cell r="H27">
            <v>24.8</v>
          </cell>
          <cell r="O27">
            <v>34.799999999999997</v>
          </cell>
          <cell r="P27">
            <v>2.9</v>
          </cell>
          <cell r="Q27">
            <v>33.420833333333334</v>
          </cell>
          <cell r="R27">
            <v>27.216666666666669</v>
          </cell>
          <cell r="S27">
            <v>40.98833333333333</v>
          </cell>
          <cell r="T27">
            <v>39.406666666666666</v>
          </cell>
          <cell r="U27">
            <v>21.770833333333332</v>
          </cell>
          <cell r="V27">
            <v>21.35</v>
          </cell>
          <cell r="W27" t="str">
            <v>Debito</v>
          </cell>
          <cell r="X27">
            <v>20</v>
          </cell>
        </row>
        <row r="28">
          <cell r="B28" t="str">
            <v>Dentista</v>
          </cell>
          <cell r="H28">
            <v>15</v>
          </cell>
          <cell r="O28">
            <v>15</v>
          </cell>
          <cell r="P28">
            <v>1.25</v>
          </cell>
          <cell r="Q28">
            <v>0</v>
          </cell>
          <cell r="R28">
            <v>0</v>
          </cell>
          <cell r="S28">
            <v>5</v>
          </cell>
          <cell r="T28">
            <v>18.388333333333332</v>
          </cell>
          <cell r="U28">
            <v>0</v>
          </cell>
          <cell r="V28">
            <v>38</v>
          </cell>
          <cell r="W28" t="str">
            <v>Debito</v>
          </cell>
          <cell r="X28">
            <v>0</v>
          </cell>
        </row>
        <row r="29">
          <cell r="B29" t="str">
            <v>Telefone Fixo</v>
          </cell>
          <cell r="C29">
            <v>85</v>
          </cell>
          <cell r="D29">
            <v>86.48</v>
          </cell>
          <cell r="F29">
            <v>62.48</v>
          </cell>
          <cell r="G29">
            <v>59.21</v>
          </cell>
          <cell r="H29">
            <v>72.06</v>
          </cell>
          <cell r="I29">
            <v>41.76</v>
          </cell>
          <cell r="J29">
            <v>41.76</v>
          </cell>
          <cell r="L29">
            <v>41.76</v>
          </cell>
          <cell r="M29">
            <v>41.76</v>
          </cell>
          <cell r="N29">
            <v>167.04</v>
          </cell>
          <cell r="O29">
            <v>699.31</v>
          </cell>
          <cell r="P29">
            <v>58.275833333333331</v>
          </cell>
          <cell r="Q29">
            <v>77.818333333333342</v>
          </cell>
          <cell r="R29">
            <v>60.682499999999997</v>
          </cell>
          <cell r="S29">
            <v>70.258333333333326</v>
          </cell>
          <cell r="T29">
            <v>77.64</v>
          </cell>
          <cell r="U29">
            <v>82.99</v>
          </cell>
          <cell r="V29">
            <v>46.627000000000002</v>
          </cell>
          <cell r="W29" t="str">
            <v>Debito</v>
          </cell>
          <cell r="X29">
            <v>60</v>
          </cell>
        </row>
        <row r="30">
          <cell r="B30" t="str">
            <v>Gas</v>
          </cell>
          <cell r="F30">
            <v>65</v>
          </cell>
          <cell r="G30">
            <v>3</v>
          </cell>
          <cell r="O30">
            <v>68</v>
          </cell>
          <cell r="P30">
            <v>5.666666666666667</v>
          </cell>
          <cell r="Q30">
            <v>19.666666666666668</v>
          </cell>
          <cell r="R30">
            <v>13.833333333333334</v>
          </cell>
          <cell r="S30">
            <v>9.8333333333333339</v>
          </cell>
          <cell r="T30">
            <v>12.816666666666668</v>
          </cell>
          <cell r="U30">
            <v>14.33</v>
          </cell>
          <cell r="V30">
            <v>9.1999999999999993</v>
          </cell>
          <cell r="W30" t="str">
            <v>Debito</v>
          </cell>
          <cell r="X30">
            <v>17</v>
          </cell>
        </row>
        <row r="31">
          <cell r="B31" t="str">
            <v>IPVA</v>
          </cell>
          <cell r="I31">
            <v>289.33999999999997</v>
          </cell>
          <cell r="J31">
            <v>113.17</v>
          </cell>
          <cell r="K31">
            <v>113.17</v>
          </cell>
          <cell r="O31">
            <v>515.67999999999995</v>
          </cell>
          <cell r="P31">
            <v>42.973333333333329</v>
          </cell>
          <cell r="Q31">
            <v>42.973333333333329</v>
          </cell>
          <cell r="R31">
            <v>40.898333333333333</v>
          </cell>
          <cell r="S31">
            <v>37.638333333333328</v>
          </cell>
          <cell r="T31">
            <v>43.849166666666669</v>
          </cell>
          <cell r="U31">
            <v>32.090000000000003</v>
          </cell>
          <cell r="V31">
            <v>47.061999999999998</v>
          </cell>
          <cell r="W31" t="str">
            <v>Debito</v>
          </cell>
          <cell r="X31">
            <v>41</v>
          </cell>
        </row>
        <row r="32">
          <cell r="B32" t="str">
            <v>Aniversário</v>
          </cell>
          <cell r="G32">
            <v>117.68</v>
          </cell>
          <cell r="H32">
            <v>213.71</v>
          </cell>
          <cell r="O32">
            <v>331.39</v>
          </cell>
          <cell r="P32">
            <v>27.615833333333331</v>
          </cell>
          <cell r="Q32">
            <v>69.779166666666654</v>
          </cell>
          <cell r="R32">
            <v>57.974166666666669</v>
          </cell>
          <cell r="S32">
            <v>72.892499999999998</v>
          </cell>
          <cell r="T32">
            <v>34.336666666666666</v>
          </cell>
          <cell r="U32">
            <v>13.42</v>
          </cell>
          <cell r="V32">
            <v>35.805999999999997</v>
          </cell>
          <cell r="W32" t="str">
            <v>Debito</v>
          </cell>
          <cell r="X32">
            <v>40</v>
          </cell>
        </row>
        <row r="33">
          <cell r="B33" t="str">
            <v>Educação: Karla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49.63</v>
          </cell>
          <cell r="V33">
            <v>117.96600000000001</v>
          </cell>
          <cell r="W33" t="str">
            <v>Debito</v>
          </cell>
          <cell r="X33">
            <v>0</v>
          </cell>
        </row>
        <row r="34">
          <cell r="B34" t="str">
            <v>Filme</v>
          </cell>
          <cell r="G34">
            <v>6</v>
          </cell>
          <cell r="N34">
            <v>0</v>
          </cell>
          <cell r="O34">
            <v>6</v>
          </cell>
          <cell r="P34">
            <v>0.5</v>
          </cell>
          <cell r="Q34">
            <v>6.916666666666667</v>
          </cell>
          <cell r="R34">
            <v>21.416666666666668</v>
          </cell>
          <cell r="S34">
            <v>20.583333333333332</v>
          </cell>
          <cell r="T34">
            <v>21.166666666666668</v>
          </cell>
          <cell r="U34">
            <v>10.42</v>
          </cell>
          <cell r="V34">
            <v>7.05</v>
          </cell>
          <cell r="W34" t="str">
            <v>Debito</v>
          </cell>
          <cell r="X34">
            <v>12</v>
          </cell>
        </row>
        <row r="35">
          <cell r="B35" t="str">
            <v>Multa de Carro</v>
          </cell>
          <cell r="G35">
            <v>68.099999999999994</v>
          </cell>
          <cell r="O35">
            <v>68.099999999999994</v>
          </cell>
          <cell r="P35">
            <v>5.6749999999999998</v>
          </cell>
          <cell r="Q35">
            <v>0</v>
          </cell>
          <cell r="R35">
            <v>10.641666666666666</v>
          </cell>
          <cell r="S35">
            <v>17.734999999999999</v>
          </cell>
          <cell r="T35">
            <v>8.5124999999999993</v>
          </cell>
          <cell r="U35">
            <v>84.86</v>
          </cell>
          <cell r="V35">
            <v>36.75</v>
          </cell>
          <cell r="W35" t="str">
            <v>Debito</v>
          </cell>
          <cell r="X35">
            <v>0</v>
          </cell>
        </row>
        <row r="36">
          <cell r="B36" t="str">
            <v>Educação: Rogério</v>
          </cell>
          <cell r="C36">
            <v>201.7</v>
          </cell>
          <cell r="D36">
            <v>201.7</v>
          </cell>
          <cell r="F36">
            <v>201.7</v>
          </cell>
          <cell r="G36">
            <v>201.7</v>
          </cell>
          <cell r="H36">
            <v>201.7</v>
          </cell>
          <cell r="I36">
            <v>201.7</v>
          </cell>
          <cell r="O36">
            <v>1210.2</v>
          </cell>
          <cell r="P36">
            <v>100.85000000000001</v>
          </cell>
          <cell r="Q36">
            <v>276.72500000000002</v>
          </cell>
          <cell r="R36">
            <v>29.5</v>
          </cell>
          <cell r="S36">
            <v>57.99</v>
          </cell>
          <cell r="T36">
            <v>58.8125</v>
          </cell>
          <cell r="U36">
            <v>95.95</v>
          </cell>
          <cell r="V36">
            <v>41.111000000000004</v>
          </cell>
          <cell r="W36" t="str">
            <v>Debito</v>
          </cell>
          <cell r="X36">
            <v>132</v>
          </cell>
        </row>
        <row r="37">
          <cell r="B37" t="str">
            <v>Pagt. Imposto de Renda</v>
          </cell>
          <cell r="H37">
            <v>88.42</v>
          </cell>
          <cell r="N37">
            <v>0</v>
          </cell>
          <cell r="O37">
            <v>88.42</v>
          </cell>
          <cell r="P37">
            <v>7.3683333333333332</v>
          </cell>
          <cell r="Q37">
            <v>222.8291666666666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34.299999999999997</v>
          </cell>
          <cell r="W37" t="str">
            <v>Debito</v>
          </cell>
          <cell r="X37">
            <v>0</v>
          </cell>
        </row>
        <row r="38">
          <cell r="B38" t="str">
            <v>Despesa Bancaria</v>
          </cell>
          <cell r="C38">
            <v>45.5</v>
          </cell>
          <cell r="D38">
            <v>31.72</v>
          </cell>
          <cell r="E38">
            <v>15.82</v>
          </cell>
          <cell r="F38">
            <v>154.99</v>
          </cell>
          <cell r="G38">
            <v>108.04</v>
          </cell>
          <cell r="H38">
            <v>91.66</v>
          </cell>
          <cell r="I38">
            <v>83.84</v>
          </cell>
          <cell r="J38">
            <v>83.84</v>
          </cell>
          <cell r="K38">
            <v>83.84</v>
          </cell>
          <cell r="L38">
            <v>83.84</v>
          </cell>
          <cell r="M38">
            <v>78.34</v>
          </cell>
          <cell r="O38">
            <v>861.43</v>
          </cell>
          <cell r="P38">
            <v>71.785833333333343</v>
          </cell>
          <cell r="Q38">
            <v>22.043333333333333</v>
          </cell>
          <cell r="R38">
            <v>39.583333333333336</v>
          </cell>
          <cell r="S38">
            <v>20.342500000000001</v>
          </cell>
          <cell r="T38">
            <v>50.764166666666661</v>
          </cell>
          <cell r="U38">
            <v>20.62</v>
          </cell>
          <cell r="V38">
            <v>27.591000000000001</v>
          </cell>
          <cell r="W38" t="str">
            <v>Debito</v>
          </cell>
          <cell r="X38">
            <v>15</v>
          </cell>
        </row>
        <row r="39">
          <cell r="B39" t="str">
            <v>Despesa Casa</v>
          </cell>
          <cell r="C39">
            <v>1144.8933333333334</v>
          </cell>
          <cell r="D39">
            <v>801.60333333333324</v>
          </cell>
          <cell r="E39">
            <v>27</v>
          </cell>
          <cell r="F39">
            <v>438.53500000000003</v>
          </cell>
          <cell r="G39">
            <v>145.17500000000001</v>
          </cell>
          <cell r="H39">
            <v>145.17500000000001</v>
          </cell>
          <cell r="I39">
            <v>145.17500000000001</v>
          </cell>
          <cell r="J39">
            <v>57.625</v>
          </cell>
          <cell r="K39">
            <v>57.625</v>
          </cell>
          <cell r="L39">
            <v>57.625</v>
          </cell>
          <cell r="M39">
            <v>57.625</v>
          </cell>
          <cell r="N39">
            <v>93.666666666666671</v>
          </cell>
          <cell r="O39">
            <v>3171.7233333333338</v>
          </cell>
          <cell r="P39">
            <v>264.3102777777778</v>
          </cell>
          <cell r="Q39">
            <v>769.54583333333323</v>
          </cell>
          <cell r="R39">
            <v>59.363333333333337</v>
          </cell>
          <cell r="S39">
            <v>70.01166666666667</v>
          </cell>
          <cell r="T39">
            <v>118.0675</v>
          </cell>
          <cell r="U39">
            <v>44.93</v>
          </cell>
          <cell r="V39">
            <v>86.08</v>
          </cell>
          <cell r="W39" t="str">
            <v>Debito</v>
          </cell>
          <cell r="X39">
            <v>40</v>
          </cell>
        </row>
        <row r="40">
          <cell r="B40" t="str">
            <v>Bebidas</v>
          </cell>
          <cell r="C40">
            <v>63.15</v>
          </cell>
          <cell r="D40">
            <v>55.49</v>
          </cell>
          <cell r="E40">
            <v>29.52</v>
          </cell>
          <cell r="F40">
            <v>34.5</v>
          </cell>
          <cell r="N40">
            <v>0</v>
          </cell>
          <cell r="O40">
            <v>182.66</v>
          </cell>
          <cell r="P40">
            <v>15.221666666666666</v>
          </cell>
          <cell r="Q40">
            <v>57.37</v>
          </cell>
          <cell r="R40">
            <v>53.365833333333342</v>
          </cell>
          <cell r="S40">
            <v>66.763333333333335</v>
          </cell>
          <cell r="T40">
            <v>29.475000000000001</v>
          </cell>
          <cell r="U40">
            <v>30.93</v>
          </cell>
          <cell r="V40">
            <v>30.71</v>
          </cell>
          <cell r="W40" t="str">
            <v>Debito</v>
          </cell>
          <cell r="X40">
            <v>20</v>
          </cell>
        </row>
        <row r="41">
          <cell r="B41" t="str">
            <v>Cabelo</v>
          </cell>
          <cell r="C41">
            <v>28</v>
          </cell>
          <cell r="D41">
            <v>44.85</v>
          </cell>
          <cell r="E41">
            <v>102</v>
          </cell>
          <cell r="F41">
            <v>17.875</v>
          </cell>
          <cell r="G41">
            <v>6.875</v>
          </cell>
          <cell r="H41">
            <v>6.875</v>
          </cell>
          <cell r="I41">
            <v>6.875</v>
          </cell>
          <cell r="J41">
            <v>6.875</v>
          </cell>
          <cell r="K41">
            <v>6.875</v>
          </cell>
          <cell r="L41">
            <v>6.875</v>
          </cell>
          <cell r="M41">
            <v>6.875</v>
          </cell>
          <cell r="O41">
            <v>240.85</v>
          </cell>
          <cell r="P41">
            <v>20.070833333333333</v>
          </cell>
          <cell r="Q41">
            <v>41.25</v>
          </cell>
          <cell r="R41">
            <v>67.5</v>
          </cell>
          <cell r="S41">
            <v>38.083333333333336</v>
          </cell>
          <cell r="T41">
            <v>25.916666666666668</v>
          </cell>
          <cell r="U41">
            <v>37.35</v>
          </cell>
          <cell r="V41">
            <v>11.2</v>
          </cell>
          <cell r="W41" t="str">
            <v>Debito</v>
          </cell>
          <cell r="X41">
            <v>40</v>
          </cell>
        </row>
        <row r="42">
          <cell r="B42" t="str">
            <v>Seguro do Carro</v>
          </cell>
          <cell r="C42">
            <v>56.25</v>
          </cell>
          <cell r="D42">
            <v>56.25</v>
          </cell>
          <cell r="E42">
            <v>56.25</v>
          </cell>
          <cell r="F42">
            <v>56.25</v>
          </cell>
          <cell r="G42">
            <v>56.25</v>
          </cell>
          <cell r="H42">
            <v>56.25</v>
          </cell>
          <cell r="I42">
            <v>56.25</v>
          </cell>
          <cell r="J42">
            <v>56.25</v>
          </cell>
          <cell r="K42">
            <v>56.25</v>
          </cell>
          <cell r="L42">
            <v>56.25</v>
          </cell>
          <cell r="M42">
            <v>56.25</v>
          </cell>
          <cell r="N42">
            <v>56.25</v>
          </cell>
          <cell r="O42">
            <v>675</v>
          </cell>
          <cell r="P42">
            <v>56.25</v>
          </cell>
          <cell r="Q42">
            <v>63.949166666666677</v>
          </cell>
          <cell r="R42">
            <v>73.793333333333351</v>
          </cell>
          <cell r="S42">
            <v>66.110833333333346</v>
          </cell>
          <cell r="T42">
            <v>60.057499999999997</v>
          </cell>
          <cell r="U42">
            <v>75.28</v>
          </cell>
          <cell r="V42">
            <v>63.585000000000001</v>
          </cell>
          <cell r="W42" t="str">
            <v>Debito</v>
          </cell>
          <cell r="X42">
            <v>57</v>
          </cell>
        </row>
        <row r="43">
          <cell r="B43" t="str">
            <v>Loteria</v>
          </cell>
          <cell r="C43">
            <v>2</v>
          </cell>
          <cell r="O43">
            <v>2</v>
          </cell>
          <cell r="P43">
            <v>0.16666666666666666</v>
          </cell>
          <cell r="Q43">
            <v>4.0691666666666668</v>
          </cell>
          <cell r="R43">
            <v>0.75</v>
          </cell>
          <cell r="S43">
            <v>2.0183333333333331</v>
          </cell>
          <cell r="T43">
            <v>4.75</v>
          </cell>
          <cell r="U43">
            <v>2.16</v>
          </cell>
          <cell r="V43">
            <v>1.9740000000000002</v>
          </cell>
          <cell r="W43" t="str">
            <v>Debito</v>
          </cell>
          <cell r="X43">
            <v>0</v>
          </cell>
        </row>
        <row r="44">
          <cell r="B44" t="str">
            <v>Gratificação\Rendimento</v>
          </cell>
          <cell r="E44">
            <v>7501.11</v>
          </cell>
          <cell r="O44">
            <v>7501.11</v>
          </cell>
          <cell r="P44">
            <v>625.09249999999997</v>
          </cell>
          <cell r="Q44">
            <v>0</v>
          </cell>
          <cell r="R44">
            <v>698.78250000000003</v>
          </cell>
          <cell r="S44">
            <v>915.08249999999998</v>
          </cell>
          <cell r="T44">
            <v>309.24083333333334</v>
          </cell>
          <cell r="U44">
            <v>40.479999999999997</v>
          </cell>
          <cell r="V44">
            <v>104</v>
          </cell>
          <cell r="W44" t="str">
            <v>Credito</v>
          </cell>
          <cell r="X44">
            <v>0</v>
          </cell>
        </row>
        <row r="45">
          <cell r="B45" t="str">
            <v>Salario Faculdade</v>
          </cell>
          <cell r="N45">
            <v>0</v>
          </cell>
          <cell r="O45">
            <v>0</v>
          </cell>
          <cell r="P45">
            <v>0</v>
          </cell>
          <cell r="Q45">
            <v>1512.2666666666664</v>
          </cell>
          <cell r="R45">
            <v>1279.8858333333333</v>
          </cell>
          <cell r="S45">
            <v>1369.23</v>
          </cell>
          <cell r="T45">
            <v>778.41</v>
          </cell>
          <cell r="U45">
            <v>777.79</v>
          </cell>
          <cell r="V45">
            <v>115.9</v>
          </cell>
          <cell r="W45" t="str">
            <v>Credito</v>
          </cell>
          <cell r="X45">
            <v>0</v>
          </cell>
        </row>
        <row r="46">
          <cell r="B46" t="str">
            <v>Despesa Computador</v>
          </cell>
          <cell r="F46">
            <v>50</v>
          </cell>
          <cell r="H46">
            <v>8.94</v>
          </cell>
          <cell r="O46">
            <v>58.94</v>
          </cell>
          <cell r="P46">
            <v>4.9116666666666662</v>
          </cell>
          <cell r="Q46">
            <v>16.5</v>
          </cell>
          <cell r="R46">
            <v>42.3125</v>
          </cell>
          <cell r="S46">
            <v>23.166666666666668</v>
          </cell>
          <cell r="T46">
            <v>264.16666666666669</v>
          </cell>
          <cell r="U46">
            <v>39.17</v>
          </cell>
          <cell r="V46">
            <v>9</v>
          </cell>
          <cell r="W46" t="str">
            <v>Debito</v>
          </cell>
          <cell r="X46">
            <v>25</v>
          </cell>
        </row>
        <row r="47">
          <cell r="B47" t="str">
            <v>Telefone Celular</v>
          </cell>
          <cell r="C47">
            <v>15</v>
          </cell>
          <cell r="D47">
            <v>34.9</v>
          </cell>
          <cell r="F47">
            <v>49.9</v>
          </cell>
          <cell r="G47">
            <v>15</v>
          </cell>
          <cell r="H47">
            <v>34.9</v>
          </cell>
          <cell r="I47">
            <v>34.9</v>
          </cell>
          <cell r="K47">
            <v>34.9</v>
          </cell>
          <cell r="M47">
            <v>34.9</v>
          </cell>
          <cell r="N47">
            <v>0</v>
          </cell>
          <cell r="O47">
            <v>254.4</v>
          </cell>
          <cell r="P47">
            <v>21.2</v>
          </cell>
          <cell r="Q47">
            <v>28.7</v>
          </cell>
          <cell r="R47">
            <v>26.55</v>
          </cell>
          <cell r="S47">
            <v>34.267499999999998</v>
          </cell>
          <cell r="T47">
            <v>59.102999999999987</v>
          </cell>
          <cell r="U47">
            <v>35.950000000000003</v>
          </cell>
          <cell r="V47">
            <v>0</v>
          </cell>
          <cell r="W47" t="str">
            <v>Debito</v>
          </cell>
          <cell r="X47">
            <v>25</v>
          </cell>
        </row>
        <row r="48">
          <cell r="B48" t="str">
            <v>Educação: Eliane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437.98</v>
          </cell>
          <cell r="W48" t="str">
            <v>Debito</v>
          </cell>
          <cell r="X48">
            <v>0</v>
          </cell>
        </row>
        <row r="49">
          <cell r="B49" t="str">
            <v>Bike</v>
          </cell>
          <cell r="D49">
            <v>49.5</v>
          </cell>
          <cell r="O49">
            <v>49.5</v>
          </cell>
          <cell r="P49">
            <v>4.125</v>
          </cell>
          <cell r="Q49">
            <v>21.204999999999998</v>
          </cell>
          <cell r="R49">
            <v>100.66166666666665</v>
          </cell>
          <cell r="S49">
            <v>58.083333333333336</v>
          </cell>
          <cell r="T49">
            <v>74.25</v>
          </cell>
          <cell r="W49" t="str">
            <v>Debito</v>
          </cell>
          <cell r="X49">
            <v>12</v>
          </cell>
        </row>
        <row r="50">
          <cell r="B50" t="str">
            <v>Ajudante de Casa</v>
          </cell>
          <cell r="D50">
            <v>140</v>
          </cell>
          <cell r="F50">
            <v>100</v>
          </cell>
          <cell r="G50">
            <v>100</v>
          </cell>
          <cell r="O50">
            <v>340</v>
          </cell>
          <cell r="P50">
            <v>28.333333333333332</v>
          </cell>
          <cell r="Q50">
            <v>61.666666666666664</v>
          </cell>
          <cell r="R50">
            <v>151.66666666666666</v>
          </cell>
          <cell r="S50">
            <v>144.16666666666666</v>
          </cell>
          <cell r="T50">
            <v>107.33333333333333</v>
          </cell>
          <cell r="W50" t="str">
            <v>Debito</v>
          </cell>
          <cell r="X50">
            <v>170</v>
          </cell>
        </row>
        <row r="51">
          <cell r="B51" t="str">
            <v>Cirurgia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266.66666666666669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 t="str">
            <v>Debito</v>
          </cell>
          <cell r="X51">
            <v>0</v>
          </cell>
        </row>
        <row r="52">
          <cell r="B52" t="str">
            <v>Academia (Saude)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12.083333333333334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 t="str">
            <v>Debito</v>
          </cell>
          <cell r="X52">
            <v>0</v>
          </cell>
        </row>
        <row r="53">
          <cell r="B53" t="str">
            <v>Perfume</v>
          </cell>
          <cell r="E53">
            <v>32</v>
          </cell>
          <cell r="O53">
            <v>32</v>
          </cell>
          <cell r="P53">
            <v>2.6666666666666665</v>
          </cell>
          <cell r="Q53">
            <v>0.92500000000000004</v>
          </cell>
          <cell r="R53">
            <v>24.90055555555556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 t="str">
            <v>Debito</v>
          </cell>
          <cell r="X53">
            <v>20</v>
          </cell>
        </row>
        <row r="54">
          <cell r="B54" t="str">
            <v>Calçado</v>
          </cell>
          <cell r="C54">
            <v>35.92</v>
          </cell>
          <cell r="D54">
            <v>84</v>
          </cell>
          <cell r="F54">
            <v>84</v>
          </cell>
          <cell r="G54">
            <v>136.30000000000001</v>
          </cell>
          <cell r="H54">
            <v>52.283333333333331</v>
          </cell>
          <cell r="I54">
            <v>52.283333333333331</v>
          </cell>
          <cell r="J54">
            <v>52.283333333333331</v>
          </cell>
          <cell r="K54">
            <v>52.283333333333331</v>
          </cell>
          <cell r="L54">
            <v>52.283333333333331</v>
          </cell>
          <cell r="O54">
            <v>601.63666666666654</v>
          </cell>
          <cell r="P54">
            <v>50.136388888888881</v>
          </cell>
          <cell r="Q54">
            <v>43.848333333333336</v>
          </cell>
          <cell r="R54">
            <v>79.173333333333332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 t="str">
            <v>Debito</v>
          </cell>
          <cell r="X54">
            <v>5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>
        <row r="580">
          <cell r="B580">
            <v>3951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73.xml><?xml version="1.0" encoding="utf-8"?>
<externalLink xmlns="http://schemas.openxmlformats.org/spreadsheetml/2006/main">
  <externalBook xmlns:r="http://schemas.openxmlformats.org/officeDocument/2006/relationships" r:id="rId1">
    <sheetNames>
      <sheetName val="custo prod"/>
      <sheetName val="maiores grupos do setor"/>
      <sheetName val="RDT"/>
      <sheetName val="prod por país"/>
      <sheetName val="consumo por país"/>
      <sheetName val="prod vs cons"/>
      <sheetName val="chuvas"/>
      <sheetName val="cost produc country"/>
      <sheetName val="custo refri vs sugar"/>
      <sheetName val="custo GA"/>
      <sheetName val="Brazil produc vs consumption"/>
      <sheetName val="TBB"/>
      <sheetName val="serie ESALQ e dolar"/>
      <sheetName val="prazo pagto"/>
      <sheetName val="stock capacity"/>
      <sheetName val="fiscal benefits"/>
      <sheetName val="certificate suppliers"/>
      <sheetName val="visit plan"/>
      <sheetName val="visit checklist"/>
      <sheetName val="cost in supply chain"/>
      <sheetName val="Produtos_Desvios"/>
      <sheetName val="Diversas"/>
      <sheetName val="Controle"/>
      <sheetName val="Adjustmen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74.xml><?xml version="1.0" encoding="utf-8"?>
<externalLink xmlns="http://schemas.openxmlformats.org/spreadsheetml/2006/main">
  <externalBook xmlns:r="http://schemas.openxmlformats.org/officeDocument/2006/relationships" r:id="rId1">
    <sheetNames>
      <sheetName val="Produtos"/>
      <sheetName val="Fornecedores"/>
      <sheetName val="Produtos_Fornecedores"/>
      <sheetName val="Produtos_Desvios"/>
      <sheetName val="Controle"/>
      <sheetName val="RDT"/>
      <sheetName val="Diversas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Dados"/>
      <sheetName val="Aplicação2"/>
      <sheetName val="Gau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275.xml><?xml version="1.0" encoding="utf-8"?>
<externalLink xmlns="http://schemas.openxmlformats.org/spreadsheetml/2006/main">
  <externalBook xmlns:r="http://schemas.openxmlformats.org/officeDocument/2006/relationships" r:id="rId1">
    <sheetNames>
      <sheetName val="Base Mod"/>
      <sheetName val="Base sku"/>
      <sheetName val="Menu"/>
      <sheetName val="SKU"/>
      <sheetName val="mês - Cerv - MP, Emb e Qb"/>
      <sheetName val="mês - Refr - MP, Emb e Qb"/>
      <sheetName val="Acum - Cerv - MP, Emb e Qb"/>
      <sheetName val="Acum - Refr - MP, Emb e Qb"/>
      <sheetName val="Fab"/>
      <sheetName val="Fab2"/>
      <sheetName val="MOD R$ mil"/>
      <sheetName val="MOD R$ hl"/>
      <sheetName val="MOD entidade"/>
      <sheetName val="Base da Dif"/>
      <sheetName val="EElétrica"/>
      <sheetName val="DIF"/>
      <sheetName val="Preço e consumo Cluster"/>
      <sheetName val="Plan2"/>
      <sheetName val="Base evolução"/>
      <sheetName val="Evolução pct CV Fábrica"/>
      <sheetName val="Pacotes CV Cluster e período"/>
      <sheetName val="Base para pacotes"/>
      <sheetName val="Base Ros para CV plan"/>
      <sheetName val="Cadastro de fábricas"/>
      <sheetName val="Base Ros para CV real"/>
      <sheetName val="geral"/>
      <sheetName val="Plan1"/>
      <sheetName val="Diversas"/>
      <sheetName val="Controle"/>
      <sheetName val="Base_Mod"/>
      <sheetName val="Base_sku"/>
      <sheetName val="mês_-_Cerv_-_MP,_Emb_e_Qb"/>
      <sheetName val="mês_-_Refr_-_MP,_Emb_e_Qb"/>
      <sheetName val="Acum_-_Cerv_-_MP,_Emb_e_Qb"/>
      <sheetName val="Acum_-_Refr_-_MP,_Emb_e_Qb"/>
      <sheetName val="MOD_R$_mil"/>
      <sheetName val="MOD_R$_hl"/>
      <sheetName val="MOD_entidade"/>
      <sheetName val="Base_da_Dif"/>
      <sheetName val="Preço_e_consumo_Cluster"/>
      <sheetName val="Base_evolução"/>
      <sheetName val="Evolução_pct_CV_Fábrica"/>
      <sheetName val="Pacotes_CV_Cluster_e_período"/>
      <sheetName val="Base_para_pacotes"/>
      <sheetName val="Base_Ros_para_CV_plan"/>
      <sheetName val="Cadastro_de_fábricas"/>
      <sheetName val="Base_Ros_para_CV_real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M"/>
      <sheetName val="DADOS"/>
      <sheetName val="BASE DE DADOS"/>
      <sheetName val="StartSheet"/>
      <sheetName val="Custos"/>
      <sheetName val="Crit"/>
      <sheetName val="Estratificação"/>
      <sheetName val="Matriz_Unidade"/>
      <sheetName val="Farol de Metas"/>
      <sheetName val="Brainstorming1"/>
      <sheetName val="Custo Variável12"/>
      <sheetName val="Dev.SAC "/>
      <sheetName val="Análise"/>
      <sheetName val="Setup"/>
      <sheetName val="Production REP CURR"/>
      <sheetName val="Processos"/>
      <sheetName val="Macro Assumptions"/>
      <sheetName val="Planilha resultados"/>
      <sheetName val="BASE_DE_DADOS"/>
      <sheetName val="Farol_de_Metas"/>
      <sheetName val="Custo_Variável12"/>
      <sheetName val="Dev_SAC_"/>
      <sheetName val="Padrão"/>
      <sheetName val="Custo Volume Lucro"/>
      <sheetName val="Total e unitário"/>
      <sheetName val="SMT1"/>
      <sheetName val="Perda_Lata"/>
      <sheetName val="Paygrade"/>
    </sheetNames>
    <sheetDataSet>
      <sheetData sheetId="0">
        <row r="10">
          <cell r="I10">
            <v>1.3914849243128486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0">
          <cell r="H10" t="str">
            <v>Cuiabá</v>
          </cell>
          <cell r="I10">
            <v>1.3914849243128486</v>
          </cell>
        </row>
        <row r="11">
          <cell r="I11">
            <v>1.3772603724471963</v>
          </cell>
        </row>
        <row r="12">
          <cell r="I12">
            <v>0.98396126004867313</v>
          </cell>
        </row>
        <row r="13">
          <cell r="I13">
            <v>0.85467606458617951</v>
          </cell>
        </row>
        <row r="14">
          <cell r="I14">
            <v>0.29678435433803685</v>
          </cell>
        </row>
        <row r="15">
          <cell r="I15">
            <v>0.27439093041173379</v>
          </cell>
        </row>
        <row r="16">
          <cell r="I16">
            <v>3.8477203645470581E-8</v>
          </cell>
        </row>
        <row r="17">
          <cell r="I17">
            <v>-2.1989983167713945E-8</v>
          </cell>
        </row>
        <row r="18">
          <cell r="I18">
            <v>-4.7655568380378099E-8</v>
          </cell>
        </row>
        <row r="19">
          <cell r="I19">
            <v>-0.50932427937465974</v>
          </cell>
        </row>
      </sheetData>
      <sheetData sheetId="9">
        <row r="10">
          <cell r="H10" t="str">
            <v>Cuiabá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276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Fab"/>
      <sheetName val="Planilha_Auxiliar"/>
      <sheetName val="PP"/>
      <sheetName val="Principal"/>
      <sheetName val="Projetos de N. Produto"/>
      <sheetName val="Projetos de Melhoria"/>
      <sheetName val="DemoRes_(2)"/>
      <sheetName val="RecLiqServ_(2)"/>
      <sheetName val="DetDemoRes_(2)"/>
      <sheetName val="Marg_Break"/>
      <sheetName val="Extratif.paradas por máquina"/>
      <sheetName val="1 a 9 2005"/>
      <sheetName val="Entrada"/>
      <sheetName val="BD"/>
      <sheetName val="Dados"/>
      <sheetName val="CAPA"/>
      <sheetName val="TD"/>
      <sheetName val="Nov"/>
      <sheetName val="PADRAO"/>
      <sheetName val="dados_total"/>
      <sheetName val="BadeR99_NBA"/>
      <sheetName val="Calculo"/>
      <sheetName val="Diversas"/>
      <sheetName val="Controle"/>
      <sheetName val="Controle De ASO's"/>
      <sheetName val="Variaveis"/>
      <sheetName val="Previsão de Vagões"/>
      <sheetName val="Espera"/>
      <sheetName val="Saldos"/>
      <sheetName val="Gráficos"/>
      <sheetName val="Navios"/>
      <sheetName val="Armazéns"/>
      <sheetName val="Resumo"/>
      <sheetName val="Check List- Gerrot"/>
      <sheetName val="Quadro Funcional"/>
      <sheetName val="Categorias"/>
      <sheetName val="Anexo X - ENSINO"/>
      <sheetName val="CLAS"/>
      <sheetName val="Step_0_Team_CALENDAR"/>
      <sheetName val="Step2_Correlation"/>
      <sheetName val="Step2_Histogram"/>
      <sheetName val="Lists"/>
      <sheetName val="Tabela1"/>
      <sheetName val="Pacotes"/>
      <sheetName val="REB MX - TIPO"/>
      <sheetName val="AMI"/>
      <sheetName val="PORTOS"/>
      <sheetName val="Check List"/>
      <sheetName val="Controle_De_ASO's"/>
      <sheetName val="Previsão_de_Vagões"/>
      <sheetName val="Check_List-_Gerrot"/>
      <sheetName val="récapprobable98"/>
      <sheetName val="ComentariosCusteio"/>
      <sheetName val="Plan1"/>
      <sheetName val="Check Farol"/>
      <sheetName val="Grupo x Justif"/>
      <sheetName val="Disp 2005 FCA"/>
      <sheetName val="PERGUNTAS"/>
      <sheetName val="EAIGESEN"/>
      <sheetName val="DCF"/>
      <sheetName val="Gerrot"/>
      <sheetName val="JANEIRO98"/>
      <sheetName val="DemoRes_(2)1"/>
      <sheetName val="RecLiqServ_(2)1"/>
      <sheetName val="DetDemoRes_(2)1"/>
      <sheetName val="Controle_De_ASO's1"/>
      <sheetName val="Previsão_de_Vagões1"/>
      <sheetName val="Check_List-_Gerrot1"/>
      <sheetName val="DemoRes_(2)2"/>
      <sheetName val="RecLiqServ_(2)2"/>
      <sheetName val="DetDemoRes_(2)2"/>
      <sheetName val="Controle_De_ASO's2"/>
      <sheetName val="Previsão_de_Vagões2"/>
      <sheetName val="Check_List-_Gerrot2"/>
      <sheetName val="BadeR99_NBA.xls"/>
      <sheetName val="Control_Anu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</sheetDataSet>
  </externalBook>
</externalLink>
</file>

<file path=xl/externalLinks/externalLink27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Relatório"/>
      <sheetName val="CI"/>
      <sheetName val="MU"/>
      <sheetName val="Empresas"/>
      <sheetName val="Tabelas"/>
      <sheetName val="MêsBase"/>
      <sheetName val="025"/>
      <sheetName val="CDI"/>
      <sheetName val="Feriados"/>
      <sheetName val="Bloomberg"/>
      <sheetName val="CHARTS ADHOC2 REP CURR"/>
      <sheetName val="CHARTS ADHOC2 K-EUR"/>
      <sheetName val="SYSTEM"/>
      <sheetName val="Instruções_de_Uso"/>
      <sheetName val="Gatorade Tanks"/>
      <sheetName val="Cadastro"/>
      <sheetName val="Diversas"/>
      <sheetName val="Controle"/>
      <sheetName val="Instruções_de_Uso1"/>
      <sheetName val="CHARTS_ADHOC2_REP_CURR"/>
      <sheetName val="CHARTS_ADHOC2_K-EUR"/>
      <sheetName val="ANS-Ap_Result_2003"/>
      <sheetName val="BASE"/>
      <sheetName val="MKT_Terr"/>
      <sheetName val="Challenges"/>
      <sheetName val="FY Bgt"/>
      <sheetName val="YTD"/>
      <sheetName val="Modelo.Ocorrências"/>
      <sheetName val="Plan1"/>
      <sheetName val="Celula2"/>
      <sheetName val="guide to choice"/>
      <sheetName val="Fab"/>
      <sheetName val="BD_DADOS"/>
      <sheetName val="MASK"/>
    </sheetNames>
    <sheetDataSet>
      <sheetData sheetId="0" refreshError="1">
        <row r="3">
          <cell r="C3" t="str">
            <v>Cerveja</v>
          </cell>
          <cell r="E3" t="str">
            <v>Água Pérola - com gás</v>
          </cell>
          <cell r="G3" t="str">
            <v>Antarctica</v>
          </cell>
        </row>
        <row r="4">
          <cell r="E4" t="str">
            <v>Água Pérola - sem gás</v>
          </cell>
          <cell r="G4" t="str">
            <v>Bavaria Pilsen</v>
          </cell>
        </row>
        <row r="5">
          <cell r="E5" t="str">
            <v>Água Frateli - com gás</v>
          </cell>
          <cell r="G5" t="str">
            <v>Bavaria Premium</v>
          </cell>
        </row>
        <row r="6">
          <cell r="E6" t="str">
            <v>Água Frateli - sem gás</v>
          </cell>
          <cell r="G6" t="str">
            <v>Bock - Antarctica</v>
          </cell>
        </row>
        <row r="7">
          <cell r="E7" t="str">
            <v>Baré Cola</v>
          </cell>
          <cell r="G7" t="str">
            <v>Bock - Brahma</v>
          </cell>
        </row>
        <row r="8">
          <cell r="E8" t="str">
            <v>Baré Cola Light</v>
          </cell>
          <cell r="G8" t="str">
            <v>Bock -Skol</v>
          </cell>
        </row>
        <row r="9">
          <cell r="E9" t="str">
            <v>Baré Guaraná</v>
          </cell>
          <cell r="G9" t="str">
            <v>Bohemia</v>
          </cell>
        </row>
        <row r="10">
          <cell r="E10" t="str">
            <v>Baré Tutti Frutti</v>
          </cell>
          <cell r="G10" t="str">
            <v>Brahma Chopp</v>
          </cell>
        </row>
        <row r="11">
          <cell r="E11" t="str">
            <v>Baré Tutti Frutti Light</v>
          </cell>
          <cell r="G11" t="str">
            <v>Brahma Extra</v>
          </cell>
        </row>
        <row r="12">
          <cell r="E12" t="str">
            <v>Club Soda</v>
          </cell>
          <cell r="G12" t="str">
            <v>Brahma Light</v>
          </cell>
        </row>
        <row r="13">
          <cell r="C13" t="str">
            <v>Despejo</v>
          </cell>
          <cell r="E13" t="str">
            <v>Cola Jeneve</v>
          </cell>
          <cell r="G13" t="str">
            <v>Caracu</v>
          </cell>
        </row>
        <row r="14">
          <cell r="C14" t="str">
            <v>Retrabalho</v>
          </cell>
          <cell r="E14" t="str">
            <v>G. Brahma Light</v>
          </cell>
          <cell r="G14" t="str">
            <v>Carlsberg</v>
          </cell>
        </row>
        <row r="15">
          <cell r="C15" t="str">
            <v>Liberação</v>
          </cell>
          <cell r="E15" t="str">
            <v>G. Frisante Polar</v>
          </cell>
          <cell r="G15" t="str">
            <v>Edimburgo</v>
          </cell>
        </row>
        <row r="16">
          <cell r="C16" t="str">
            <v>Aguardando Análise</v>
          </cell>
          <cell r="E16" t="str">
            <v>G. Frisante Polar Light</v>
          </cell>
          <cell r="G16" t="str">
            <v>Kronenbier</v>
          </cell>
        </row>
        <row r="17">
          <cell r="E17" t="str">
            <v>Guaraná Antarctica</v>
          </cell>
          <cell r="G17" t="str">
            <v>Malta</v>
          </cell>
        </row>
        <row r="18">
          <cell r="E18" t="str">
            <v>Guaraná Antarctica Diet</v>
          </cell>
          <cell r="G18" t="str">
            <v>Malzbier Antarctica</v>
          </cell>
        </row>
        <row r="19">
          <cell r="C19" t="str">
            <v>Bag</v>
          </cell>
          <cell r="E19" t="str">
            <v>Guaraná Brahma</v>
          </cell>
          <cell r="G19" t="str">
            <v>Malzbier Brahma</v>
          </cell>
        </row>
        <row r="20">
          <cell r="C20" t="str">
            <v>Cilindro - Mix</v>
          </cell>
          <cell r="E20" t="str">
            <v>Ice Tea Limão</v>
          </cell>
          <cell r="G20" t="str">
            <v>Miller</v>
          </cell>
        </row>
        <row r="21">
          <cell r="C21" t="str">
            <v>Copo - 200 mL</v>
          </cell>
          <cell r="E21" t="str">
            <v>Ice Tea Limão - Diet</v>
          </cell>
          <cell r="G21" t="str">
            <v>München</v>
          </cell>
        </row>
        <row r="22">
          <cell r="C22" t="str">
            <v>Lata</v>
          </cell>
          <cell r="E22" t="str">
            <v>Ice Tea Pêssego</v>
          </cell>
          <cell r="G22" t="str">
            <v xml:space="preserve">Niger </v>
          </cell>
        </row>
        <row r="23">
          <cell r="C23" t="str">
            <v>Pet 180</v>
          </cell>
          <cell r="E23" t="str">
            <v>Ice Tea Pêssego - Diet</v>
          </cell>
          <cell r="G23" t="str">
            <v>Norteña</v>
          </cell>
        </row>
        <row r="24">
          <cell r="C24" t="str">
            <v>Pet 237</v>
          </cell>
          <cell r="E24" t="str">
            <v>Isotônico  - Marathon</v>
          </cell>
          <cell r="G24" t="str">
            <v>Original</v>
          </cell>
        </row>
        <row r="25">
          <cell r="C25" t="str">
            <v>Pet 250</v>
          </cell>
          <cell r="E25" t="str">
            <v>Kas Guaraná</v>
          </cell>
          <cell r="G25" t="str">
            <v>Ouro Fino</v>
          </cell>
        </row>
        <row r="26">
          <cell r="C26" t="str">
            <v>Pet 500</v>
          </cell>
          <cell r="E26" t="str">
            <v>Limão Brahma</v>
          </cell>
          <cell r="G26" t="str">
            <v>Patrícia "Negra"</v>
          </cell>
        </row>
        <row r="27">
          <cell r="C27" t="str">
            <v>Pet 600</v>
          </cell>
          <cell r="E27" t="str">
            <v>Limão Brahma Light</v>
          </cell>
          <cell r="G27" t="str">
            <v>Patrícia Chopp</v>
          </cell>
        </row>
        <row r="28">
          <cell r="C28" t="str">
            <v>Pet 1 L</v>
          </cell>
          <cell r="E28" t="str">
            <v>Limon Brahma</v>
          </cell>
          <cell r="G28" t="str">
            <v>Pilsen Cristal</v>
          </cell>
        </row>
        <row r="29">
          <cell r="C29" t="str">
            <v>Pet 1,5 L</v>
          </cell>
          <cell r="E29" t="str">
            <v>Mirinda Laranja</v>
          </cell>
          <cell r="G29" t="str">
            <v>Pilsen Extra Antarctica</v>
          </cell>
        </row>
        <row r="30">
          <cell r="C30" t="str">
            <v>Pet 2 L</v>
          </cell>
          <cell r="E30" t="str">
            <v>Mirinda Uva</v>
          </cell>
          <cell r="G30" t="str">
            <v>Pilsener Chopp</v>
          </cell>
        </row>
        <row r="31">
          <cell r="C31" t="str">
            <v>Tetrapak</v>
          </cell>
          <cell r="E31" t="str">
            <v>Naranja</v>
          </cell>
          <cell r="G31" t="str">
            <v>Polar Export</v>
          </cell>
        </row>
        <row r="32">
          <cell r="C32" t="str">
            <v>Vidro - 284 mL</v>
          </cell>
          <cell r="E32" t="str">
            <v>Pepsi Cola</v>
          </cell>
          <cell r="G32" t="str">
            <v>Polar Pilsen</v>
          </cell>
        </row>
        <row r="33">
          <cell r="C33" t="str">
            <v>Vidro - 290 mL</v>
          </cell>
          <cell r="E33" t="str">
            <v>Pepsi Cola Diet</v>
          </cell>
          <cell r="G33" t="str">
            <v>Prinz</v>
          </cell>
        </row>
        <row r="34">
          <cell r="C34" t="str">
            <v>Vidro - 330 mL</v>
          </cell>
          <cell r="E34" t="str">
            <v>Pepsi Cola Light</v>
          </cell>
          <cell r="G34" t="str">
            <v>Serramalte</v>
          </cell>
        </row>
        <row r="35">
          <cell r="C35" t="str">
            <v>Vidro - Garrafa A</v>
          </cell>
          <cell r="E35" t="str">
            <v>Pomelo Brahma</v>
          </cell>
          <cell r="G35" t="str">
            <v>Skol</v>
          </cell>
        </row>
        <row r="36">
          <cell r="C36" t="str">
            <v>OUTRAS</v>
          </cell>
          <cell r="E36" t="str">
            <v>Pop Cola</v>
          </cell>
          <cell r="G36" t="str">
            <v>Outros</v>
          </cell>
        </row>
        <row r="37">
          <cell r="E37" t="str">
            <v>Pop Cola Light</v>
          </cell>
        </row>
        <row r="38">
          <cell r="E38" t="str">
            <v xml:space="preserve">Pop Laranja </v>
          </cell>
        </row>
        <row r="39">
          <cell r="E39" t="str">
            <v>Pop Laranja Diet</v>
          </cell>
        </row>
        <row r="40">
          <cell r="E40" t="str">
            <v>Seven Up</v>
          </cell>
        </row>
        <row r="41">
          <cell r="E41" t="str">
            <v>Seven Up Diet</v>
          </cell>
        </row>
        <row r="42">
          <cell r="E42" t="str">
            <v>Soda Limon. Antarctica Diet</v>
          </cell>
        </row>
        <row r="43">
          <cell r="E43" t="str">
            <v>Soda Limonada Antarctica</v>
          </cell>
        </row>
        <row r="44">
          <cell r="E44" t="str">
            <v>Suco - Néctar</v>
          </cell>
        </row>
        <row r="45">
          <cell r="E45" t="str">
            <v>Sukita</v>
          </cell>
        </row>
        <row r="46">
          <cell r="E46" t="str">
            <v>Sukita Light</v>
          </cell>
        </row>
        <row r="47">
          <cell r="E47" t="str">
            <v>Teem</v>
          </cell>
        </row>
        <row r="48">
          <cell r="E48" t="str">
            <v>Teem Diet</v>
          </cell>
        </row>
        <row r="49">
          <cell r="E49" t="str">
            <v>Tônica Antarctica</v>
          </cell>
        </row>
        <row r="50">
          <cell r="E50" t="str">
            <v>Tônica Antarctica Diet</v>
          </cell>
        </row>
        <row r="51">
          <cell r="E51" t="str">
            <v>Tônica Brahma</v>
          </cell>
        </row>
        <row r="52">
          <cell r="E52" t="str">
            <v>Xarope Composto</v>
          </cell>
        </row>
        <row r="53">
          <cell r="E53" t="str">
            <v>Xarope Simples</v>
          </cell>
        </row>
        <row r="54">
          <cell r="E54" t="str">
            <v>Outros</v>
          </cell>
        </row>
        <row r="71">
          <cell r="C71" t="str">
            <v>hL</v>
          </cell>
        </row>
        <row r="72">
          <cell r="C72" t="str">
            <v>Unidades</v>
          </cell>
        </row>
        <row r="73">
          <cell r="C73" t="str">
            <v>Dúzias</v>
          </cell>
        </row>
        <row r="74">
          <cell r="C74" t="str">
            <v>Caixas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</sheetDataSet>
  </externalBook>
</externalLink>
</file>

<file path=xl/externalLinks/externalLink27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acão "/>
      <sheetName val="Indisponibilidade Corporate"/>
      <sheetName val="Graf_Qualidade"/>
      <sheetName val="Graf_Utilid"/>
      <sheetName val="Espinha"/>
      <sheetName val="PA e 3G"/>
      <sheetName val="Setup"/>
      <sheetName val="Data"/>
      <sheetName val="DB"/>
      <sheetName val="Menu"/>
      <sheetName val="geography"/>
      <sheetName val="KPIs"/>
      <sheetName val="MêsBase"/>
      <sheetName val="F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279.xml><?xml version="1.0" encoding="utf-8"?>
<externalLink xmlns="http://schemas.openxmlformats.org/spreadsheetml/2006/main">
  <externalBook xmlns:r="http://schemas.openxmlformats.org/officeDocument/2006/relationships" r:id="rId1">
    <sheetNames>
      <sheetName val="AUDITORIA"/>
      <sheetName val="consumo-CCO2"/>
      <sheetName val="GERAL"/>
      <sheetName val="extrato-CO2"/>
      <sheetName val="ÍNDICE"/>
      <sheetName val="PREVISÃO"/>
      <sheetName val="CONT_CONS"/>
      <sheetName val="Plan1"/>
      <sheetName val="Plan2"/>
      <sheetName val="Plan3"/>
      <sheetName val="DEZ_ENG "/>
      <sheetName val="menu"/>
      <sheetName val="fabricas"/>
      <sheetName val="Data"/>
      <sheetName val="Estratificação"/>
      <sheetName val="Farol de Metas"/>
      <sheetName val="Tabela1"/>
      <sheetName val="Capa"/>
      <sheetName val="Fab"/>
      <sheetName val="Proced."/>
      <sheetName val="Diversas"/>
      <sheetName val="Controle"/>
      <sheetName val="Fab2"/>
      <sheetName val="Setup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rodutos_Desvios"/>
      <sheetName val="Listas"/>
      <sheetName val="CCO2_01"/>
      <sheetName val="Ishikawa - RAB"/>
      <sheetName val="DEZ_ENG_"/>
      <sheetName val="Farol_de_Metas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DePara"/>
      <sheetName val="Definitions"/>
      <sheetName val="9"/>
      <sheetName val="Hoja1"/>
      <sheetName val="DB"/>
      <sheetName val="KPIs"/>
      <sheetName val="Gauge"/>
      <sheetName val="MêsBase"/>
      <sheetName val="SCO3"/>
      <sheetName val="Proc."/>
    </sheetNames>
    <sheetDataSet>
      <sheetData sheetId="0">
        <row r="37">
          <cell r="A37">
            <v>1</v>
          </cell>
        </row>
      </sheetData>
      <sheetData sheetId="1">
        <row r="37">
          <cell r="A37">
            <v>1</v>
          </cell>
        </row>
      </sheetData>
      <sheetData sheetId="2">
        <row r="37">
          <cell r="A37">
            <v>1</v>
          </cell>
        </row>
      </sheetData>
      <sheetData sheetId="3"/>
      <sheetData sheetId="4"/>
      <sheetData sheetId="5" refreshError="1">
        <row r="37">
          <cell r="A37">
            <v>1</v>
          </cell>
          <cell r="B37" t="str">
            <v>ND</v>
          </cell>
        </row>
        <row r="38">
          <cell r="A38">
            <v>2</v>
          </cell>
          <cell r="B38" t="str">
            <v>ND</v>
          </cell>
        </row>
        <row r="39">
          <cell r="A39">
            <v>3</v>
          </cell>
          <cell r="B39" t="str">
            <v>ND</v>
          </cell>
        </row>
        <row r="40">
          <cell r="A40">
            <v>4</v>
          </cell>
          <cell r="B40" t="str">
            <v>ND</v>
          </cell>
        </row>
        <row r="41">
          <cell r="A41">
            <v>5</v>
          </cell>
          <cell r="B41" t="str">
            <v>ND</v>
          </cell>
        </row>
        <row r="42">
          <cell r="A42">
            <v>6</v>
          </cell>
          <cell r="B42" t="str">
            <v>ND</v>
          </cell>
        </row>
        <row r="43">
          <cell r="A43">
            <v>7</v>
          </cell>
          <cell r="B43" t="str">
            <v>ND</v>
          </cell>
        </row>
        <row r="44">
          <cell r="A44">
            <v>8</v>
          </cell>
          <cell r="B44" t="str">
            <v>ND</v>
          </cell>
        </row>
        <row r="45">
          <cell r="A45">
            <v>9</v>
          </cell>
          <cell r="B45" t="str">
            <v>ND</v>
          </cell>
        </row>
        <row r="46">
          <cell r="A46">
            <v>10</v>
          </cell>
          <cell r="B46" t="str">
            <v>ND</v>
          </cell>
        </row>
        <row r="47">
          <cell r="A47">
            <v>11</v>
          </cell>
          <cell r="B47" t="str">
            <v>ND</v>
          </cell>
        </row>
        <row r="48">
          <cell r="A48">
            <v>12</v>
          </cell>
          <cell r="B48" t="str">
            <v>ND</v>
          </cell>
        </row>
        <row r="49">
          <cell r="A49">
            <v>13</v>
          </cell>
          <cell r="B49" t="str">
            <v>ND</v>
          </cell>
        </row>
        <row r="50">
          <cell r="A50">
            <v>14</v>
          </cell>
          <cell r="B50" t="str">
            <v>ND</v>
          </cell>
        </row>
        <row r="51">
          <cell r="A51">
            <v>15</v>
          </cell>
          <cell r="B51" t="str">
            <v>ND</v>
          </cell>
        </row>
        <row r="52">
          <cell r="A52">
            <v>16</v>
          </cell>
          <cell r="B52" t="str">
            <v>ND</v>
          </cell>
        </row>
        <row r="53">
          <cell r="A53">
            <v>17</v>
          </cell>
          <cell r="B53" t="str">
            <v>ND</v>
          </cell>
        </row>
        <row r="54">
          <cell r="A54">
            <v>18</v>
          </cell>
          <cell r="B54" t="str">
            <v>ND</v>
          </cell>
        </row>
        <row r="55">
          <cell r="A55">
            <v>19</v>
          </cell>
          <cell r="B55" t="str">
            <v>ND</v>
          </cell>
        </row>
        <row r="56">
          <cell r="A56">
            <v>20</v>
          </cell>
          <cell r="B56" t="str">
            <v>ND</v>
          </cell>
        </row>
        <row r="57">
          <cell r="A57">
            <v>21</v>
          </cell>
          <cell r="B57" t="str">
            <v>ND</v>
          </cell>
        </row>
        <row r="58">
          <cell r="A58">
            <v>22</v>
          </cell>
          <cell r="B58" t="str">
            <v>ND</v>
          </cell>
        </row>
        <row r="59">
          <cell r="A59">
            <v>23</v>
          </cell>
          <cell r="B59" t="str">
            <v>ND</v>
          </cell>
        </row>
        <row r="60">
          <cell r="A60">
            <v>24</v>
          </cell>
          <cell r="B60" t="str">
            <v>ND</v>
          </cell>
        </row>
        <row r="61">
          <cell r="A61">
            <v>25</v>
          </cell>
          <cell r="B61" t="str">
            <v>ND</v>
          </cell>
        </row>
        <row r="62">
          <cell r="A62">
            <v>26</v>
          </cell>
          <cell r="B62" t="str">
            <v>ND</v>
          </cell>
        </row>
        <row r="63">
          <cell r="A63">
            <v>27</v>
          </cell>
          <cell r="B63" t="str">
            <v>ND</v>
          </cell>
        </row>
        <row r="64">
          <cell r="A64">
            <v>28</v>
          </cell>
          <cell r="B64" t="str">
            <v>ND</v>
          </cell>
        </row>
        <row r="65">
          <cell r="A65">
            <v>29</v>
          </cell>
          <cell r="B65" t="str">
            <v>ND</v>
          </cell>
        </row>
        <row r="66">
          <cell r="A66">
            <v>30</v>
          </cell>
          <cell r="B66" t="str">
            <v>ND</v>
          </cell>
        </row>
        <row r="67">
          <cell r="A67">
            <v>31</v>
          </cell>
          <cell r="B67" t="str">
            <v>ND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</sheetDataSet>
  </externalBook>
</externalLink>
</file>

<file path=xl/externalLinks/externalLink28.xml><?xml version="1.0" encoding="utf-8"?>
<externalLink xmlns="http://schemas.openxmlformats.org/spreadsheetml/2006/main">
  <externalBook xmlns:r="http://schemas.openxmlformats.org/officeDocument/2006/relationships" r:id="rId1">
    <sheetNames>
      <sheetName val="BU07SMGMComment"/>
      <sheetName val="YTDJulSales"/>
      <sheetName val="LE06_SMGMComment"/>
      <sheetName val="OverviewComment"/>
      <sheetName val="Overview2609Comment"/>
      <sheetName val="Item"/>
      <sheetName val="OthersCosts"/>
      <sheetName val="Overview2609"/>
      <sheetName val="Overview"/>
      <sheetName val="Sheet1_2609"/>
      <sheetName val="2 FTE Overview"/>
      <sheetName val="BU07_SMGM"/>
      <sheetName val="BU06_SMGM"/>
      <sheetName val="LE06_SMGM"/>
      <sheetName val="YTDJul06_SMGM"/>
      <sheetName val="LEavg-dec06_SMGM"/>
      <sheetName val="Sheet1Comment"/>
      <sheetName val="AnnualBonus"/>
      <sheetName val="2 FTE Overview_Comment"/>
      <sheetName val="Sheet1_1409"/>
      <sheetName val="Target Book"/>
      <sheetName val="Crit"/>
      <sheetName val="Dados"/>
      <sheetName val="validation"/>
      <sheetName val="2_FTE_Overview"/>
      <sheetName val="2_FTE_Overview_Comment"/>
      <sheetName val="Target_Book"/>
      <sheetName val="Dados_Energia"/>
      <sheetName val="Front"/>
      <sheetName val="Base PEF"/>
      <sheetName val="USA Vol 08"/>
      <sheetName val="Cases"/>
      <sheetName val="Revenues"/>
      <sheetName val="Assumptions"/>
      <sheetName val="Headcount costs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7">
          <cell r="AA7">
            <v>98755.826450088411</v>
          </cell>
        </row>
        <row r="22">
          <cell r="T22">
            <v>1221381.6162666494</v>
          </cell>
        </row>
      </sheetData>
      <sheetData sheetId="12" refreshError="1">
        <row r="21">
          <cell r="F21">
            <v>837129.08053245069</v>
          </cell>
        </row>
      </sheetData>
      <sheetData sheetId="13" refreshError="1">
        <row r="21">
          <cell r="F21">
            <v>873863.84963480639</v>
          </cell>
        </row>
      </sheetData>
      <sheetData sheetId="14" refreshError="1"/>
      <sheetData sheetId="15" refreshError="1"/>
      <sheetData sheetId="16" refreshError="1"/>
      <sheetData sheetId="17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280.xml><?xml version="1.0" encoding="utf-8"?>
<externalLink xmlns="http://schemas.openxmlformats.org/spreadsheetml/2006/main">
  <externalBook xmlns:r="http://schemas.openxmlformats.org/officeDocument/2006/relationships" r:id="rId1">
    <sheetNames>
      <sheetName val="Gauge"/>
      <sheetName val="PREVISÃO"/>
      <sheetName val="SCO3"/>
      <sheetName val="Capa"/>
      <sheetName val="Sheet1"/>
      <sheetName val="CONT."/>
      <sheetName val="Tabela1"/>
      <sheetName val="Proced."/>
      <sheetName val="12."/>
      <sheetName val="Definitions"/>
      <sheetName val="Target Book"/>
    </sheetNames>
    <sheetDataSet>
      <sheetData sheetId="0" refreshError="1">
        <row r="2">
          <cell r="B2">
            <v>2.5</v>
          </cell>
        </row>
        <row r="3">
          <cell r="B3">
            <v>5</v>
          </cell>
          <cell r="C3">
            <v>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281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arol"/>
      <sheetName val="Reuniáo"/>
      <sheetName val="Atualizaçáo"/>
      <sheetName val="Efic.eq.dia"/>
      <sheetName val="Gráfico Lacuna"/>
      <sheetName val="Planilha_Auxiliar"/>
      <sheetName val="Paradas_L501"/>
      <sheetName val="Efi.eq.acum"/>
      <sheetName val="Paradas_L502"/>
      <sheetName val="Plano de Ação"/>
      <sheetName val="Evolução de Eficiência"/>
      <sheetName val="Gauge"/>
      <sheetName val="TO"/>
      <sheetName val="Engagement"/>
      <sheetName val="Hay"/>
      <sheetName val="Tabela1"/>
      <sheetName val="Sheet1"/>
      <sheetName val="DADOS"/>
    </sheetNames>
    <sheetDataSet>
      <sheetData sheetId="0">
        <row r="10">
          <cell r="A10">
            <v>38261</v>
          </cell>
        </row>
      </sheetData>
      <sheetData sheetId="1">
        <row r="1">
          <cell r="A1" t="str">
            <v>L501</v>
          </cell>
        </row>
      </sheetData>
      <sheetData sheetId="2" refreshError="1">
        <row r="10">
          <cell r="A10">
            <v>38261</v>
          </cell>
        </row>
        <row r="11">
          <cell r="A11">
            <v>38262</v>
          </cell>
        </row>
        <row r="12">
          <cell r="A12">
            <v>38263</v>
          </cell>
        </row>
        <row r="13">
          <cell r="A13">
            <v>38264</v>
          </cell>
        </row>
        <row r="14">
          <cell r="A14">
            <v>38265</v>
          </cell>
        </row>
        <row r="15">
          <cell r="A15">
            <v>38266</v>
          </cell>
        </row>
        <row r="16">
          <cell r="A16">
            <v>38267</v>
          </cell>
        </row>
        <row r="17">
          <cell r="A17">
            <v>38268</v>
          </cell>
        </row>
        <row r="18">
          <cell r="A18">
            <v>38269</v>
          </cell>
        </row>
        <row r="19">
          <cell r="A19">
            <v>38270</v>
          </cell>
        </row>
        <row r="20">
          <cell r="A20">
            <v>38271</v>
          </cell>
        </row>
        <row r="21">
          <cell r="A21">
            <v>38272</v>
          </cell>
        </row>
        <row r="22">
          <cell r="A22">
            <v>38273</v>
          </cell>
        </row>
        <row r="23">
          <cell r="A23">
            <v>38274</v>
          </cell>
        </row>
        <row r="24">
          <cell r="A24">
            <v>38275</v>
          </cell>
        </row>
        <row r="25">
          <cell r="A25">
            <v>38276</v>
          </cell>
        </row>
        <row r="26">
          <cell r="A26">
            <v>38277</v>
          </cell>
        </row>
        <row r="27">
          <cell r="A27">
            <v>38278</v>
          </cell>
        </row>
        <row r="28">
          <cell r="A28">
            <v>38279</v>
          </cell>
        </row>
        <row r="29">
          <cell r="A29">
            <v>38280</v>
          </cell>
        </row>
        <row r="30">
          <cell r="A30">
            <v>38281</v>
          </cell>
        </row>
        <row r="31">
          <cell r="A31">
            <v>38282</v>
          </cell>
        </row>
        <row r="32">
          <cell r="A32">
            <v>38283</v>
          </cell>
        </row>
        <row r="33">
          <cell r="A33">
            <v>38284</v>
          </cell>
        </row>
        <row r="34">
          <cell r="A34">
            <v>38285</v>
          </cell>
        </row>
        <row r="35">
          <cell r="A35">
            <v>38286</v>
          </cell>
        </row>
        <row r="36">
          <cell r="A36">
            <v>38287</v>
          </cell>
        </row>
        <row r="37">
          <cell r="A37">
            <v>38288</v>
          </cell>
        </row>
        <row r="38">
          <cell r="A38">
            <v>38289</v>
          </cell>
        </row>
        <row r="39">
          <cell r="A39">
            <v>38290</v>
          </cell>
        </row>
        <row r="40">
          <cell r="A40">
            <v>38291</v>
          </cell>
        </row>
      </sheetData>
      <sheetData sheetId="3"/>
      <sheetData sheetId="4"/>
      <sheetData sheetId="5"/>
      <sheetData sheetId="6" refreshError="1">
        <row r="1">
          <cell r="A1" t="str">
            <v>L501</v>
          </cell>
          <cell r="D1" t="str">
            <v>Diária</v>
          </cell>
        </row>
        <row r="2">
          <cell r="D2" t="str">
            <v>Acumulada</v>
          </cell>
        </row>
      </sheetData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82.xml><?xml version="1.0" encoding="utf-8"?>
<externalLink xmlns="http://schemas.openxmlformats.org/spreadsheetml/2006/main">
  <externalBook xmlns:r="http://schemas.openxmlformats.org/officeDocument/2006/relationships" r:id="rId1">
    <sheetNames>
      <sheetName val="De_Para"/>
      <sheetName val="Base"/>
      <sheetName val="Impacts"/>
      <sheetName val="ZBB"/>
      <sheetName val="Pacote_Supply"/>
      <sheetName val="Supply_Entidades"/>
      <sheetName val="Pacotes X Entidades"/>
      <sheetName val="Maq_OPEX"/>
      <sheetName val="Avaliações_Fabs"/>
      <sheetName val="Avaliações_Fabs Vert"/>
      <sheetName val="Avaliações_Reg"/>
      <sheetName val="Supply_LE"/>
      <sheetName val="GRAF"/>
      <sheetName val="Aportes Pendentes"/>
      <sheetName val="Plan1"/>
      <sheetName val="Aportes"/>
      <sheetName val="Reuniáo"/>
      <sheetName val="Planilha_Auxiliar"/>
      <sheetName val="Gauge"/>
      <sheetName val="Pacotes_X_Entidades"/>
      <sheetName val="Avaliações_Fabs_Vert"/>
      <sheetName val="Aportes_Pendentes"/>
      <sheetName val="PREVIS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283.xml><?xml version="1.0" encoding="utf-8"?>
<externalLink xmlns="http://schemas.openxmlformats.org/spreadsheetml/2006/main">
  <externalBook xmlns:r="http://schemas.openxmlformats.org/officeDocument/2006/relationships" r:id="rId1">
    <sheetNames>
      <sheetName val="JANEIRO"/>
      <sheetName val="FEV"/>
      <sheetName val="MAR"/>
      <sheetName val="abr"/>
      <sheetName val="MAIO"/>
      <sheetName val="jun"/>
      <sheetName val="julho"/>
      <sheetName val="AGOSTO"/>
      <sheetName val="set"/>
      <sheetName val="out"/>
      <sheetName val="PM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28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72 Store vs Kit.Coll. vs VRN"/>
      <sheetName val="Mar P&amp;L"/>
      <sheetName val="Mar P&amp;L Cont Stores"/>
      <sheetName val="Mar P&amp;L Consolidated"/>
      <sheetName val="Qtr 1 P&amp;L"/>
      <sheetName val="Qtr 1 P&amp;L Cont Stores"/>
      <sheetName val="Q1 P&amp;L Consolidated"/>
      <sheetName val="Merchandise mix Mar."/>
      <sheetName val="Connie"/>
      <sheetName val="Q2 EBITDA Outlook"/>
      <sheetName val="Quartile Comparison"/>
      <sheetName val="Quartile vs Plan"/>
      <sheetName val="Merchandise mix YTD Mar."/>
      <sheetName val="SGM% Comparison"/>
      <sheetName val="Connie 2"/>
      <sheetName val="Add-Back"/>
      <sheetName val="SG&amp;A by Category Plan"/>
      <sheetName val="SG&amp;A by Category Stores Plan"/>
      <sheetName val="SG&amp;A by Category Admin Plan"/>
      <sheetName val="March Headcount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285.xml><?xml version="1.0" encoding="utf-8"?>
<externalLink xmlns="http://schemas.openxmlformats.org/spreadsheetml/2006/main">
  <externalBook xmlns:r="http://schemas.openxmlformats.org/officeDocument/2006/relationships" r:id="rId1">
    <sheetNames>
      <sheetName val="EVA Ext + Syn TCI"/>
      <sheetName val="EVA Ext + Syn"/>
      <sheetName val="EVA Ext TCI"/>
      <sheetName val="EVA Ext"/>
      <sheetName val="EVA + Syn"/>
      <sheetName val="EVA"/>
      <sheetName val="Accretion"/>
      <sheetName val="Simple_AD"/>
      <sheetName val="Pres_1"/>
      <sheetName val="Pres_2"/>
      <sheetName val="Pres_3"/>
      <sheetName val="Pres_3 TCI"/>
      <sheetName val="Pres_4 Seller"/>
      <sheetName val="Pres_4 Buyer"/>
      <sheetName val="Pres_5"/>
      <sheetName val="Pres_7"/>
      <sheetName val="Pres_6 (2)"/>
      <sheetName val="Buyer Syn"/>
      <sheetName val="Plant Consol Syn (2)"/>
      <sheetName val="Plant Consol Syn"/>
      <sheetName val="Other Syn Rationale"/>
      <sheetName val="Supplier by Region"/>
      <sheetName val="Assumptions"/>
      <sheetName val="WC_Seller"/>
      <sheetName val="WC_Buyer"/>
      <sheetName val="IS_Seller"/>
      <sheetName val="IS_Buyer"/>
      <sheetName val="DCF_Seller"/>
      <sheetName val="DCF_Buyer"/>
      <sheetName val="DCF_Sum_Seller"/>
      <sheetName val="DCF_Sum_Buyer"/>
      <sheetName val="WACC"/>
      <sheetName val="Formatted_Deal Information"/>
      <sheetName val="Precedents"/>
      <sheetName val="__FDSCACHE__"/>
      <sheetName val="Comps"/>
      <sheetName val="Comps_Notes"/>
      <sheetName val="FactSet"/>
      <sheetName val="BS_Seller"/>
      <sheetName val="Treadco_History"/>
      <sheetName val="Comps_Options"/>
      <sheetName val="AVP"/>
      <sheetName val="IS-MIcheli"/>
      <sheetName val="BS-Michelin"/>
      <sheetName val="Sum_Va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>
        <row r="18">
          <cell r="C18">
            <v>0.39500000000000002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</sheetDataSet>
  </externalBook>
</externalLink>
</file>

<file path=xl/externalLinks/externalLink286.xml><?xml version="1.0" encoding="utf-8"?>
<externalLink xmlns="http://schemas.openxmlformats.org/spreadsheetml/2006/main">
  <externalBook xmlns:r="http://schemas.openxmlformats.org/officeDocument/2006/relationships" r:id="rId1">
    <sheetNames>
      <sheetName val="Incumbent Data"/>
      <sheetName val="Sheet1"/>
      <sheetName val="ponderacion"/>
      <sheetName val="Gauge"/>
      <sheetName val="Monsanto_07_04"/>
      <sheetName val="Assumptions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Proced."/>
    </sheetNames>
    <sheetDataSet>
      <sheetData sheetId="0" refreshError="1"/>
      <sheetData sheetId="1" refreshError="1">
        <row r="3">
          <cell r="F3" t="str">
            <v>ACON</v>
          </cell>
          <cell r="G3" t="str">
            <v xml:space="preserve">ADM </v>
          </cell>
          <cell r="H3" t="str">
            <v>ASCO</v>
          </cell>
          <cell r="I3" t="str">
            <v>ASL</v>
          </cell>
          <cell r="J3" t="str">
            <v>AUD</v>
          </cell>
          <cell r="K3" t="str">
            <v>ENT</v>
          </cell>
          <cell r="L3" t="str">
            <v xml:space="preserve">FIN </v>
          </cell>
          <cell r="M3" t="str">
            <v>GMG</v>
          </cell>
          <cell r="N3" t="str">
            <v>IND</v>
          </cell>
          <cell r="O3" t="str">
            <v>INVC</v>
          </cell>
          <cell r="P3" t="str">
            <v>INVD</v>
          </cell>
          <cell r="Q3" t="str">
            <v>LOG</v>
          </cell>
          <cell r="R3" t="str">
            <v>MED</v>
          </cell>
          <cell r="S3" t="str">
            <v>MIC</v>
          </cell>
          <cell r="T3" t="str">
            <v>MKT</v>
          </cell>
          <cell r="U3" t="str">
            <v>MKTF</v>
          </cell>
          <cell r="V3" t="str">
            <v>NIN</v>
          </cell>
          <cell r="W3" t="str">
            <v>PVF</v>
          </cell>
          <cell r="X3" t="str">
            <v>RMP</v>
          </cell>
          <cell r="Y3" t="str">
            <v>RRHH</v>
          </cell>
          <cell r="Z3" t="str">
            <v>SUM</v>
          </cell>
          <cell r="AA3" t="str">
            <v>TIN</v>
          </cell>
          <cell r="AB3" t="str">
            <v>VEN</v>
          </cell>
        </row>
        <row r="4">
          <cell r="A4" t="str">
            <v>ACON - Acondicionamiento</v>
          </cell>
          <cell r="B4">
            <v>37438</v>
          </cell>
          <cell r="E4" t="str">
            <v>M1</v>
          </cell>
          <cell r="F4" t="str">
            <v>ACON011</v>
          </cell>
          <cell r="G4" t="str">
            <v>ADM011</v>
          </cell>
          <cell r="H4" t="str">
            <v>ASCO011</v>
          </cell>
          <cell r="I4" t="str">
            <v>ASL011</v>
          </cell>
          <cell r="J4" t="str">
            <v>AUD011</v>
          </cell>
          <cell r="K4" t="str">
            <v>ENT011</v>
          </cell>
          <cell r="L4" t="str">
            <v>FIN011</v>
          </cell>
          <cell r="N4" t="str">
            <v>IND011</v>
          </cell>
          <cell r="O4" t="str">
            <v>INVC011</v>
          </cell>
          <cell r="P4" t="str">
            <v>INVD011</v>
          </cell>
          <cell r="Q4" t="str">
            <v>LOG011</v>
          </cell>
          <cell r="R4" t="str">
            <v>MED011</v>
          </cell>
          <cell r="S4" t="str">
            <v>MIC011</v>
          </cell>
          <cell r="T4" t="str">
            <v>MKT011</v>
          </cell>
          <cell r="U4" t="str">
            <v>MKTF011</v>
          </cell>
          <cell r="V4" t="str">
            <v>NIN011</v>
          </cell>
          <cell r="W4" t="str">
            <v>PVF011</v>
          </cell>
          <cell r="X4" t="str">
            <v>RMP011</v>
          </cell>
          <cell r="Y4" t="str">
            <v>RRHH011</v>
          </cell>
          <cell r="Z4" t="str">
            <v>SUM011</v>
          </cell>
          <cell r="AA4" t="str">
            <v>TIN011</v>
          </cell>
          <cell r="AB4" t="str">
            <v>VEN011</v>
          </cell>
        </row>
        <row r="5">
          <cell r="A5" t="str">
            <v>ADM - Soporte Administrativo</v>
          </cell>
          <cell r="B5">
            <v>37469</v>
          </cell>
          <cell r="E5" t="str">
            <v>M2</v>
          </cell>
          <cell r="G5" t="str">
            <v>ADM011</v>
          </cell>
          <cell r="H5" t="str">
            <v>ASCO011</v>
          </cell>
          <cell r="I5" t="str">
            <v>ASL011</v>
          </cell>
          <cell r="J5" t="str">
            <v>AUD011</v>
          </cell>
          <cell r="K5" t="str">
            <v>ENT011</v>
          </cell>
          <cell r="L5" t="str">
            <v>FIN011</v>
          </cell>
          <cell r="N5" t="str">
            <v>IND011</v>
          </cell>
          <cell r="O5" t="str">
            <v>INVC011</v>
          </cell>
          <cell r="P5" t="str">
            <v>INVD011</v>
          </cell>
          <cell r="Q5" t="str">
            <v>LOG011</v>
          </cell>
          <cell r="R5" t="str">
            <v>MED011</v>
          </cell>
          <cell r="T5" t="str">
            <v>MKT011</v>
          </cell>
          <cell r="U5" t="str">
            <v>MKTF011</v>
          </cell>
          <cell r="V5" t="str">
            <v>NIN011</v>
          </cell>
          <cell r="W5" t="str">
            <v>PVF011</v>
          </cell>
          <cell r="X5" t="str">
            <v>RMP011</v>
          </cell>
          <cell r="Y5" t="str">
            <v>RRHH011</v>
          </cell>
          <cell r="Z5" t="str">
            <v>SUM011</v>
          </cell>
          <cell r="AA5" t="str">
            <v>TIN011</v>
          </cell>
          <cell r="AB5" t="str">
            <v>VEN011</v>
          </cell>
        </row>
        <row r="6">
          <cell r="A6" t="str">
            <v>ASCO - Asuntos Corporativos</v>
          </cell>
          <cell r="B6">
            <v>37500</v>
          </cell>
          <cell r="E6" t="str">
            <v>M3</v>
          </cell>
          <cell r="G6" t="str">
            <v>ADM011</v>
          </cell>
          <cell r="H6" t="str">
            <v>ASCO011</v>
          </cell>
          <cell r="I6" t="str">
            <v>ASL011</v>
          </cell>
          <cell r="J6" t="str">
            <v>AUD011</v>
          </cell>
          <cell r="K6" t="str">
            <v>ENT011</v>
          </cell>
          <cell r="L6" t="str">
            <v>FIN011</v>
          </cell>
          <cell r="N6" t="str">
            <v>IND011</v>
          </cell>
          <cell r="O6" t="str">
            <v>INVC011</v>
          </cell>
          <cell r="P6" t="str">
            <v>INVD011</v>
          </cell>
          <cell r="Q6" t="str">
            <v>LOG011</v>
          </cell>
          <cell r="R6" t="str">
            <v>MED011</v>
          </cell>
          <cell r="T6" t="str">
            <v>MKT011</v>
          </cell>
          <cell r="U6" t="str">
            <v>MKTF011</v>
          </cell>
          <cell r="V6" t="str">
            <v>NIN011</v>
          </cell>
          <cell r="W6" t="str">
            <v>PVF011</v>
          </cell>
          <cell r="X6" t="str">
            <v>RMP011</v>
          </cell>
          <cell r="Y6" t="str">
            <v>RRHH011</v>
          </cell>
          <cell r="Z6" t="str">
            <v>SUM011</v>
          </cell>
          <cell r="AA6" t="str">
            <v>TIN011</v>
          </cell>
          <cell r="AB6" t="str">
            <v>VEN011</v>
          </cell>
        </row>
        <row r="7">
          <cell r="A7" t="str">
            <v>ASL - Asuntos Legales</v>
          </cell>
          <cell r="B7">
            <v>37530</v>
          </cell>
          <cell r="E7" t="str">
            <v>P1</v>
          </cell>
          <cell r="G7" t="str">
            <v>ADM021</v>
          </cell>
          <cell r="H7" t="str">
            <v>ASCO011</v>
          </cell>
          <cell r="I7" t="str">
            <v>ASL011</v>
          </cell>
          <cell r="J7" t="str">
            <v>AUD011</v>
          </cell>
          <cell r="K7" t="str">
            <v>ENT011</v>
          </cell>
          <cell r="L7" t="str">
            <v>FIN011</v>
          </cell>
          <cell r="N7" t="str">
            <v>IND011</v>
          </cell>
          <cell r="O7" t="str">
            <v>INVC011</v>
          </cell>
          <cell r="P7" t="str">
            <v>INVD011</v>
          </cell>
          <cell r="Q7" t="str">
            <v>LOG011</v>
          </cell>
          <cell r="S7" t="str">
            <v>MIC011</v>
          </cell>
          <cell r="T7" t="str">
            <v>MKT011</v>
          </cell>
          <cell r="U7" t="str">
            <v>MKTF011</v>
          </cell>
          <cell r="V7" t="str">
            <v>NIN011</v>
          </cell>
          <cell r="W7" t="str">
            <v>PVF011</v>
          </cell>
          <cell r="X7" t="str">
            <v>RMP011</v>
          </cell>
          <cell r="Y7" t="str">
            <v>RRHH011</v>
          </cell>
          <cell r="Z7" t="str">
            <v>SUM011</v>
          </cell>
          <cell r="AA7" t="str">
            <v>TIN011</v>
          </cell>
          <cell r="AB7" t="str">
            <v>VEN011</v>
          </cell>
        </row>
        <row r="8">
          <cell r="A8" t="str">
            <v>AUD - Auditoria Interna</v>
          </cell>
          <cell r="B8">
            <v>37561</v>
          </cell>
          <cell r="E8" t="str">
            <v>P2</v>
          </cell>
          <cell r="G8" t="str">
            <v>ADM021</v>
          </cell>
          <cell r="H8" t="str">
            <v>ASCO011</v>
          </cell>
          <cell r="I8" t="str">
            <v>ASL011</v>
          </cell>
          <cell r="J8" t="str">
            <v>AUD011</v>
          </cell>
          <cell r="K8" t="str">
            <v>ENT011</v>
          </cell>
          <cell r="L8" t="str">
            <v>FIN011</v>
          </cell>
          <cell r="N8" t="str">
            <v>IND011</v>
          </cell>
          <cell r="O8" t="str">
            <v>INVC011</v>
          </cell>
          <cell r="P8" t="str">
            <v>INVD011</v>
          </cell>
          <cell r="Q8" t="str">
            <v>LOG011</v>
          </cell>
          <cell r="S8" t="str">
            <v>MIC011</v>
          </cell>
          <cell r="T8" t="str">
            <v>MKT011</v>
          </cell>
          <cell r="U8" t="str">
            <v>MKTF011</v>
          </cell>
          <cell r="V8" t="str">
            <v>NIN011</v>
          </cell>
          <cell r="W8" t="str">
            <v>PVF011</v>
          </cell>
          <cell r="X8" t="str">
            <v>RMP011</v>
          </cell>
          <cell r="Y8" t="str">
            <v>RRHH011</v>
          </cell>
          <cell r="Z8" t="str">
            <v>SUM011</v>
          </cell>
          <cell r="AA8" t="str">
            <v>TIN011</v>
          </cell>
          <cell r="AB8" t="str">
            <v>VEN011</v>
          </cell>
        </row>
        <row r="9">
          <cell r="A9" t="str">
            <v>ENT - Entrenamiento de Ventas Farma</v>
          </cell>
          <cell r="B9">
            <v>37591</v>
          </cell>
          <cell r="E9" t="str">
            <v>P3</v>
          </cell>
          <cell r="G9" t="str">
            <v>ADM021</v>
          </cell>
          <cell r="H9" t="str">
            <v>ASCO011</v>
          </cell>
          <cell r="I9" t="str">
            <v>ASL011</v>
          </cell>
          <cell r="J9" t="str">
            <v>AUD011</v>
          </cell>
          <cell r="K9" t="str">
            <v>ENT011</v>
          </cell>
          <cell r="L9" t="str">
            <v>FIN011</v>
          </cell>
          <cell r="N9" t="str">
            <v>IND011</v>
          </cell>
          <cell r="O9" t="str">
            <v>INVC011</v>
          </cell>
          <cell r="P9" t="str">
            <v>INVD011</v>
          </cell>
          <cell r="Q9" t="str">
            <v>LOG011</v>
          </cell>
          <cell r="S9" t="str">
            <v>MIC011</v>
          </cell>
          <cell r="T9" t="str">
            <v>MKT011</v>
          </cell>
          <cell r="U9" t="str">
            <v>MKTF011</v>
          </cell>
          <cell r="V9" t="str">
            <v>NIN011</v>
          </cell>
          <cell r="W9" t="str">
            <v>PVF011</v>
          </cell>
          <cell r="X9" t="str">
            <v>RMP011</v>
          </cell>
          <cell r="Y9" t="str">
            <v>RRHH011</v>
          </cell>
          <cell r="Z9" t="str">
            <v>SUM011</v>
          </cell>
          <cell r="AA9" t="str">
            <v>TIN011</v>
          </cell>
          <cell r="AB9" t="str">
            <v>VEN011</v>
          </cell>
        </row>
        <row r="10">
          <cell r="A10" t="str">
            <v>FIN - Finanzas y Administracion</v>
          </cell>
          <cell r="B10">
            <v>37622</v>
          </cell>
          <cell r="E10" t="str">
            <v>P4</v>
          </cell>
          <cell r="G10" t="str">
            <v>ADM021</v>
          </cell>
          <cell r="H10" t="str">
            <v>ASCO011</v>
          </cell>
          <cell r="I10" t="str">
            <v>ASL011</v>
          </cell>
          <cell r="J10" t="str">
            <v>AUD011</v>
          </cell>
          <cell r="K10" t="str">
            <v>ENT011</v>
          </cell>
          <cell r="L10" t="str">
            <v>FIN011</v>
          </cell>
          <cell r="N10" t="str">
            <v>IND011</v>
          </cell>
          <cell r="O10" t="str">
            <v>INVC011</v>
          </cell>
          <cell r="P10" t="str">
            <v>INVD011</v>
          </cell>
          <cell r="Q10" t="str">
            <v>LOG011</v>
          </cell>
          <cell r="S10" t="str">
            <v>MIC011</v>
          </cell>
          <cell r="T10" t="str">
            <v>MKT011</v>
          </cell>
          <cell r="U10" t="str">
            <v>MKTF011</v>
          </cell>
          <cell r="V10" t="str">
            <v>NIN011</v>
          </cell>
          <cell r="W10" t="str">
            <v>PVF011</v>
          </cell>
          <cell r="X10" t="str">
            <v>RMP011</v>
          </cell>
          <cell r="Y10" t="str">
            <v>RRHH011</v>
          </cell>
          <cell r="Z10" t="str">
            <v>SUM011</v>
          </cell>
          <cell r="AA10" t="str">
            <v>TIN011</v>
          </cell>
          <cell r="AB10" t="str">
            <v>VEN011</v>
          </cell>
        </row>
        <row r="11">
          <cell r="A11" t="str">
            <v>GMG - Gerente General</v>
          </cell>
          <cell r="B11">
            <v>37653</v>
          </cell>
          <cell r="E11" t="str">
            <v>P5</v>
          </cell>
          <cell r="L11" t="str">
            <v>FIN011</v>
          </cell>
        </row>
        <row r="12">
          <cell r="A12" t="str">
            <v>IND - Industrial</v>
          </cell>
          <cell r="B12">
            <v>37681</v>
          </cell>
          <cell r="E12" t="str">
            <v>S1</v>
          </cell>
          <cell r="G12" t="str">
            <v>ADM031</v>
          </cell>
          <cell r="L12" t="str">
            <v>FIN021</v>
          </cell>
          <cell r="T12" t="str">
            <v>MKT021</v>
          </cell>
          <cell r="Y12" t="str">
            <v>RRHH021</v>
          </cell>
          <cell r="AA12" t="str">
            <v>TIN021</v>
          </cell>
          <cell r="AB12" t="str">
            <v>VEN021</v>
          </cell>
        </row>
        <row r="13">
          <cell r="A13" t="str">
            <v>INVC - Investigaciones Clinicas</v>
          </cell>
          <cell r="B13">
            <v>37712</v>
          </cell>
          <cell r="E13" t="str">
            <v>S2</v>
          </cell>
          <cell r="G13" t="str">
            <v>ADM031</v>
          </cell>
          <cell r="L13" t="str">
            <v>FIN021</v>
          </cell>
          <cell r="T13" t="str">
            <v>MKT021</v>
          </cell>
          <cell r="Y13" t="str">
            <v>RRHH021</v>
          </cell>
          <cell r="AA13" t="str">
            <v>TIN021</v>
          </cell>
          <cell r="AB13" t="str">
            <v>VEN021</v>
          </cell>
        </row>
        <row r="14">
          <cell r="A14" t="str">
            <v>INVD - Investigacion y Desarrollo</v>
          </cell>
          <cell r="B14">
            <v>37742</v>
          </cell>
          <cell r="E14" t="str">
            <v>S3</v>
          </cell>
          <cell r="G14" t="str">
            <v>ADM031</v>
          </cell>
          <cell r="L14" t="str">
            <v>FIN021</v>
          </cell>
          <cell r="T14" t="str">
            <v>MKT021</v>
          </cell>
          <cell r="Y14" t="str">
            <v>RRHH021</v>
          </cell>
          <cell r="AA14" t="str">
            <v>TIN021</v>
          </cell>
          <cell r="AB14" t="str">
            <v>VEN021</v>
          </cell>
        </row>
        <row r="15">
          <cell r="A15" t="str">
            <v>LOG - Logistica y Distribucion</v>
          </cell>
          <cell r="B15">
            <v>37773</v>
          </cell>
          <cell r="E15" t="str">
            <v>S4</v>
          </cell>
          <cell r="G15" t="str">
            <v>ADM031</v>
          </cell>
          <cell r="L15" t="str">
            <v>FIN021</v>
          </cell>
          <cell r="T15" t="str">
            <v>MKT021</v>
          </cell>
          <cell r="Y15" t="str">
            <v>RRHH021</v>
          </cell>
          <cell r="AA15" t="str">
            <v>TIN021</v>
          </cell>
          <cell r="AB15" t="str">
            <v>VEN021</v>
          </cell>
        </row>
        <row r="16">
          <cell r="A16" t="str">
            <v>MED - Area Medica</v>
          </cell>
          <cell r="B16">
            <v>37803</v>
          </cell>
          <cell r="E16" t="str">
            <v>S5</v>
          </cell>
          <cell r="G16" t="str">
            <v>ADM031</v>
          </cell>
          <cell r="L16" t="str">
            <v>FIN021</v>
          </cell>
          <cell r="T16" t="str">
            <v>MKT021</v>
          </cell>
          <cell r="Y16" t="str">
            <v>RRHH021</v>
          </cell>
          <cell r="AA16" t="str">
            <v>TIN021</v>
          </cell>
          <cell r="AB16" t="str">
            <v>VEN021</v>
          </cell>
        </row>
        <row r="17">
          <cell r="A17" t="str">
            <v>MIC - Microbiologia</v>
          </cell>
          <cell r="B17">
            <v>37834</v>
          </cell>
          <cell r="E17" t="str">
            <v>T1</v>
          </cell>
          <cell r="H17" t="str">
            <v>ASCO001</v>
          </cell>
          <cell r="I17" t="str">
            <v>ASL001</v>
          </cell>
          <cell r="J17" t="str">
            <v>AUD001</v>
          </cell>
          <cell r="L17" t="str">
            <v>FIN001</v>
          </cell>
          <cell r="M17" t="str">
            <v>GMG001</v>
          </cell>
          <cell r="N17" t="str">
            <v>IND001</v>
          </cell>
          <cell r="O17" t="str">
            <v>INVC011</v>
          </cell>
          <cell r="P17" t="str">
            <v>INVD001</v>
          </cell>
          <cell r="Q17" t="str">
            <v>LOG011</v>
          </cell>
          <cell r="R17" t="str">
            <v>MED011</v>
          </cell>
          <cell r="T17" t="str">
            <v>MKT001</v>
          </cell>
          <cell r="U17" t="str">
            <v>MKTF011</v>
          </cell>
          <cell r="V17" t="str">
            <v>NIN011</v>
          </cell>
          <cell r="W17" t="str">
            <v>PVF011</v>
          </cell>
          <cell r="X17" t="str">
            <v>RMP011</v>
          </cell>
          <cell r="Y17" t="str">
            <v>RRHH001</v>
          </cell>
          <cell r="Z17" t="str">
            <v>SUM001</v>
          </cell>
          <cell r="AA17" t="str">
            <v>TIN001</v>
          </cell>
          <cell r="AB17" t="str">
            <v>VEN001</v>
          </cell>
        </row>
        <row r="18">
          <cell r="A18" t="str">
            <v>MKT - Marketing</v>
          </cell>
          <cell r="B18">
            <v>37865</v>
          </cell>
          <cell r="E18" t="str">
            <v>T2</v>
          </cell>
          <cell r="H18" t="str">
            <v>ASCO001</v>
          </cell>
          <cell r="I18" t="str">
            <v>ASL001</v>
          </cell>
          <cell r="J18" t="str">
            <v>AUD001</v>
          </cell>
          <cell r="L18" t="str">
            <v>FIN001</v>
          </cell>
          <cell r="M18" t="str">
            <v>GMG001</v>
          </cell>
          <cell r="N18" t="str">
            <v>IND001</v>
          </cell>
          <cell r="O18" t="str">
            <v>INVC011</v>
          </cell>
          <cell r="P18" t="str">
            <v>INVD001</v>
          </cell>
          <cell r="Q18" t="str">
            <v>LOG011</v>
          </cell>
          <cell r="R18" t="str">
            <v>MED011</v>
          </cell>
          <cell r="T18" t="str">
            <v>MKT001</v>
          </cell>
          <cell r="U18" t="str">
            <v>MKTF011</v>
          </cell>
          <cell r="V18" t="str">
            <v>NIN011</v>
          </cell>
          <cell r="W18" t="str">
            <v>PVF011</v>
          </cell>
          <cell r="X18" t="str">
            <v>RMP011</v>
          </cell>
          <cell r="Y18" t="str">
            <v>RRHH001</v>
          </cell>
          <cell r="Z18" t="str">
            <v>SUM001</v>
          </cell>
          <cell r="AA18" t="str">
            <v>TIN001</v>
          </cell>
          <cell r="AB18" t="str">
            <v>VEN001</v>
          </cell>
        </row>
        <row r="19">
          <cell r="A19" t="str">
            <v>MKTF - Marketing Farma</v>
          </cell>
          <cell r="B19">
            <v>37895</v>
          </cell>
          <cell r="E19" t="str">
            <v>T3</v>
          </cell>
          <cell r="M19" t="str">
            <v>GMG001</v>
          </cell>
        </row>
        <row r="20">
          <cell r="A20" t="str">
            <v>NIN - Negocios Internacionales</v>
          </cell>
          <cell r="B20">
            <v>37926</v>
          </cell>
          <cell r="E20" t="str">
            <v>O6</v>
          </cell>
          <cell r="F20" t="str">
            <v>ACON011</v>
          </cell>
          <cell r="N20" t="str">
            <v>IND021</v>
          </cell>
        </row>
        <row r="21">
          <cell r="A21" t="str">
            <v>PVF - Promocion y Ventas Farma</v>
          </cell>
          <cell r="B21">
            <v>37956</v>
          </cell>
          <cell r="E21" t="str">
            <v>O5</v>
          </cell>
          <cell r="N21" t="str">
            <v>IND021</v>
          </cell>
        </row>
        <row r="22">
          <cell r="A22" t="str">
            <v>RMP - Registro de Marcas y Patentes</v>
          </cell>
          <cell r="B22">
            <v>37987</v>
          </cell>
          <cell r="E22" t="str">
            <v>O4</v>
          </cell>
          <cell r="N22" t="str">
            <v>IND021</v>
          </cell>
        </row>
        <row r="23">
          <cell r="A23" t="str">
            <v>RRHH - Recursos Humanos</v>
          </cell>
          <cell r="B23">
            <v>38018</v>
          </cell>
          <cell r="E23" t="str">
            <v>O3</v>
          </cell>
          <cell r="N23" t="str">
            <v>IND021</v>
          </cell>
        </row>
        <row r="24">
          <cell r="A24" t="str">
            <v>SUM - Suministros</v>
          </cell>
          <cell r="B24">
            <v>38047</v>
          </cell>
          <cell r="E24" t="str">
            <v>O2</v>
          </cell>
          <cell r="N24" t="str">
            <v>IND021</v>
          </cell>
        </row>
        <row r="25">
          <cell r="A25" t="str">
            <v>TIN - Tecnologia de la Informacion</v>
          </cell>
          <cell r="B25">
            <v>38078</v>
          </cell>
          <cell r="E25" t="str">
            <v>O1</v>
          </cell>
          <cell r="N25" t="str">
            <v>IND021</v>
          </cell>
        </row>
        <row r="26">
          <cell r="A26" t="str">
            <v>VEN  - Ventas</v>
          </cell>
          <cell r="B26">
            <v>38108</v>
          </cell>
        </row>
        <row r="27">
          <cell r="B27">
            <v>38139</v>
          </cell>
        </row>
        <row r="28">
          <cell r="B28">
            <v>38169</v>
          </cell>
        </row>
        <row r="29">
          <cell r="B29">
            <v>38200</v>
          </cell>
        </row>
        <row r="30">
          <cell r="B30">
            <v>38231</v>
          </cell>
        </row>
        <row r="31">
          <cell r="B31">
            <v>38261</v>
          </cell>
        </row>
        <row r="32">
          <cell r="B32">
            <v>38292</v>
          </cell>
        </row>
        <row r="33">
          <cell r="B33">
            <v>38322</v>
          </cell>
        </row>
        <row r="34">
          <cell r="B34">
            <v>38353</v>
          </cell>
        </row>
        <row r="35">
          <cell r="B35">
            <v>38384</v>
          </cell>
        </row>
        <row r="36">
          <cell r="B36">
            <v>38412</v>
          </cell>
        </row>
        <row r="37">
          <cell r="B37">
            <v>38443</v>
          </cell>
        </row>
        <row r="38">
          <cell r="B38">
            <v>38473</v>
          </cell>
        </row>
        <row r="39">
          <cell r="B39">
            <v>38504</v>
          </cell>
        </row>
        <row r="41">
          <cell r="B41" t="str">
            <v>1–Unico pais</v>
          </cell>
        </row>
        <row r="42">
          <cell r="B42" t="str">
            <v>2–Multiples paises</v>
          </cell>
        </row>
        <row r="43">
          <cell r="B43" t="str">
            <v>3–Regional (America Latina)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287.xml><?xml version="1.0" encoding="utf-8"?>
<externalLink xmlns="http://schemas.openxmlformats.org/spreadsheetml/2006/main">
  <externalBook xmlns:r="http://schemas.openxmlformats.org/officeDocument/2006/relationships" r:id="rId1">
    <sheetNames>
      <sheetName val="CONT."/>
      <sheetName val="CONT_"/>
      <sheetName val="De_Para"/>
      <sheetName val="Sheet1"/>
      <sheetName val="Gauge"/>
      <sheetName val="COMPS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DATOS"/>
      <sheetName val="CONT_1"/>
      <sheetName val="PREVISÃO"/>
      <sheetName val="dados"/>
      <sheetName val="Gráfico"/>
      <sheetName val="Definitions"/>
      <sheetName val="Custo 1% 2009"/>
      <sheetName val="Plan2"/>
      <sheetName val="Base Real"/>
      <sheetName val="Tabela1"/>
      <sheetName val="SMT1"/>
      <sheetName val="Proced."/>
      <sheetName val="Divestment Russia"/>
      <sheetName val="SCO3"/>
      <sheetName val="GVs"/>
      <sheetName val="Step2_Correlation"/>
      <sheetName val="Step2_Histogram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288.xml><?xml version="1.0" encoding="utf-8"?>
<externalLink xmlns="http://schemas.openxmlformats.org/spreadsheetml/2006/main">
  <externalBook xmlns:r="http://schemas.openxmlformats.org/officeDocument/2006/relationships" r:id="rId1">
    <sheetNames>
      <sheetName val="Medoc Detail"/>
      <sheetName val="Assumptions"/>
    </sheetNames>
    <sheetDataSet>
      <sheetData sheetId="0" refreshError="1"/>
      <sheetData sheetId="1" refreshError="1"/>
    </sheetDataSet>
  </externalBook>
</externalLink>
</file>

<file path=xl/externalLinks/externalLink289.xml><?xml version="1.0" encoding="utf-8"?>
<externalLink xmlns="http://schemas.openxmlformats.org/spreadsheetml/2006/main">
  <externalBook xmlns:r="http://schemas.openxmlformats.org/officeDocument/2006/relationships" r:id="rId1">
    <sheetNames>
      <sheetName val="Saransk"/>
      <sheetName val="Rosar"/>
      <sheetName val="Povolzhie"/>
      <sheetName val="Perm"/>
      <sheetName val="Kursk"/>
      <sheetName val="Klin"/>
      <sheetName val="Bavaria"/>
      <sheetName val="Ivanovo"/>
      <sheetName val="SDC"/>
      <sheetName val="Russia"/>
      <sheetName val="Charts"/>
      <sheetName val="KPI 23-Q1"/>
      <sheetName val="KPI 23-Q2"/>
      <sheetName val="KPI 23-Q3"/>
      <sheetName val="KPI 23-Q4"/>
      <sheetName val="Divestment Russia"/>
      <sheetName val="Ind. project justif"/>
      <sheetName val="CONT."/>
      <sheetName val="Medoc Detail"/>
      <sheetName val="Gauge"/>
      <sheetName val="Sheet1"/>
      <sheetName val="KPI_23-Q1"/>
      <sheetName val="KPI_23-Q2"/>
      <sheetName val="KPI_23-Q3"/>
      <sheetName val="KPI_23-Q4"/>
      <sheetName val="Divestment_Russia"/>
      <sheetName val="Ind__project_justif"/>
      <sheetName val="CONT_"/>
      <sheetName val="Reuniáo"/>
      <sheetName val="De_Para"/>
      <sheetName val="Planilha_Auxiliar"/>
      <sheetName val="ICD'S"/>
      <sheetName val="M_I_MDT"/>
      <sheetName val="Parametres"/>
      <sheetName val="Assumptions"/>
      <sheetName val="Custo 1% 2009"/>
      <sheetName val="Set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</sheetNames>
    <sheetDataSet>
      <sheetData sheetId="0">
        <row r="89">
          <cell r="C89" t="str">
            <v>Saransk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>
        <row r="89">
          <cell r="C89" t="str">
            <v>Saransk</v>
          </cell>
          <cell r="I89">
            <v>0</v>
          </cell>
          <cell r="L89">
            <v>0</v>
          </cell>
          <cell r="Q89">
            <v>0</v>
          </cell>
        </row>
        <row r="90">
          <cell r="C90" t="str">
            <v>Rosar</v>
          </cell>
          <cell r="I90">
            <v>0</v>
          </cell>
          <cell r="L90">
            <v>0</v>
          </cell>
          <cell r="Q90">
            <v>0</v>
          </cell>
        </row>
        <row r="91">
          <cell r="C91" t="str">
            <v>Povolzhie</v>
          </cell>
          <cell r="I91">
            <v>0</v>
          </cell>
          <cell r="L91">
            <v>0</v>
          </cell>
          <cell r="Q91">
            <v>0</v>
          </cell>
        </row>
        <row r="92">
          <cell r="C92" t="str">
            <v>Perm</v>
          </cell>
          <cell r="I92">
            <v>0</v>
          </cell>
          <cell r="L92">
            <v>0</v>
          </cell>
          <cell r="Q92">
            <v>0</v>
          </cell>
        </row>
        <row r="93">
          <cell r="C93" t="str">
            <v>Kursk</v>
          </cell>
          <cell r="I93">
            <v>0</v>
          </cell>
          <cell r="L93">
            <v>0</v>
          </cell>
          <cell r="Q93">
            <v>0</v>
          </cell>
        </row>
        <row r="94">
          <cell r="C94" t="str">
            <v>Klin</v>
          </cell>
          <cell r="I94">
            <v>0</v>
          </cell>
          <cell r="L94">
            <v>0</v>
          </cell>
          <cell r="Q94">
            <v>0</v>
          </cell>
        </row>
        <row r="95">
          <cell r="C95" t="str">
            <v>Bavaria</v>
          </cell>
          <cell r="I95">
            <v>0</v>
          </cell>
          <cell r="L95">
            <v>0</v>
          </cell>
          <cell r="Q95">
            <v>0</v>
          </cell>
        </row>
        <row r="96">
          <cell r="C96" t="str">
            <v>Ivanovo</v>
          </cell>
          <cell r="I96">
            <v>0</v>
          </cell>
          <cell r="L96">
            <v>0</v>
          </cell>
          <cell r="Q96">
            <v>0</v>
          </cell>
        </row>
        <row r="97">
          <cell r="C97" t="str">
            <v>SDC</v>
          </cell>
          <cell r="I97">
            <v>0</v>
          </cell>
          <cell r="L97">
            <v>0</v>
          </cell>
          <cell r="Q97">
            <v>0</v>
          </cell>
        </row>
        <row r="98">
          <cell r="I98">
            <v>0</v>
          </cell>
          <cell r="L98">
            <v>0</v>
          </cell>
          <cell r="Q98">
            <v>0</v>
          </cell>
        </row>
        <row r="100">
          <cell r="C100" t="str">
            <v>Saransk</v>
          </cell>
          <cell r="I100">
            <v>0</v>
          </cell>
          <cell r="L100">
            <v>0</v>
          </cell>
          <cell r="Q100">
            <v>0</v>
          </cell>
        </row>
        <row r="101">
          <cell r="C101" t="str">
            <v>Rosar</v>
          </cell>
          <cell r="G101">
            <v>4</v>
          </cell>
          <cell r="H101">
            <v>-2</v>
          </cell>
          <cell r="I101">
            <v>2</v>
          </cell>
          <cell r="J101">
            <v>8.35</v>
          </cell>
          <cell r="K101">
            <v>0</v>
          </cell>
          <cell r="L101">
            <v>8.35</v>
          </cell>
          <cell r="Q101">
            <v>-2</v>
          </cell>
        </row>
        <row r="102">
          <cell r="C102" t="str">
            <v>Povolzhie</v>
          </cell>
          <cell r="G102">
            <v>4.4000000000000004</v>
          </cell>
          <cell r="H102">
            <v>-82.14</v>
          </cell>
          <cell r="I102">
            <v>-77.739999999999995</v>
          </cell>
          <cell r="J102">
            <v>1.77</v>
          </cell>
          <cell r="K102">
            <v>-0.17</v>
          </cell>
          <cell r="L102">
            <v>1.6</v>
          </cell>
          <cell r="Q102">
            <v>-82.31</v>
          </cell>
        </row>
        <row r="103">
          <cell r="C103" t="str">
            <v>Perm</v>
          </cell>
          <cell r="I103">
            <v>0</v>
          </cell>
          <cell r="J103">
            <v>65.680000000000007</v>
          </cell>
          <cell r="K103">
            <v>-31.59</v>
          </cell>
          <cell r="L103">
            <v>34.090000000000003</v>
          </cell>
          <cell r="Q103">
            <v>-31.59</v>
          </cell>
        </row>
        <row r="104">
          <cell r="C104" t="str">
            <v>Kursk</v>
          </cell>
          <cell r="I104">
            <v>0</v>
          </cell>
          <cell r="L104">
            <v>0</v>
          </cell>
          <cell r="Q104">
            <v>0</v>
          </cell>
        </row>
        <row r="105">
          <cell r="C105" t="str">
            <v>Klin</v>
          </cell>
          <cell r="I105">
            <v>0</v>
          </cell>
          <cell r="L105">
            <v>0</v>
          </cell>
          <cell r="Q105">
            <v>0</v>
          </cell>
        </row>
        <row r="106">
          <cell r="C106" t="str">
            <v>Bavaria</v>
          </cell>
          <cell r="G106">
            <v>1.83</v>
          </cell>
          <cell r="H106">
            <v>0</v>
          </cell>
          <cell r="I106">
            <v>1.83</v>
          </cell>
          <cell r="J106">
            <v>0</v>
          </cell>
          <cell r="K106">
            <v>-1.34</v>
          </cell>
          <cell r="L106">
            <v>-1.34</v>
          </cell>
          <cell r="Q106">
            <v>-1.34</v>
          </cell>
        </row>
        <row r="107">
          <cell r="C107" t="str">
            <v>Ivanovo</v>
          </cell>
          <cell r="I107">
            <v>0</v>
          </cell>
          <cell r="J107">
            <v>12.03</v>
          </cell>
          <cell r="K107">
            <v>-7.24</v>
          </cell>
          <cell r="L107">
            <v>4.7899999999999991</v>
          </cell>
          <cell r="Q107">
            <v>-7.24</v>
          </cell>
        </row>
        <row r="108">
          <cell r="C108" t="str">
            <v>SDC</v>
          </cell>
          <cell r="I108">
            <v>0</v>
          </cell>
          <cell r="L108">
            <v>0</v>
          </cell>
          <cell r="Q108">
            <v>0</v>
          </cell>
        </row>
        <row r="109">
          <cell r="I109">
            <v>0</v>
          </cell>
          <cell r="L109">
            <v>0</v>
          </cell>
          <cell r="Q109">
            <v>0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29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MK 244"/>
      <sheetName val="Fungicide"/>
      <sheetName val="Others"/>
      <sheetName val="Thiabendazole"/>
      <sheetName val="MK_244"/>
      <sheetName val="1994"/>
      <sheetName val="Set Up"/>
      <sheetName val="LE06_SMGM"/>
      <sheetName val="BU06_SMGM"/>
      <sheetName val="BU07_SMGM"/>
      <sheetName val="Item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0.xml><?xml version="1.0" encoding="utf-8"?>
<externalLink xmlns="http://schemas.openxmlformats.org/spreadsheetml/2006/main">
  <externalBook xmlns:r="http://schemas.openxmlformats.org/officeDocument/2006/relationships" r:id="rId1">
    <sheetNames>
      <sheetName val="Synthèse"/>
      <sheetName val="Title "/>
      <sheetName val="Case"/>
      <sheetName val="Sensitivities"/>
      <sheetName val="Bank Yield"/>
      <sheetName val="PB Yield"/>
      <sheetName val="Sheet1"/>
      <sheetName val="SumVal"/>
      <sheetName val="Bank DDM"/>
      <sheetName val="Assumptions"/>
      <sheetName val="Bank Sum"/>
      <sheetName val="Bank Sum2"/>
      <sheetName val="Bank BS"/>
      <sheetName val="Bank BS Buildup"/>
      <sheetName val="Bank IS"/>
      <sheetName val="Bank IS Buildup"/>
      <sheetName val="Premier Bank"/>
      <sheetName val="PB Admin"/>
      <sheetName val="Work-Out Bank"/>
      <sheetName val="WO Admin"/>
      <sheetName val="TaxCalc"/>
      <sheetName val="Provisions"/>
      <sheetName val="RWA"/>
      <sheetName val="OffBal"/>
      <sheetName val="CzechBanking"/>
      <sheetName val="Synergies"/>
      <sheetName val="Interest"/>
      <sheetName val="2000NAV"/>
      <sheetName val="Multiples"/>
      <sheetName val="Ke"/>
      <sheetName val="Subsidiaries"/>
      <sheetName val="CompVal"/>
      <sheetName val="OUTput--&gt;"/>
      <sheetName val="Intro"/>
      <sheetName val="macro2"/>
      <sheetName val="scena"/>
      <sheetName val="Cavaets"/>
      <sheetName val="Macro"/>
      <sheetName val="Lending"/>
      <sheetName val="Deposits"/>
      <sheetName val="Other "/>
      <sheetName val="Results"/>
      <sheetName val="OUT--&gt;"/>
      <sheetName val="HR"/>
      <sheetName val="CapEx"/>
      <sheetName val="OffBalLoan"/>
      <sheetName val="TotalLoan"/>
      <sheetName val="KBB"/>
      <sheetName val="VSS"/>
      <sheetName val="CACL"/>
      <sheetName val="IKS-IS"/>
      <sheetName val="IKS-BS"/>
      <sheetName val="TOC"/>
      <sheetName val="Divestment Russia"/>
      <sheetName val="Hidden"/>
      <sheetName val="Cost Leadership Capex Div."/>
      <sheetName val="Cost LeadershipCapex Inv."/>
      <sheetName val="Macro Assumptions"/>
      <sheetName val="General Assumptions"/>
      <sheetName val="RawData"/>
      <sheetName val="Overview"/>
      <sheetName val="Lists"/>
      <sheetName val="Data"/>
      <sheetName val="Title_"/>
      <sheetName val="Bank_Yield"/>
      <sheetName val="PB_Yield"/>
      <sheetName val="Bank_DDM"/>
      <sheetName val="Bank_Sum"/>
      <sheetName val="Bank_Sum2"/>
      <sheetName val="Bank_BS"/>
      <sheetName val="Bank_BS_Buildup"/>
      <sheetName val="Bank_IS"/>
      <sheetName val="Bank_IS_Buildup"/>
      <sheetName val="Premier_Bank"/>
      <sheetName val="PB_Admin"/>
      <sheetName val="Work-Out_Bank"/>
      <sheetName val="WO_Admin"/>
      <sheetName val="Other_"/>
      <sheetName val="Divestment_Russia"/>
      <sheetName val="Macro_Assumptions"/>
      <sheetName val="Cost_Leadership_Capex_Div_"/>
      <sheetName val="Cost_LeadershipCapex_Inv_"/>
      <sheetName val="CONT."/>
      <sheetName val="Proced."/>
      <sheetName val="Check IV´s"/>
    </sheetNames>
    <sheetDataSet>
      <sheetData sheetId="0" refreshError="1"/>
      <sheetData sheetId="1" refreshError="1"/>
      <sheetData sheetId="2" refreshError="1">
        <row r="10">
          <cell r="K10" t="str">
            <v>SG Macroeconomic Scenario</v>
          </cell>
        </row>
        <row r="19">
          <cell r="E19">
            <v>2</v>
          </cell>
        </row>
        <row r="21">
          <cell r="K21" t="str">
            <v>SG Case II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>
        <row r="5">
          <cell r="V5">
            <v>34.729999999999997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</sheetDataSet>
  </externalBook>
</externalLink>
</file>

<file path=xl/externalLinks/externalLink291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Bvr"/>
      <sheetName val="sispecabr99"/>
      <sheetName val="MêsBase"/>
      <sheetName val="#REF"/>
      <sheetName val="Case"/>
      <sheetName val="SumVal"/>
      <sheetName val="SispecPSAP"/>
      <sheetName val="Principal"/>
      <sheetName val="BadeR99_NBA"/>
      <sheetName val="Veic Ind-Marcosa"/>
      <sheetName val="Pareto Dispersões por Produto"/>
      <sheetName val="Pareto Dispersões por Área"/>
      <sheetName val="Extratif Dispersões por Área"/>
      <sheetName val="Plan1"/>
      <sheetName val="DemoRes_(2)"/>
      <sheetName val="RecLiqServ_(2)"/>
      <sheetName val="DetDemoRes_(2)"/>
      <sheetName val="Veic_Ind-Marcosa"/>
      <sheetName val="DemoRes_(2)1"/>
      <sheetName val="RecLiqServ_(2)1"/>
      <sheetName val="DetDemoRes_(2)1"/>
      <sheetName val="Veic_Ind-Marcosa1"/>
      <sheetName val="N52"/>
      <sheetName val="Logica di Appuntamento"/>
      <sheetName val="PREMISSAS"/>
      <sheetName val="Dados"/>
      <sheetName val="SetUp"/>
      <sheetName val="12."/>
      <sheetName val="DIFL"/>
      <sheetName val="DIFN"/>
      <sheetName val="DIFS"/>
      <sheetName val="DIPE"/>
      <sheetName val="FGC"/>
      <sheetName val="Ligas"/>
      <sheetName val="Mn"/>
      <sheetName val="BadeR99_NBA.xls"/>
      <sheetName val="DemoRes_(2)3"/>
      <sheetName val="RecLiqServ_(2)3"/>
      <sheetName val="DetDemoRes_(2)3"/>
      <sheetName val="Veic_Ind-Marcosa3"/>
      <sheetName val="Pareto_Dispersões_por_Produto3"/>
      <sheetName val="Pareto_Dispersões_por_Área3"/>
      <sheetName val="Extratif_Dispersões_por_Área3"/>
      <sheetName val="Pareto_Dispersões_por_Produto"/>
      <sheetName val="Pareto_Dispersões_por_Área"/>
      <sheetName val="Extratif_Dispersões_por_Área"/>
      <sheetName val="Pareto_Dispersões_por_Produto1"/>
      <sheetName val="Pareto_Dispersões_por_Área1"/>
      <sheetName val="Extratif_Dispersões_por_Área1"/>
      <sheetName val="DemoRes_(2)2"/>
      <sheetName val="RecLiqServ_(2)2"/>
      <sheetName val="DetDemoRes_(2)2"/>
      <sheetName val="Veic_Ind-Marcosa2"/>
      <sheetName val="Pareto_Dispersões_por_Produto2"/>
      <sheetName val="Pareto_Dispersões_por_Área2"/>
      <sheetName val="Extratif_Dispersões_por_Área2"/>
      <sheetName val="Sispec"/>
      <sheetName val="Sispec99"/>
      <sheetName val="Tabelas"/>
      <sheetName val="REB MX - TIPO"/>
      <sheetName val="BANCO DE DADOS_ESTRUTURA"/>
      <sheetName val="Ciclo Vagão"/>
      <sheetName val="Vagões ECM"/>
      <sheetName val="Variaveis"/>
      <sheetName val="Decretos_PIS-COFINS"/>
      <sheetName val="Check List- Gerrot"/>
      <sheetName val="Previsão de Vagões"/>
      <sheetName val="Espera"/>
      <sheetName val="Saldos"/>
      <sheetName val="Gráficos"/>
      <sheetName val="Armazéns"/>
      <sheetName val="Resumo"/>
      <sheetName val="ComentariosCusteio"/>
      <sheetName val="Plan2"/>
      <sheetName val="Apoio Validação"/>
      <sheetName val="Apoio Etapa 6 - Viagens"/>
      <sheetName val="Soc 30"/>
      <sheetName val="Soc 68"/>
      <sheetName val="Gauge"/>
      <sheetName val="Divestment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3">
          <cell r="A3">
            <v>36161</v>
          </cell>
          <cell r="B3">
            <v>36192</v>
          </cell>
          <cell r="C3">
            <v>36220</v>
          </cell>
          <cell r="D3">
            <v>36251</v>
          </cell>
          <cell r="E3">
            <v>36281</v>
          </cell>
          <cell r="F3">
            <v>36312</v>
          </cell>
          <cell r="G3">
            <v>36342</v>
          </cell>
          <cell r="H3">
            <v>36373</v>
          </cell>
          <cell r="I3">
            <v>36404</v>
          </cell>
          <cell r="J3">
            <v>36434</v>
          </cell>
          <cell r="K3">
            <v>36465</v>
          </cell>
          <cell r="L3">
            <v>36495</v>
          </cell>
        </row>
        <row r="4">
          <cell r="A4">
            <v>1</v>
          </cell>
          <cell r="B4">
            <v>1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N4">
            <v>1</v>
          </cell>
          <cell r="O4">
            <v>1</v>
          </cell>
          <cell r="P4">
            <v>0</v>
          </cell>
        </row>
        <row r="5">
          <cell r="A5">
            <v>0</v>
          </cell>
          <cell r="B5">
            <v>1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N5">
            <v>0</v>
          </cell>
          <cell r="O5">
            <v>1</v>
          </cell>
          <cell r="P5">
            <v>0</v>
          </cell>
        </row>
        <row r="6">
          <cell r="A6">
            <v>0</v>
          </cell>
          <cell r="B6">
            <v>0</v>
          </cell>
          <cell r="C6">
            <v>1</v>
          </cell>
          <cell r="D6">
            <v>1</v>
          </cell>
          <cell r="E6">
            <v>1</v>
          </cell>
          <cell r="F6">
            <v>1</v>
          </cell>
          <cell r="G6">
            <v>1</v>
          </cell>
          <cell r="H6">
            <v>1</v>
          </cell>
          <cell r="I6">
            <v>1</v>
          </cell>
          <cell r="J6">
            <v>1</v>
          </cell>
          <cell r="K6">
            <v>1</v>
          </cell>
          <cell r="L6">
            <v>1</v>
          </cell>
          <cell r="N6">
            <v>0</v>
          </cell>
          <cell r="O6">
            <v>0</v>
          </cell>
          <cell r="P6">
            <v>1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</sheetDataSet>
  </externalBook>
</externalLink>
</file>

<file path=xl/externalLinks/externalLink292.xml><?xml version="1.0" encoding="utf-8"?>
<externalLink xmlns="http://schemas.openxmlformats.org/spreadsheetml/2006/main">
  <externalBook xmlns:r="http://schemas.openxmlformats.org/officeDocument/2006/relationships" r:id="rId1">
    <sheetNames>
      <sheetName val="ITW Summary"/>
      <sheetName val="9 Months Results"/>
      <sheetName val="Per Share Analysis"/>
      <sheetName val="PageCount"/>
      <sheetName val="TOC"/>
      <sheetName val="__FDSCACHE__"/>
      <sheetName val="Assumptions"/>
      <sheetName val="IS"/>
      <sheetName val="BS"/>
      <sheetName val="CF"/>
      <sheetName val="PF BS"/>
      <sheetName val="Debt"/>
      <sheetName val="UK BS"/>
      <sheetName val="Assets"/>
      <sheetName val="Assets UK"/>
      <sheetName val="Base Valuation"/>
      <sheetName val="Combined Va - Pre"/>
      <sheetName val="Combined Val - Post"/>
      <sheetName val="UK Valuation"/>
      <sheetName val="Multiple Expansion"/>
      <sheetName val="FEMSA"/>
      <sheetName val="Credit Stats-Paydown"/>
      <sheetName val="Credit Stats-Size"/>
      <sheetName val="Credit Stats-Acquisition"/>
      <sheetName val="Overview"/>
      <sheetName val="Zone Europe =&gt;"/>
      <sheetName val="B"/>
      <sheetName val="F"/>
      <sheetName val="NL"/>
      <sheetName val="L"/>
      <sheetName val="Int'l"/>
      <sheetName val="Malting"/>
      <sheetName val="Zone Americas =&gt;"/>
      <sheetName val="Canada"/>
      <sheetName val="USA"/>
      <sheetName val="Cuba"/>
      <sheetName val="CDC"/>
      <sheetName val="LBI"/>
      <sheetName val="Zone Emerging Markets=&gt; "/>
      <sheetName val="Zone C. Europe =&gt;"/>
      <sheetName val="Hung"/>
      <sheetName val="Rom"/>
      <sheetName val="Bul"/>
      <sheetName val="Pleven"/>
      <sheetName val="Croatia"/>
      <sheetName val="Bosnia"/>
      <sheetName val="Mont."/>
      <sheetName val="Zone E. Europe =&gt;"/>
      <sheetName val="UKR"/>
      <sheetName val="R(incl. KLIN)"/>
      <sheetName val="Zone Asia =&gt;"/>
      <sheetName val="Korea"/>
      <sheetName val="China"/>
      <sheetName val="Zone UK =&gt;"/>
      <sheetName val="Bass €"/>
      <sheetName val="Bass £"/>
      <sheetName val="Bass Exp and FAB £"/>
      <sheetName val="Whitbread €"/>
      <sheetName val="Whitbread £"/>
      <sheetName val="Stella only €"/>
      <sheetName val="Stella only £"/>
      <sheetName val="UK Synergies € "/>
      <sheetName val="UK Synergies £"/>
      <sheetName val="Parent"/>
      <sheetName val="OUT==&gt;"/>
      <sheetName val="Accr-Dil UK Acq"/>
      <sheetName val="Per Share - Steady Share"/>
      <sheetName val="Per Share - Steady Size Iss."/>
      <sheetName val="ROCE"/>
      <sheetName val="Greenshoe"/>
      <sheetName val="UK Synergies (Stella only) €"/>
      <sheetName val="UK Working cap"/>
      <sheetName val="Brands (sales)"/>
      <sheetName val="Cap. Structure"/>
      <sheetName val="MêsBase"/>
      <sheetName val="Case"/>
      <sheetName val="SumVal"/>
      <sheetName val="ITW_Summary"/>
      <sheetName val="9_Months_Results"/>
      <sheetName val="Per_Share_Analysis"/>
      <sheetName val="PF_BS"/>
      <sheetName val="UK_BS"/>
      <sheetName val="Assets_UK"/>
      <sheetName val="Base_Valuation"/>
      <sheetName val="Combined_Va_-_Pre"/>
      <sheetName val="Combined_Val_-_Post"/>
      <sheetName val="UK_Valuation"/>
      <sheetName val="Multiple_Expansion"/>
      <sheetName val="Credit_Stats-Paydown"/>
      <sheetName val="Credit_Stats-Size"/>
      <sheetName val="Credit_Stats-Acquisition"/>
      <sheetName val="Zone_Europe_=&gt;"/>
      <sheetName val="Zone_Americas_=&gt;"/>
      <sheetName val="Zone_Emerging_Markets=&gt;_"/>
      <sheetName val="Zone_C__Europe_=&gt;"/>
      <sheetName val="Mont_"/>
      <sheetName val="Zone_E__Europe_=&gt;"/>
      <sheetName val="R(incl__KLIN)"/>
      <sheetName val="Zone_Asia_=&gt;"/>
      <sheetName val="Zone_UK_=&gt;"/>
      <sheetName val="Bass_€"/>
      <sheetName val="Bass_£"/>
      <sheetName val="Bass_Exp_and_FAB_£"/>
      <sheetName val="Whitbread_€"/>
      <sheetName val="Whitbread_£"/>
      <sheetName val="Stella_only_€"/>
      <sheetName val="Stella_only_£"/>
      <sheetName val="UK_Synergies_€_"/>
      <sheetName val="UK_Synergies_£"/>
      <sheetName val="Accr-Dil_UK_Acq"/>
      <sheetName val="Per_Share_-_Steady_Share"/>
      <sheetName val="Per_Share_-_Steady_Size_Iss_"/>
      <sheetName val="UK_Synergies_(Stella_only)_€"/>
      <sheetName val="UK_Working_cap"/>
      <sheetName val="Brands_(sales)"/>
      <sheetName val="Cap__Structure"/>
      <sheetName val="Divestment Russ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9">
          <cell r="W19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293.xml><?xml version="1.0" encoding="utf-8"?>
<externalLink xmlns="http://schemas.openxmlformats.org/spreadsheetml/2006/main">
  <externalBook xmlns:r="http://schemas.openxmlformats.org/officeDocument/2006/relationships" r:id="rId1">
    <sheetNames>
      <sheetName val="22.08"/>
      <sheetName val="29.08"/>
      <sheetName val="05.09"/>
      <sheetName val="12.09"/>
      <sheetName val="27.09"/>
      <sheetName val="03.10"/>
      <sheetName val="10.10 "/>
      <sheetName val="17.10  "/>
      <sheetName val="24.10   "/>
      <sheetName val="31.10 "/>
      <sheetName val="07.11"/>
      <sheetName val="14.11"/>
      <sheetName val="21.11 "/>
      <sheetName val="28.11"/>
      <sheetName val="05.12"/>
      <sheetName val="12.12 "/>
      <sheetName val="Gráfico"/>
      <sheetName val="Relatorio"/>
      <sheetName val="Base Gráfico"/>
      <sheetName val="INTELIGENCIA2062005115832.xls"/>
      <sheetName val="SETUP"/>
      <sheetName val="Como Estamos"/>
      <sheetName val="CADASTRO"/>
      <sheetName val="Constantes"/>
      <sheetName val="Ranges"/>
      <sheetName val="BD_QLP"/>
      <sheetName val="Menu"/>
      <sheetName val="Informacoes"/>
      <sheetName val="Assumptions"/>
      <sheetName val="Plano_3G"/>
      <sheetName val="BASE DADOS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Crit"/>
      <sheetName val="Reuniáo"/>
      <sheetName val="Planilha_Auxiliar"/>
      <sheetName val="Saldo Contábil"/>
      <sheetName val="Físico Atual"/>
      <sheetName val="Prod_Tab"/>
      <sheetName val="Tabela1"/>
      <sheetName val="Data"/>
      <sheetName val="Fab2"/>
      <sheetName val="Fab"/>
      <sheetName val="PREVISÃO"/>
      <sheetName val="22_08"/>
      <sheetName val="29_08"/>
      <sheetName val="05_09"/>
      <sheetName val="12_09"/>
      <sheetName val="27_09"/>
      <sheetName val="03_10"/>
      <sheetName val="10_10_"/>
      <sheetName val="17_10__"/>
      <sheetName val="24_10___"/>
      <sheetName val="31_10_"/>
      <sheetName val="07_11"/>
      <sheetName val="14_11"/>
      <sheetName val="21_11_"/>
      <sheetName val="28_11"/>
      <sheetName val="05_12"/>
      <sheetName val="12_12_"/>
      <sheetName val="Base_Gráfico"/>
      <sheetName val="INTELIGENCIA2062005115832_xls"/>
      <sheetName val="Como_Estamos"/>
      <sheetName val="BASE_DADOS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MêsBase"/>
      <sheetName val="De_Para"/>
      <sheetName val="Dados_Prod"/>
      <sheetName val="Relatório"/>
      <sheetName val="Gauge"/>
      <sheetName val="SCO3"/>
      <sheetName val="Case"/>
      <sheetName val="SumVal"/>
      <sheetName val="Plan1"/>
      <sheetName val="Months and Countries"/>
      <sheetName val="Gráficos Gestão"/>
      <sheetName val="Logística"/>
      <sheetName val="Manutenção"/>
      <sheetName val="Qualidade"/>
      <sheetName val="Gente"/>
      <sheetName val="Meio Ambiente"/>
      <sheetName val="Gestão"/>
      <sheetName val="Piraí"/>
      <sheetName val="Estratificação"/>
      <sheetName val="Farol de Metas"/>
    </sheetNames>
    <sheetDataSet>
      <sheetData sheetId="0">
        <row r="2">
          <cell r="C2" t="str">
            <v>TEOR O2 DISSOLVIDO SAIDA FILTR SEM ANTO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2">
          <cell r="C2" t="str">
            <v>TEOR O2 DISSOLVIDO SAIDA FILTR SEM ANTOX</v>
          </cell>
        </row>
      </sheetData>
      <sheetData sheetId="17" refreshError="1"/>
      <sheetData sheetId="18" refreshError="1"/>
      <sheetData sheetId="19" refreshError="1"/>
      <sheetData sheetId="20" refreshError="1">
        <row r="2">
          <cell r="D2" t="str">
            <v>Itens Real</v>
          </cell>
          <cell r="E2" t="str">
            <v>Mínimo</v>
          </cell>
          <cell r="F2" t="str">
            <v>Máximo</v>
          </cell>
          <cell r="G2" t="str">
            <v>Divisão</v>
          </cell>
        </row>
        <row r="3">
          <cell r="A3" t="str">
            <v>Águas Claras do Sul</v>
          </cell>
          <cell r="B3" t="str">
            <v>F.Ag.Claras Sul</v>
          </cell>
          <cell r="C3" t="str">
            <v>Carga Térmica na Brassagem</v>
          </cell>
          <cell r="D3" t="str">
            <v>CARGA TERMICA</v>
          </cell>
          <cell r="E3">
            <v>80</v>
          </cell>
          <cell r="F3">
            <v>200</v>
          </cell>
          <cell r="G3">
            <v>20</v>
          </cell>
        </row>
        <row r="4">
          <cell r="A4" t="str">
            <v>Agudos</v>
          </cell>
          <cell r="B4" t="str">
            <v>F. Agudos</v>
          </cell>
          <cell r="C4" t="str">
            <v>Teor de Oxigênio no FerMat</v>
          </cell>
          <cell r="D4" t="str">
            <v>OXIGENIO DISSOLVIDO CERVEJA CENTRIFUGADA</v>
          </cell>
          <cell r="E4">
            <v>0</v>
          </cell>
          <cell r="F4">
            <v>40</v>
          </cell>
          <cell r="G4">
            <v>10</v>
          </cell>
        </row>
        <row r="5">
          <cell r="A5" t="str">
            <v>Aquiraz</v>
          </cell>
          <cell r="B5" t="str">
            <v>CBB Aquiraz</v>
          </cell>
          <cell r="C5" t="str">
            <v>Teor de Oxigênio na Saída da Filtração Antes do Antioxidante</v>
          </cell>
          <cell r="D5" t="str">
            <v>TEOR O2 DISSOLVIDO SAIDA FILTR SEM ANTOX</v>
          </cell>
          <cell r="E5">
            <v>0</v>
          </cell>
          <cell r="F5">
            <v>100</v>
          </cell>
          <cell r="G5">
            <v>20</v>
          </cell>
        </row>
        <row r="6">
          <cell r="A6" t="str">
            <v>Brasília</v>
          </cell>
          <cell r="B6" t="str">
            <v>F. Brasilia</v>
          </cell>
          <cell r="C6" t="str">
            <v>TPO</v>
          </cell>
          <cell r="D6" t="str">
            <v>TOTAL PACKAGED OXYGEN</v>
          </cell>
          <cell r="E6">
            <v>20</v>
          </cell>
          <cell r="F6">
            <v>200</v>
          </cell>
          <cell r="G6">
            <v>20</v>
          </cell>
        </row>
        <row r="7">
          <cell r="A7" t="str">
            <v>Camaçari</v>
          </cell>
          <cell r="B7" t="str">
            <v>CBB CamaCari</v>
          </cell>
          <cell r="C7" t="str">
            <v>UP</v>
          </cell>
          <cell r="D7" t="str">
            <v>UNIDADE DE PASTEURIZACAO</v>
          </cell>
          <cell r="E7">
            <v>6</v>
          </cell>
          <cell r="F7">
            <v>20</v>
          </cell>
          <cell r="G7">
            <v>2</v>
          </cell>
        </row>
        <row r="8">
          <cell r="A8" t="str">
            <v>Cebrasa</v>
          </cell>
          <cell r="B8" t="str">
            <v>F. Cebrasa</v>
          </cell>
          <cell r="C8" t="str">
            <v>Temperatura de Saída da Cerveja do Pasteurizador</v>
          </cell>
          <cell r="D8" t="str">
            <v>TEMPERATURA CERVEJA SAIDA PASTEURIZADOR</v>
          </cell>
          <cell r="E8">
            <v>25</v>
          </cell>
          <cell r="F8">
            <v>40</v>
          </cell>
          <cell r="G8">
            <v>5</v>
          </cell>
        </row>
        <row r="9">
          <cell r="A9" t="str">
            <v>Cuiabá</v>
          </cell>
          <cell r="B9" t="str">
            <v>CBB Cuiaba</v>
          </cell>
        </row>
        <row r="10">
          <cell r="A10" t="str">
            <v>Curitiba</v>
          </cell>
          <cell r="B10" t="str">
            <v>F. Curitiba</v>
          </cell>
        </row>
        <row r="11">
          <cell r="A11" t="str">
            <v>Equatorial</v>
          </cell>
          <cell r="B11" t="str">
            <v>SUD-F. Maranhao</v>
          </cell>
          <cell r="E11">
            <v>0</v>
          </cell>
          <cell r="F11">
            <v>100</v>
          </cell>
          <cell r="G11">
            <v>20</v>
          </cell>
        </row>
        <row r="12">
          <cell r="A12" t="str">
            <v>Estrela</v>
          </cell>
          <cell r="B12" t="str">
            <v>CBB Estrela</v>
          </cell>
          <cell r="E12">
            <v>3</v>
          </cell>
        </row>
        <row r="13">
          <cell r="A13" t="str">
            <v>Goiânia</v>
          </cell>
          <cell r="B13" t="str">
            <v>F. Goiania</v>
          </cell>
          <cell r="E13">
            <v>3</v>
          </cell>
        </row>
        <row r="14">
          <cell r="A14" t="str">
            <v>Guarulhos</v>
          </cell>
          <cell r="B14" t="str">
            <v>F.Guarulhos</v>
          </cell>
        </row>
        <row r="15">
          <cell r="A15" t="str">
            <v>Guatemala</v>
          </cell>
          <cell r="B15" t="str">
            <v>Cervec. Rio</v>
          </cell>
        </row>
        <row r="16">
          <cell r="A16" t="str">
            <v>Huachipa</v>
          </cell>
          <cell r="B16" t="str">
            <v>Cervec. Peru</v>
          </cell>
        </row>
        <row r="17">
          <cell r="A17" t="str">
            <v>Jacareí</v>
          </cell>
          <cell r="B17" t="str">
            <v>F. Jacarei</v>
          </cell>
        </row>
        <row r="18">
          <cell r="A18" t="str">
            <v>Jaguariúna</v>
          </cell>
          <cell r="B18" t="str">
            <v>F.Jaguariu.</v>
          </cell>
        </row>
        <row r="19">
          <cell r="A19" t="str">
            <v>Manaus</v>
          </cell>
          <cell r="B19" t="str">
            <v>CBB  Manaus</v>
          </cell>
        </row>
        <row r="20">
          <cell r="A20" t="str">
            <v>Minas</v>
          </cell>
          <cell r="B20" t="str">
            <v>F. Minas</v>
          </cell>
        </row>
        <row r="21">
          <cell r="A21" t="str">
            <v>Montenegro</v>
          </cell>
          <cell r="B21" t="str">
            <v>CBB Montenegro</v>
          </cell>
        </row>
        <row r="22">
          <cell r="A22" t="str">
            <v>Natal</v>
          </cell>
          <cell r="B22" t="str">
            <v>CBB Natal</v>
          </cell>
        </row>
        <row r="23">
          <cell r="A23" t="str">
            <v>Nordeste</v>
          </cell>
          <cell r="B23" t="str">
            <v>F. Nordeste</v>
          </cell>
        </row>
        <row r="24">
          <cell r="A24" t="str">
            <v>Paraíba</v>
          </cell>
          <cell r="B24" t="str">
            <v>CBB F. Paraiba</v>
          </cell>
        </row>
        <row r="25">
          <cell r="A25" t="str">
            <v>Rio de Janeiro</v>
          </cell>
          <cell r="B25" t="str">
            <v>F. Rio Janeiro</v>
          </cell>
        </row>
        <row r="26">
          <cell r="A26" t="str">
            <v>Santa Catarina</v>
          </cell>
          <cell r="B26" t="str">
            <v>F. Sta.Catarina</v>
          </cell>
        </row>
        <row r="27">
          <cell r="A27" t="str">
            <v>Sergipe</v>
          </cell>
          <cell r="B27" t="str">
            <v>CBB A. Claras</v>
          </cell>
        </row>
        <row r="28">
          <cell r="A28" t="str">
            <v>Teresina</v>
          </cell>
          <cell r="B28" t="str">
            <v>CBB Teresina</v>
          </cell>
        </row>
        <row r="29">
          <cell r="A29" t="str">
            <v>Venezuela</v>
          </cell>
          <cell r="B29" t="str">
            <v>CACN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</sheetDataSet>
  </externalBook>
</externalLink>
</file>

<file path=xl/externalLinks/externalLink294.xml><?xml version="1.0" encoding="utf-8"?>
<externalLink xmlns="http://schemas.openxmlformats.org/spreadsheetml/2006/main">
  <externalBook xmlns:r="http://schemas.openxmlformats.org/officeDocument/2006/relationships" r:id="rId1">
    <sheetNames>
      <sheetName val="US Synergies- Aggressive"/>
      <sheetName val="US Synergies- Expected"/>
      <sheetName val="Assumptions"/>
      <sheetName val="Addl Altoids"/>
      <sheetName val="LS Upside"/>
      <sheetName val="Innovation"/>
      <sheetName val="Distribution"/>
      <sheetName val="Licensing"/>
      <sheetName val="Synergy phase in"/>
      <sheetName val="Opex calc"/>
      <sheetName val="Summary-All"/>
      <sheetName val="Summary- CS"/>
      <sheetName val="Summary- LS"/>
      <sheetName val="Summary- Altoids"/>
      <sheetName val="Waterfall"/>
      <sheetName val="Brand Upside"/>
      <sheetName val="FE Lift (2)"/>
      <sheetName val="IM Case"/>
      <sheetName val="assump (2)"/>
      <sheetName val="US Synergy Summaryv1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29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1."/>
      <sheetName val="2. PA"/>
      <sheetName val="3."/>
      <sheetName val="4."/>
      <sheetName val="5."/>
      <sheetName val="6."/>
      <sheetName val="7."/>
      <sheetName val="8."/>
      <sheetName val="9."/>
      <sheetName val="10."/>
      <sheetName val="11."/>
      <sheetName val="12."/>
      <sheetName val="13."/>
      <sheetName val="14."/>
      <sheetName val="Ata de Reunião"/>
      <sheetName val="Check Recravação"/>
      <sheetName val="Ferro_TERESINA"/>
      <sheetName val="Ferro_TERESI_BC"/>
      <sheetName val="Resultado"/>
      <sheetName val="Tabela de notas"/>
      <sheetName val="BD"/>
      <sheetName val="1_"/>
      <sheetName val="2__PA"/>
      <sheetName val="3_"/>
      <sheetName val="4_"/>
      <sheetName val="5_"/>
      <sheetName val="6_"/>
      <sheetName val="7_"/>
      <sheetName val="8_"/>
      <sheetName val="9_"/>
      <sheetName val="10_"/>
      <sheetName val="11_"/>
      <sheetName val="12_"/>
      <sheetName val="13_"/>
      <sheetName val="14_"/>
      <sheetName val="Ata_de_Reunião"/>
      <sheetName val="Check_Recravação"/>
      <sheetName val="Tabela_de_notas"/>
      <sheetName val="Set_Up"/>
      <sheetName val="Tables"/>
      <sheetName val="SetUp"/>
      <sheetName val="Custos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Gráfico"/>
      <sheetName val="Case"/>
      <sheetName val="SumVal"/>
      <sheetName val="PREVISÃO"/>
      <sheetName val="Diversas"/>
      <sheetName val="Controle"/>
      <sheetName val="Estratificação"/>
      <sheetName val="Farol de Metas"/>
      <sheetName val="Comentários"/>
      <sheetName val="Set Up"/>
      <sheetName val="Cost Leadership Capex Div."/>
      <sheetName val="Soc 30"/>
      <sheetName val="Soc 68"/>
      <sheetName val="Cost LeadershipCapex Inv."/>
      <sheetName val="1_1"/>
      <sheetName val="2__PA1"/>
      <sheetName val="3_1"/>
      <sheetName val="4_1"/>
      <sheetName val="5_1"/>
      <sheetName val="6_1"/>
      <sheetName val="7_1"/>
      <sheetName val="8_1"/>
      <sheetName val="9_1"/>
      <sheetName val="10_1"/>
      <sheetName val="11_1"/>
      <sheetName val="12_1"/>
      <sheetName val="13_1"/>
      <sheetName val="14_1"/>
      <sheetName val="Ata_de_Reunião1"/>
      <sheetName val="Check_Recravação1"/>
      <sheetName val="Tabela_de_notas1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IM Case"/>
      <sheetName val="Assumptions"/>
      <sheetName val="MêsBase"/>
      <sheetName val="Data"/>
      <sheetName val="Tabela1"/>
      <sheetName val="DePara"/>
    </sheetNames>
    <sheetDataSet>
      <sheetData sheetId="0">
        <row r="10">
          <cell r="J10" t="str">
            <v>Aci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10">
          <cell r="J10" t="str">
            <v>Acima</v>
          </cell>
          <cell r="K10" t="str">
            <v>Padrão</v>
          </cell>
          <cell r="M10" t="str">
            <v>Amostra</v>
          </cell>
          <cell r="N10" t="str">
            <v>cação</v>
          </cell>
        </row>
        <row r="11">
          <cell r="A11" t="str">
            <v>PTU F ICL 8.18</v>
          </cell>
          <cell r="B11" t="str">
            <v>Ferro Total - Água Tratada</v>
          </cell>
          <cell r="G11">
            <v>0</v>
          </cell>
          <cell r="L11">
            <v>5.7735026918962588E-3</v>
          </cell>
          <cell r="M11">
            <v>4</v>
          </cell>
          <cell r="N11" t="str">
            <v>Verde</v>
          </cell>
        </row>
        <row r="12">
          <cell r="D12" t="str">
            <v>ICL - Item de Controle Liberatório</v>
          </cell>
          <cell r="E12" t="str">
            <v>Valor Max 0,2000</v>
          </cell>
          <cell r="H12">
            <v>0.03</v>
          </cell>
          <cell r="I12">
            <v>3.5000000000000003E-2</v>
          </cell>
          <cell r="J12">
            <v>0.04</v>
          </cell>
          <cell r="K12">
            <v>0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296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CVsku"/>
      <sheetName val="Meta"/>
      <sheetName val="12."/>
      <sheetName val="Packaging_Cerv+Refri"/>
      <sheetName val="Packaging_Cerv"/>
      <sheetName val="Packaging_Inteira"/>
      <sheetName val="Packaging_Lata_Cerv"/>
      <sheetName val="Packaging_Long_Neck"/>
      <sheetName val="Packaging_Chopp"/>
      <sheetName val="Packaging_Refri"/>
      <sheetName val="Packaging_Lata_Refri"/>
      <sheetName val="Packaging_PET"/>
      <sheetName val="Packaging_Meia"/>
      <sheetName val="Packaging_Sopro"/>
      <sheetName val="Índice_MALTE"/>
      <sheetName val="Índice_H_M_"/>
      <sheetName val="Índice_DIF1"/>
      <sheetName val="Índice_DIF2"/>
      <sheetName val="Índice_DIF3"/>
      <sheetName val="Índice_QUEBRA"/>
      <sheetName val="Índice_LATA"/>
      <sheetName val="Índice_LN"/>
      <sheetName val="Índice_Emb"/>
      <sheetName val="Índice_Açúcar"/>
      <sheetName val="Índice_M_P__Refri"/>
      <sheetName val="Índice_PET"/>
      <sheetName val="Índice_Emb2_Refri"/>
      <sheetName val="Índice_Emb3_Refri"/>
      <sheetName val="Índice_Emb4_Refri"/>
      <sheetName val="Índice_DIF1_Refri"/>
      <sheetName val="Índice_DIF2_Refri"/>
      <sheetName val="RGD_2"/>
      <sheetName val="RGD_CERVEJA"/>
      <sheetName val="RGD_CERVEJA_2"/>
      <sheetName val="RGD_CERVEJA_INTEIRA"/>
      <sheetName val="RGD_CERVEJA_LATA"/>
      <sheetName val="RGD_CERVEJA_LN"/>
      <sheetName val="RGD_CERVEJA_MEIA"/>
      <sheetName val="RGD_CERVEJA_CHOPP"/>
      <sheetName val="RGD_REFRI"/>
      <sheetName val="RGD_REFRI_2"/>
      <sheetName val="RGD_RefB"/>
      <sheetName val="RGD_RefB_PET1"/>
      <sheetName val="RGD_RefB_PET2"/>
      <sheetName val="RGD_RefB_LATA"/>
      <sheetName val="RGD_RefB_MEIA"/>
      <sheetName val="RGD_RefB_PTM"/>
      <sheetName val="RGD_PEPSI"/>
      <sheetName val="RGD_PEPSI_PET2"/>
      <sheetName val="RGD_PEPSI_LATA"/>
      <sheetName val="ANALISE"/>
      <sheetName val="Dev.SAC "/>
      <sheetName val="APRESClaudio10"/>
      <sheetName val="Reuniáo"/>
      <sheetName val="Planilha_Auxiliar"/>
      <sheetName val="Setup"/>
      <sheetName val="Premissas"/>
      <sheetName val="Dados"/>
      <sheetName val="Menu"/>
      <sheetName val="Base_Apt1A"/>
      <sheetName val="Extrai"/>
      <sheetName val="Parada"/>
      <sheetName val="Estat"/>
      <sheetName val="Base_Inef"/>
      <sheetName val="Email"/>
      <sheetName val="Paradas"/>
      <sheetName val="Assumptions"/>
      <sheetName val="GER FABRIL"/>
      <sheetName val="Supporting Data"/>
      <sheetName val="EBM Manager LIST"/>
      <sheetName val="Base Farol Manual Consolidada"/>
      <sheetName val="Gauge"/>
      <sheetName val="9"/>
      <sheetName val="600ML"/>
      <sheetName val="BASE DE DADOS"/>
      <sheetName val="Quarterly LBO Model"/>
      <sheetName val="MATRIZ"/>
      <sheetName val="FRA"/>
      <sheetName val="COUPOM"/>
      <sheetName val="Gráfico"/>
      <sheetName val="Planilha resultados"/>
      <sheetName val="MODELO"/>
      <sheetName val="CADASTRO"/>
      <sheetName val="TABELAS"/>
      <sheetName val="DIST"/>
      <sheetName val="MALHAD"/>
      <sheetName val="PUXADIA"/>
      <sheetName val="Set up"/>
    </sheetNames>
    <sheetDataSet>
      <sheetData sheetId="0" refreshError="1">
        <row r="3">
          <cell r="O3">
            <v>0.99151999999999996</v>
          </cell>
        </row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297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Plan3"/>
      <sheetName val="CVsku"/>
      <sheetName val="SETUP"/>
      <sheetName val="Gráfico"/>
      <sheetName val="ESTAT"/>
      <sheetName val="Premissas"/>
      <sheetName val="Set up"/>
      <sheetName val="#REF"/>
      <sheetName val="REALxMETA - CERVEJA"/>
      <sheetName val="Assumptions"/>
      <sheetName val="9"/>
    </sheetNames>
    <sheetDataSet>
      <sheetData sheetId="0" refreshError="1">
        <row r="3">
          <cell r="O3">
            <v>0.99151999999999996</v>
          </cell>
        </row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98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Dados"/>
      <sheetName val="Menu"/>
      <sheetName val="Base_Apt1A"/>
      <sheetName val="Extrai"/>
      <sheetName val="Parada"/>
      <sheetName val="Estat"/>
      <sheetName val="Base_Inef"/>
      <sheetName val="Email"/>
      <sheetName val="Paradas"/>
      <sheetName val="Assumptions"/>
      <sheetName val="GER FABRIL"/>
      <sheetName val="APRESClaudio10"/>
      <sheetName val="Supporting Data"/>
      <sheetName val="EBM Manager LIST"/>
      <sheetName val="CVsku"/>
      <sheetName val="Case"/>
      <sheetName val="SumVal"/>
      <sheetName val="Análisis"/>
      <sheetName val="GER_FABRIL"/>
      <sheetName val="#REF"/>
      <sheetName val="REALxMETA - CERVEJA"/>
      <sheetName val="Drop Down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Empresas"/>
      <sheetName val="Set up"/>
      <sheetName val="Planilha resultados"/>
      <sheetName val="Plan3"/>
      <sheetName val="Setup"/>
      <sheetName val="Premissas"/>
      <sheetName val="Validação"/>
      <sheetName val="Gauge"/>
      <sheetName val="12."/>
    </sheetNames>
    <sheetDataSet>
      <sheetData sheetId="0" refreshError="1">
        <row r="3">
          <cell r="O3">
            <v>0.99151999999999996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99.xml><?xml version="1.0" encoding="utf-8"?>
<externalLink xmlns="http://schemas.openxmlformats.org/spreadsheetml/2006/main">
  <externalBook xmlns:r="http://schemas.openxmlformats.org/officeDocument/2006/relationships" r:id="rId1">
    <sheetNames>
      <sheetName val="Soc 11"/>
      <sheetName val="Soc 14"/>
      <sheetName val="Soc 16"/>
      <sheetName val="Soc 23"/>
      <sheetName val="Soc 24"/>
      <sheetName val="Soc 30"/>
      <sheetName val="Soc 59"/>
      <sheetName val="Soc 68"/>
      <sheetName val="Losgrößen"/>
      <sheetName val="Leistungen"/>
      <sheetName val="Mutteranlage"/>
      <sheetName val="Stückliste"/>
      <sheetName val="Zeiten"/>
      <sheetName val="Case"/>
      <sheetName val="SumVal"/>
      <sheetName val="Custos"/>
      <sheetName val="Cost Leadership Capex Div."/>
      <sheetName val="Cost LeadershipCapex Inv."/>
      <sheetName val="Divestment Russia"/>
      <sheetName val="Sheet1"/>
      <sheetName val="Configuração"/>
      <sheetName val="Supporting Data"/>
      <sheetName val="EBM Manager LIST"/>
      <sheetName val="PARA TITULOS"/>
      <sheetName val="Schroder Small Caps"/>
      <sheetName val="MODELO"/>
      <sheetName val="536-100"/>
      <sheetName val="Benchmark category"/>
      <sheetName val="VL,NC,MTC"/>
      <sheetName val="Sheet2"/>
      <sheetName val="dep p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.xml><?xml version="1.0" encoding="utf-8"?>
<externalLink xmlns="http://schemas.openxmlformats.org/spreadsheetml/2006/main">
  <externalBook xmlns:r="http://schemas.openxmlformats.org/officeDocument/2006/relationships" r:id="rId1">
    <sheetNames>
      <sheetName val="Target Book"/>
      <sheetName val="Pre-Target Book"/>
      <sheetName val="&gt;Sanity&gt;"/>
      <sheetName val="Employee Check"/>
      <sheetName val="&gt;Print Form&gt;"/>
      <sheetName val="JB"/>
      <sheetName val="PV"/>
      <sheetName val="FD"/>
      <sheetName val="BW"/>
      <sheetName val="AW"/>
      <sheetName val="CG"/>
      <sheetName val="SC"/>
      <sheetName val="JVB"/>
      <sheetName val="GDB"/>
      <sheetName val="PT"/>
      <sheetName val="CB"/>
      <sheetName val="LF"/>
      <sheetName val="SG"/>
      <sheetName val="SD"/>
      <sheetName val="CPO"/>
      <sheetName val="CFO"/>
      <sheetName val="CCO"/>
      <sheetName val="CTO"/>
      <sheetName val="CISO"/>
      <sheetName val="CLO"/>
      <sheetName val="CSBDO"/>
      <sheetName val="SVP"/>
      <sheetName val="APAC"/>
      <sheetName val="NA"/>
      <sheetName val="LAM"/>
      <sheetName val="WE"/>
      <sheetName val="CEE"/>
      <sheetName val="&gt;Analysis&gt;"/>
      <sheetName val="Status"/>
      <sheetName val="Allocation"/>
      <sheetName val="Template"/>
      <sheetName val="&gt;PMP Checks&gt;"/>
      <sheetName val="To Check"/>
      <sheetName val="PMP Check"/>
      <sheetName val="Master"/>
      <sheetName val="&gt;PMP Visions&gt;"/>
      <sheetName val="Project By Area"/>
      <sheetName val="Employee by Project"/>
      <sheetName val="Employee KPIs by Project"/>
      <sheetName val="Fab2"/>
      <sheetName val="Fab"/>
      <sheetName val="Lists"/>
      <sheetName val="Production REP CURR"/>
      <sheetName val="Gráfico de colunas"/>
      <sheetName val="Gráfico de pareto"/>
      <sheetName val="Kyle Park"/>
      <sheetName val="Conversion Rates"/>
      <sheetName val="FD LE10Validation&amp;Scope"/>
      <sheetName val="Monitoring - LE Analysis"/>
      <sheetName val="Monitoring - YTD Analysis"/>
      <sheetName val="Monitoring - Act.Value Analysis"/>
      <sheetName val="STARTSHEET"/>
      <sheetName val="Projects"/>
      <sheetName val="Controls data"/>
      <sheetName val="Figures Report"/>
      <sheetName val="GVs"/>
      <sheetName val="Dados"/>
      <sheetName val="Base_Apt1A"/>
      <sheetName val="Base_Inef"/>
      <sheetName val="Menu"/>
      <sheetName val="Extrai"/>
      <sheetName val="Parada"/>
      <sheetName val="Estat"/>
      <sheetName val="Email"/>
      <sheetName val="Paradas"/>
      <sheetName val="ANS-Ap_Result_2003"/>
      <sheetName val="Employee Targets Sharp LF"/>
      <sheetName val="POA"/>
      <sheetName val="Data"/>
      <sheetName val="Parameters"/>
      <sheetName val="Hoja1"/>
      <sheetName val="Distribución D"/>
      <sheetName val="瓶装线异常统计回顾2009"/>
      <sheetName val="bud99"/>
      <sheetName val="#REF!"/>
      <sheetName val="4"/>
      <sheetName val="macro d'éval"/>
      <sheetName val="Targets - PBS"/>
      <sheetName val="Sig Cycles_Accts &amp; Processes"/>
      <sheetName val="Implementation Status"/>
      <sheetName val="Classification 分类"/>
      <sheetName val="은행"/>
      <sheetName val="Industria"/>
      <sheetName val="Target_Book"/>
      <sheetName val="Pre-Target_Book"/>
      <sheetName val="Employee_Check"/>
      <sheetName val="&gt;Print_Form&gt;"/>
      <sheetName val="&gt;PMP_Checks&gt;"/>
      <sheetName val="To_Check"/>
      <sheetName val="PMP_Check"/>
      <sheetName val="&gt;PMP_Visions&gt;"/>
      <sheetName val="Project_By_Area"/>
      <sheetName val="Employee_by_Project"/>
      <sheetName val="Employee_KPIs_by_Projec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30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Transf"/>
      <sheetName val="LDE"/>
      <sheetName val="COMPS"/>
      <sheetName val="Score Calidad"/>
      <sheetName val="VolumesdeProdução"/>
      <sheetName val="Unidades"/>
      <sheetName val="Sheet3"/>
      <sheetName val="Set Up"/>
      <sheetName val="SetUp"/>
    </sheetNames>
    <sheetDataSet>
      <sheetData sheetId="0">
        <row r="6">
          <cell r="C6" t="str">
            <v>Uni</v>
          </cell>
          <cell r="D6">
            <v>600</v>
          </cell>
          <cell r="E6" t="str">
            <v>LT</v>
          </cell>
          <cell r="F6" t="str">
            <v>LN</v>
          </cell>
          <cell r="G6">
            <v>600</v>
          </cell>
          <cell r="H6" t="str">
            <v>LT</v>
          </cell>
          <cell r="I6" t="str">
            <v>LN</v>
          </cell>
          <cell r="J6">
            <v>600</v>
          </cell>
          <cell r="K6" t="str">
            <v>LT</v>
          </cell>
          <cell r="L6" t="str">
            <v>LN</v>
          </cell>
        </row>
        <row r="7">
          <cell r="C7" t="str">
            <v>RIO</v>
          </cell>
          <cell r="D7">
            <v>48718</v>
          </cell>
          <cell r="E7">
            <v>36235</v>
          </cell>
          <cell r="F7">
            <v>1437</v>
          </cell>
          <cell r="G7">
            <v>403213</v>
          </cell>
          <cell r="H7">
            <v>156357</v>
          </cell>
          <cell r="I7">
            <v>15879</v>
          </cell>
          <cell r="J7">
            <v>0</v>
          </cell>
          <cell r="K7">
            <v>17082</v>
          </cell>
          <cell r="L7">
            <v>1421</v>
          </cell>
        </row>
        <row r="8">
          <cell r="C8" t="str">
            <v>JAC</v>
          </cell>
          <cell r="D8">
            <v>42606</v>
          </cell>
          <cell r="E8">
            <v>6691</v>
          </cell>
          <cell r="F8">
            <v>0</v>
          </cell>
          <cell r="G8">
            <v>0</v>
          </cell>
          <cell r="H8">
            <v>7920</v>
          </cell>
          <cell r="I8">
            <v>0</v>
          </cell>
          <cell r="J8">
            <v>75611</v>
          </cell>
          <cell r="K8">
            <v>8120</v>
          </cell>
          <cell r="L8">
            <v>0</v>
          </cell>
        </row>
        <row r="9">
          <cell r="C9" t="str">
            <v>MG</v>
          </cell>
          <cell r="D9">
            <v>74844.53</v>
          </cell>
          <cell r="E9">
            <v>20982.67</v>
          </cell>
          <cell r="F9">
            <v>0</v>
          </cell>
          <cell r="G9">
            <v>119346.9</v>
          </cell>
          <cell r="H9">
            <v>62870.74</v>
          </cell>
          <cell r="I9">
            <v>0</v>
          </cell>
          <cell r="J9">
            <v>7137.9</v>
          </cell>
          <cell r="K9">
            <v>6310.59</v>
          </cell>
          <cell r="L9">
            <v>0</v>
          </cell>
        </row>
        <row r="10"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</row>
        <row r="11">
          <cell r="C11" t="str">
            <v>JAG</v>
          </cell>
          <cell r="D11">
            <v>0</v>
          </cell>
          <cell r="E11">
            <v>0</v>
          </cell>
          <cell r="F11">
            <v>0</v>
          </cell>
          <cell r="G11">
            <v>107488.65</v>
          </cell>
          <cell r="H11">
            <v>56517.462599999999</v>
          </cell>
          <cell r="I11">
            <v>0</v>
          </cell>
          <cell r="J11">
            <v>47691</v>
          </cell>
          <cell r="K11">
            <v>22712.5308</v>
          </cell>
          <cell r="L11">
            <v>5226.9348</v>
          </cell>
        </row>
        <row r="12">
          <cell r="C12" t="str">
            <v>JC</v>
          </cell>
          <cell r="D12">
            <v>240761</v>
          </cell>
          <cell r="E12">
            <v>108406</v>
          </cell>
          <cell r="F12">
            <v>2494</v>
          </cell>
          <cell r="G12">
            <v>138638</v>
          </cell>
          <cell r="H12">
            <v>236203</v>
          </cell>
          <cell r="I12">
            <v>6997</v>
          </cell>
          <cell r="J12">
            <v>0</v>
          </cell>
          <cell r="K12">
            <v>26568</v>
          </cell>
          <cell r="L12">
            <v>0</v>
          </cell>
        </row>
        <row r="13">
          <cell r="C13" t="str">
            <v>GU</v>
          </cell>
          <cell r="D13">
            <v>57392.775000000001</v>
          </cell>
          <cell r="E13">
            <v>0</v>
          </cell>
          <cell r="F13">
            <v>9144.3456000000006</v>
          </cell>
          <cell r="G13">
            <v>61979.7</v>
          </cell>
          <cell r="H13">
            <v>0</v>
          </cell>
          <cell r="I13">
            <v>22052.997599999999</v>
          </cell>
          <cell r="J13">
            <v>20649.599999999999</v>
          </cell>
          <cell r="K13">
            <v>0</v>
          </cell>
          <cell r="L13">
            <v>0</v>
          </cell>
        </row>
        <row r="14">
          <cell r="C14" t="str">
            <v>AG</v>
          </cell>
          <cell r="D14">
            <v>87912.3</v>
          </cell>
          <cell r="E14">
            <v>26236.74</v>
          </cell>
          <cell r="F14">
            <v>0</v>
          </cell>
          <cell r="G14">
            <v>120489.75</v>
          </cell>
          <cell r="H14">
            <v>81524.34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</row>
        <row r="15">
          <cell r="C15" t="str">
            <v>CE</v>
          </cell>
          <cell r="D15">
            <v>23470</v>
          </cell>
          <cell r="E15">
            <v>0</v>
          </cell>
          <cell r="F15">
            <v>0</v>
          </cell>
          <cell r="G15">
            <v>7073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</row>
        <row r="16">
          <cell r="C16" t="str">
            <v>BR</v>
          </cell>
          <cell r="D16">
            <v>4232.3999999999996</v>
          </cell>
          <cell r="E16">
            <v>4092.3263999999999</v>
          </cell>
          <cell r="F16">
            <v>0</v>
          </cell>
          <cell r="G16">
            <v>47905.35</v>
          </cell>
          <cell r="H16">
            <v>34547.833200000001</v>
          </cell>
          <cell r="I16">
            <v>0</v>
          </cell>
          <cell r="J16">
            <v>6445.95</v>
          </cell>
          <cell r="K16">
            <v>6621.5735999999997</v>
          </cell>
          <cell r="L16">
            <v>0</v>
          </cell>
        </row>
        <row r="17">
          <cell r="C17" t="str">
            <v>GO</v>
          </cell>
          <cell r="D17">
            <v>16883</v>
          </cell>
          <cell r="E17">
            <v>0</v>
          </cell>
          <cell r="F17">
            <v>0</v>
          </cell>
          <cell r="G17">
            <v>33561</v>
          </cell>
          <cell r="H17">
            <v>0</v>
          </cell>
          <cell r="I17">
            <v>0</v>
          </cell>
          <cell r="J17">
            <v>18505</v>
          </cell>
          <cell r="K17">
            <v>0</v>
          </cell>
          <cell r="L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3609.3</v>
          </cell>
          <cell r="K18">
            <v>0</v>
          </cell>
          <cell r="L18">
            <v>0</v>
          </cell>
        </row>
        <row r="19">
          <cell r="C19" t="str">
            <v>CUI</v>
          </cell>
          <cell r="D19">
            <v>10687</v>
          </cell>
          <cell r="E19">
            <v>3126</v>
          </cell>
          <cell r="F19">
            <v>0</v>
          </cell>
          <cell r="G19">
            <v>57747</v>
          </cell>
          <cell r="H19">
            <v>16968</v>
          </cell>
          <cell r="I19">
            <v>0</v>
          </cell>
          <cell r="J19">
            <v>7777</v>
          </cell>
          <cell r="K19">
            <v>2685</v>
          </cell>
          <cell r="L19">
            <v>0</v>
          </cell>
        </row>
        <row r="20">
          <cell r="C20" t="str">
            <v>MA</v>
          </cell>
          <cell r="D20">
            <v>2926.5</v>
          </cell>
          <cell r="E20">
            <v>0</v>
          </cell>
          <cell r="F20">
            <v>0</v>
          </cell>
          <cell r="G20">
            <v>32450.25</v>
          </cell>
          <cell r="H20">
            <v>0</v>
          </cell>
          <cell r="I20">
            <v>0</v>
          </cell>
          <cell r="J20">
            <v>15325.65</v>
          </cell>
          <cell r="K20">
            <v>0</v>
          </cell>
          <cell r="L20">
            <v>0</v>
          </cell>
        </row>
        <row r="21"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</row>
        <row r="22">
          <cell r="C22" t="str">
            <v>CW</v>
          </cell>
          <cell r="D22">
            <v>26417.599999999999</v>
          </cell>
          <cell r="E22">
            <v>0</v>
          </cell>
          <cell r="F22">
            <v>0</v>
          </cell>
          <cell r="G22">
            <v>79889.399999999994</v>
          </cell>
          <cell r="H22">
            <v>0</v>
          </cell>
          <cell r="I22">
            <v>0</v>
          </cell>
          <cell r="J22">
            <v>22482</v>
          </cell>
          <cell r="K22">
            <v>0</v>
          </cell>
          <cell r="L22">
            <v>0</v>
          </cell>
        </row>
        <row r="23">
          <cell r="C23" t="str">
            <v>SC</v>
          </cell>
          <cell r="D23">
            <v>25785</v>
          </cell>
          <cell r="E23">
            <v>0</v>
          </cell>
          <cell r="F23">
            <v>1105</v>
          </cell>
          <cell r="G23">
            <v>52550</v>
          </cell>
          <cell r="H23">
            <v>0</v>
          </cell>
          <cell r="I23">
            <v>4408</v>
          </cell>
          <cell r="J23">
            <v>12999</v>
          </cell>
          <cell r="K23">
            <v>0</v>
          </cell>
          <cell r="L23">
            <v>2299</v>
          </cell>
        </row>
        <row r="24">
          <cell r="C24" t="str">
            <v>ACS</v>
          </cell>
          <cell r="D24">
            <v>43171.8</v>
          </cell>
          <cell r="E24">
            <v>21334.38</v>
          </cell>
          <cell r="F24">
            <v>0</v>
          </cell>
          <cell r="G24">
            <v>78126.45</v>
          </cell>
          <cell r="H24">
            <v>67689.36</v>
          </cell>
          <cell r="I24">
            <v>0</v>
          </cell>
          <cell r="J24">
            <v>5320.8</v>
          </cell>
          <cell r="K24">
            <v>7522.86</v>
          </cell>
          <cell r="L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</row>
        <row r="26">
          <cell r="C26" t="str">
            <v>ES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15181.8</v>
          </cell>
          <cell r="K26">
            <v>0</v>
          </cell>
          <cell r="L26">
            <v>0</v>
          </cell>
        </row>
        <row r="27">
          <cell r="C27" t="str">
            <v>MN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11866.8</v>
          </cell>
          <cell r="K27">
            <v>0</v>
          </cell>
          <cell r="L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</row>
        <row r="29">
          <cell r="C29" t="str">
            <v>CAM</v>
          </cell>
          <cell r="D29">
            <v>18999.150000000001</v>
          </cell>
          <cell r="E29">
            <v>0</v>
          </cell>
          <cell r="F29">
            <v>0</v>
          </cell>
          <cell r="G29">
            <v>77610.45</v>
          </cell>
          <cell r="H29">
            <v>0</v>
          </cell>
          <cell r="I29">
            <v>0</v>
          </cell>
          <cell r="J29">
            <v>28802.7</v>
          </cell>
          <cell r="K29">
            <v>0</v>
          </cell>
          <cell r="L29">
            <v>0</v>
          </cell>
        </row>
        <row r="30">
          <cell r="C30" t="str">
            <v>NE</v>
          </cell>
          <cell r="D30">
            <v>30475.200000000001</v>
          </cell>
          <cell r="E30">
            <v>0</v>
          </cell>
          <cell r="F30">
            <v>0</v>
          </cell>
          <cell r="G30">
            <v>30779.85</v>
          </cell>
          <cell r="H30">
            <v>0</v>
          </cell>
          <cell r="I30">
            <v>0</v>
          </cell>
          <cell r="J30">
            <v>18723.900000000001</v>
          </cell>
          <cell r="K30">
            <v>0</v>
          </cell>
          <cell r="L30">
            <v>0</v>
          </cell>
        </row>
        <row r="31">
          <cell r="C31" t="str">
            <v>JP</v>
          </cell>
          <cell r="D31">
            <v>4428.6571642910731</v>
          </cell>
          <cell r="E31">
            <v>14836.046016190883</v>
          </cell>
          <cell r="F31">
            <v>2086.4933958244569</v>
          </cell>
          <cell r="G31">
            <v>6373.7434358589644</v>
          </cell>
          <cell r="H31">
            <v>28112.143161482745</v>
          </cell>
          <cell r="I31">
            <v>6969.4077545803157</v>
          </cell>
          <cell r="J31">
            <v>39556.639159789949</v>
          </cell>
          <cell r="K31">
            <v>39439.113762249683</v>
          </cell>
          <cell r="L31">
            <v>1491.7767362590541</v>
          </cell>
        </row>
        <row r="32">
          <cell r="C32" t="str">
            <v>NA</v>
          </cell>
          <cell r="D32">
            <v>10602</v>
          </cell>
          <cell r="E32">
            <v>0</v>
          </cell>
          <cell r="F32">
            <v>0</v>
          </cell>
          <cell r="G32">
            <v>9910</v>
          </cell>
          <cell r="H32">
            <v>0</v>
          </cell>
          <cell r="I32">
            <v>0</v>
          </cell>
          <cell r="J32">
            <v>7356</v>
          </cell>
          <cell r="K32">
            <v>0</v>
          </cell>
          <cell r="L32">
            <v>0</v>
          </cell>
        </row>
        <row r="33">
          <cell r="C33" t="str">
            <v>ACN</v>
          </cell>
          <cell r="D33">
            <v>99932</v>
          </cell>
          <cell r="E33">
            <v>22264</v>
          </cell>
          <cell r="F33">
            <v>0</v>
          </cell>
          <cell r="G33">
            <v>19102</v>
          </cell>
          <cell r="H33">
            <v>34671</v>
          </cell>
          <cell r="I33">
            <v>0</v>
          </cell>
          <cell r="J33">
            <v>9340</v>
          </cell>
          <cell r="K33">
            <v>19005</v>
          </cell>
          <cell r="L33">
            <v>0</v>
          </cell>
        </row>
        <row r="34">
          <cell r="C34" t="str">
            <v>EQ</v>
          </cell>
          <cell r="D34">
            <v>69470.7</v>
          </cell>
          <cell r="E34">
            <v>0</v>
          </cell>
          <cell r="F34">
            <v>0</v>
          </cell>
          <cell r="G34">
            <v>33481.199999999997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</row>
        <row r="35">
          <cell r="C35" t="str">
            <v>TE</v>
          </cell>
          <cell r="D35">
            <v>19612.05</v>
          </cell>
          <cell r="E35">
            <v>0</v>
          </cell>
          <cell r="F35">
            <v>0</v>
          </cell>
          <cell r="G35">
            <v>12120</v>
          </cell>
          <cell r="H35">
            <v>0</v>
          </cell>
          <cell r="I35">
            <v>0</v>
          </cell>
          <cell r="J35">
            <v>45272.85</v>
          </cell>
          <cell r="K35">
            <v>0</v>
          </cell>
          <cell r="L35">
            <v>0</v>
          </cell>
        </row>
        <row r="36">
          <cell r="C36" t="str">
            <v>AQ</v>
          </cell>
          <cell r="D36">
            <v>13704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53856</v>
          </cell>
          <cell r="K36">
            <v>0</v>
          </cell>
          <cell r="L36">
            <v>0</v>
          </cell>
        </row>
        <row r="37">
          <cell r="C37" t="str">
            <v>CCBA</v>
          </cell>
          <cell r="D37">
            <v>4477.95</v>
          </cell>
          <cell r="E37">
            <v>1366.2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</row>
        <row r="38">
          <cell r="C38" t="str">
            <v>CACN</v>
          </cell>
          <cell r="E38">
            <v>24144.688799999996</v>
          </cell>
          <cell r="F38">
            <v>67619.88192</v>
          </cell>
          <cell r="H38">
            <v>2480.58</v>
          </cell>
          <cell r="I38">
            <v>9303.8799600000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00.xml><?xml version="1.0" encoding="utf-8"?>
<externalLink xmlns="http://schemas.openxmlformats.org/spreadsheetml/2006/main">
  <externalBook xmlns:r="http://schemas.openxmlformats.org/officeDocument/2006/relationships" r:id="rId1">
    <sheetNames>
      <sheetName val="Base email"/>
      <sheetName val="Resumo"/>
      <sheetName val="Ativa"/>
      <sheetName val="Bremer"/>
      <sheetName val="Chade"/>
      <sheetName val="Dibesa"/>
      <sheetName val="Excelente"/>
      <sheetName val="Fernandes"/>
      <sheetName val="Idal"/>
      <sheetName val="I Loureiro"/>
      <sheetName val="Marbram"/>
      <sheetName val="Menegazzo"/>
      <sheetName val="Messias"/>
      <sheetName val="Nelli"/>
      <sheetName val="Ouribram"/>
      <sheetName val="Penacol"/>
      <sheetName val="Rebram"/>
      <sheetName val="Brapira"/>
      <sheetName val="Cerbel"/>
      <sheetName val="Conebel"/>
      <sheetName val="Dalmar"/>
      <sheetName val="Dibral"/>
      <sheetName val="Pilila"/>
      <sheetName val="Rizatti"/>
      <sheetName val="Sepol"/>
      <sheetName val="Vilar"/>
      <sheetName val="calend"/>
      <sheetName val="STARTSHEET"/>
      <sheetName val="Production REP CURR"/>
      <sheetName val="Custos"/>
      <sheetName val="Soc 30"/>
      <sheetName val="Soc 68"/>
      <sheetName val="Base_email"/>
      <sheetName val="I_Loureiro"/>
      <sheetName val="Supporting Data"/>
      <sheetName val="EBM Manager LIST"/>
    </sheetNames>
    <sheetDataSet>
      <sheetData sheetId="0"/>
      <sheetData sheetId="1" refreshError="1">
        <row r="4">
          <cell r="E4">
            <v>26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01.xml><?xml version="1.0" encoding="utf-8"?>
<externalLink xmlns="http://schemas.openxmlformats.org/spreadsheetml/2006/main">
  <externalBook xmlns:r="http://schemas.openxmlformats.org/officeDocument/2006/relationships" r:id="rId1">
    <sheetNames>
      <sheetName val="Working List10"/>
      <sheetName val="Working List09"/>
      <sheetName val="Working List08"/>
      <sheetName val="Instruction"/>
      <sheetName val="JOB LIST"/>
      <sheetName val="Supporting Data"/>
      <sheetName val="Entity Structure"/>
      <sheetName val="EBM Manager LIST"/>
      <sheetName val="Montenegro"/>
      <sheetName val="Custos"/>
      <sheetName val="Entity Score"/>
      <sheetName val="Summary"/>
      <sheetName val="PS Entity 1"/>
      <sheetName val="PS Entity 2"/>
      <sheetName val="Salary Review 2007 Montenegro_c"/>
      <sheetName val="Set up"/>
      <sheetName val="Working_List10"/>
      <sheetName val="Working_List09"/>
      <sheetName val="Working_List08"/>
      <sheetName val="JOB_LIST"/>
      <sheetName val="Supporting_Data"/>
      <sheetName val="Entity_Structure"/>
      <sheetName val="EBM_Manager_LIST"/>
      <sheetName val="Soc 30"/>
      <sheetName val="Soc 68"/>
      <sheetName val="Drop Downs"/>
      <sheetName val="Organization"/>
      <sheetName val="Empresas"/>
      <sheetName val="Resumo"/>
      <sheetName val="DePara"/>
      <sheetName val="ponderacion"/>
    </sheetNames>
    <sheetDataSet>
      <sheetData sheetId="0">
        <row r="2">
          <cell r="C2" t="str">
            <v>4-a</v>
          </cell>
        </row>
      </sheetData>
      <sheetData sheetId="1">
        <row r="2">
          <cell r="C2" t="str">
            <v>People Director Montenegro</v>
          </cell>
        </row>
      </sheetData>
      <sheetData sheetId="2"/>
      <sheetData sheetId="3"/>
      <sheetData sheetId="4"/>
      <sheetData sheetId="5">
        <row r="2">
          <cell r="C2" t="str">
            <v>4-a</v>
          </cell>
          <cell r="E2" t="str">
            <v>YES</v>
          </cell>
          <cell r="L2" t="str">
            <v>EBM</v>
          </cell>
          <cell r="V2" t="str">
            <v>ALL Country</v>
          </cell>
        </row>
        <row r="3">
          <cell r="C3" t="str">
            <v>4-b</v>
          </cell>
          <cell r="E3" t="str">
            <v>NO</v>
          </cell>
          <cell r="L3" t="str">
            <v>EBM-1</v>
          </cell>
          <cell r="V3" t="str">
            <v>ALL Country</v>
          </cell>
        </row>
        <row r="4">
          <cell r="C4" t="str">
            <v>5-a</v>
          </cell>
          <cell r="L4" t="str">
            <v>EBM-2</v>
          </cell>
          <cell r="V4" t="str">
            <v>ALL Country</v>
          </cell>
        </row>
        <row r="5">
          <cell r="C5" t="str">
            <v>5-b</v>
          </cell>
          <cell r="L5" t="str">
            <v>EBM-3</v>
          </cell>
          <cell r="V5" t="str">
            <v>ALL Country</v>
          </cell>
        </row>
        <row r="6">
          <cell r="C6" t="str">
            <v>6-a</v>
          </cell>
          <cell r="L6" t="str">
            <v>EBM-4</v>
          </cell>
          <cell r="V6" t="str">
            <v>ALL Country</v>
          </cell>
        </row>
        <row r="7">
          <cell r="C7" t="str">
            <v>6-b</v>
          </cell>
          <cell r="L7" t="str">
            <v>EBM-5</v>
          </cell>
          <cell r="V7" t="str">
            <v>ALL Country</v>
          </cell>
        </row>
        <row r="8">
          <cell r="C8" t="str">
            <v>7-a</v>
          </cell>
          <cell r="L8" t="str">
            <v>EBM-6</v>
          </cell>
          <cell r="V8" t="str">
            <v>ALL Country</v>
          </cell>
        </row>
        <row r="9">
          <cell r="C9" t="str">
            <v>7-b</v>
          </cell>
          <cell r="L9" t="str">
            <v>EXMPT</v>
          </cell>
          <cell r="V9" t="str">
            <v>ALL Country</v>
          </cell>
        </row>
        <row r="10">
          <cell r="C10" t="str">
            <v>Below band 7-b</v>
          </cell>
        </row>
      </sheetData>
      <sheetData sheetId="6"/>
      <sheetData sheetId="7">
        <row r="2">
          <cell r="C2" t="str">
            <v>People Director Montenegro</v>
          </cell>
        </row>
        <row r="3">
          <cell r="C3" t="str">
            <v>Logistics Director Montenegro</v>
          </cell>
        </row>
        <row r="4">
          <cell r="C4" t="str">
            <v>BOP Director Montenegro</v>
          </cell>
        </row>
        <row r="5">
          <cell r="C5" t="str">
            <v>Procurement Director Montenegro</v>
          </cell>
        </row>
        <row r="6">
          <cell r="C6" t="str">
            <v>Legal and CA Director Montenegro</v>
          </cell>
        </row>
        <row r="7">
          <cell r="C7" t="str">
            <v>Finance Director EBM-5</v>
          </cell>
        </row>
        <row r="8">
          <cell r="C8" t="str">
            <v>Marketing Director Montenegro</v>
          </cell>
        </row>
        <row r="9">
          <cell r="C9" t="str">
            <v>Sales Director Montenegro</v>
          </cell>
        </row>
        <row r="10">
          <cell r="C10" t="str">
            <v>Export Manager Montenegro</v>
          </cell>
        </row>
        <row r="11">
          <cell r="C11" t="str">
            <v>Sales Adm. Manager Montenegro</v>
          </cell>
        </row>
        <row r="12">
          <cell r="C12" t="str">
            <v>Accounting Manager Montenegro</v>
          </cell>
        </row>
        <row r="13">
          <cell r="C13" t="str">
            <v>Financial Controller Montenegro</v>
          </cell>
        </row>
        <row r="14">
          <cell r="C14" t="str">
            <v>CEC People Director</v>
          </cell>
        </row>
        <row r="15">
          <cell r="C15" t="str">
            <v>Director Control&amp;Treasury CEE</v>
          </cell>
        </row>
        <row r="16">
          <cell r="C16" t="str">
            <v>Director Brewery Ops.Balkans</v>
          </cell>
        </row>
        <row r="17">
          <cell r="C17" t="str">
            <v>Director Logistics CEE&amp;Ukraine</v>
          </cell>
        </row>
        <row r="18">
          <cell r="C18" t="str">
            <v>Procurement Director BU Balkans</v>
          </cell>
        </row>
        <row r="19">
          <cell r="C19" t="str">
            <v>VP Corporate Affairs CEE</v>
          </cell>
        </row>
        <row r="20">
          <cell r="C20" t="str">
            <v>Marketing Director Serbia&amp;Montenegro</v>
          </cell>
        </row>
        <row r="21">
          <cell r="C21" t="str">
            <v>General Manager Montenegro</v>
          </cell>
        </row>
        <row r="22">
          <cell r="C22" t="str">
            <v>Nat.account Manager Montenegro</v>
          </cell>
        </row>
        <row r="23">
          <cell r="C23" t="str">
            <v>KA Coordinator Montenegro</v>
          </cell>
        </row>
        <row r="24">
          <cell r="C24" t="str">
            <v>Regional Sales Manager Montenegro</v>
          </cell>
        </row>
        <row r="25">
          <cell r="C25" t="str">
            <v>Regional Sales Manager Montenegro</v>
          </cell>
        </row>
        <row r="26">
          <cell r="C26" t="str">
            <v>Trade Marketing Manager</v>
          </cell>
        </row>
        <row r="27">
          <cell r="C27" t="str">
            <v>BQCM Montenegro</v>
          </cell>
        </row>
        <row r="28">
          <cell r="C28" t="str">
            <v>D&amp;D BU Balkans Director</v>
          </cell>
        </row>
        <row r="29">
          <cell r="C29" t="str">
            <v>General Manager Serbia</v>
          </cell>
        </row>
        <row r="30">
          <cell r="C30" t="str">
            <v>Maintenance&amp;Utilities Manager Montenegro</v>
          </cell>
        </row>
        <row r="31">
          <cell r="C31" t="str">
            <v>Brewing Manager Montenegro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2.xml><?xml version="1.0" encoding="utf-8"?>
<externalLink xmlns="http://schemas.openxmlformats.org/spreadsheetml/2006/main">
  <externalBook xmlns:r="http://schemas.openxmlformats.org/officeDocument/2006/relationships" r:id="rId1">
    <sheetNames>
      <sheetName val="Pivot to Play"/>
      <sheetName val="Overview Savings"/>
      <sheetName val="Conversion Rates"/>
      <sheetName val="Drop Downs"/>
      <sheetName val="Sheet2"/>
      <sheetName val="Supporting Data"/>
      <sheetName val="EBM Manager LIST"/>
      <sheetName val="Custos"/>
      <sheetName val="Pivot_to_Play"/>
      <sheetName val="Overview_Savings"/>
      <sheetName val="Conversion_Rates"/>
      <sheetName val="Drop_Downs"/>
      <sheetName val="Supporting_Data"/>
      <sheetName val="EBM_Manager_LIST"/>
      <sheetName val="Resumo"/>
      <sheetName val="20061216 ZBB B07 Country Input "/>
      <sheetName val="Plan3"/>
      <sheetName val="DePara"/>
      <sheetName val="Soc 30"/>
      <sheetName val="Soc 68"/>
      <sheetName val="EBM-2 GHQ"/>
      <sheetName val="Setup"/>
    </sheetNames>
    <sheetDataSet>
      <sheetData sheetId="0" refreshError="1"/>
      <sheetData sheetId="1" refreshError="1"/>
      <sheetData sheetId="2" refreshError="1"/>
      <sheetData sheetId="3">
        <row r="12">
          <cell r="G12" t="str">
            <v>Application Services</v>
          </cell>
        </row>
        <row r="13">
          <cell r="G13" t="str">
            <v>Asset Management &amp; Materials Requ. Plan.</v>
          </cell>
        </row>
        <row r="14">
          <cell r="G14" t="str">
            <v>Balkans Impl.</v>
          </cell>
        </row>
        <row r="15">
          <cell r="G15" t="str">
            <v>BBP CEE</v>
          </cell>
        </row>
        <row r="16">
          <cell r="G16" t="str">
            <v>BI - Croatia</v>
          </cell>
        </row>
        <row r="17">
          <cell r="G17" t="str">
            <v>Brand Management Beck's</v>
          </cell>
        </row>
        <row r="18">
          <cell r="G18" t="str">
            <v>Brand Management Borsodi</v>
          </cell>
        </row>
        <row r="19">
          <cell r="G19" t="str">
            <v>Brand Management Stella</v>
          </cell>
        </row>
        <row r="20">
          <cell r="G20" t="str">
            <v>Brand Marketing Beck's</v>
          </cell>
        </row>
        <row r="21">
          <cell r="G21" t="str">
            <v>Brand Marketing Montenegro</v>
          </cell>
        </row>
        <row r="22">
          <cell r="G22" t="str">
            <v>Brand Marketing Niksicko</v>
          </cell>
        </row>
        <row r="23">
          <cell r="G23" t="str">
            <v>Brand Marketing Serbia</v>
          </cell>
        </row>
        <row r="24">
          <cell r="G24" t="str">
            <v>Brand Marketing Serbian Brands</v>
          </cell>
        </row>
        <row r="25">
          <cell r="G25" t="str">
            <v>Brewery Ops</v>
          </cell>
        </row>
        <row r="26">
          <cell r="G26" t="str">
            <v>Brewery Ops Bulgaria</v>
          </cell>
        </row>
        <row r="27">
          <cell r="G27" t="str">
            <v>Brewery Ops Czech Republic</v>
          </cell>
        </row>
        <row r="28">
          <cell r="G28" t="str">
            <v>Brewery Ops Montenegro</v>
          </cell>
        </row>
        <row r="29">
          <cell r="G29" t="str">
            <v>Brewery Ops Romania</v>
          </cell>
        </row>
        <row r="30">
          <cell r="G30" t="str">
            <v>Brewery Ops Serbia Plant Apatin</v>
          </cell>
        </row>
        <row r="31">
          <cell r="G31" t="str">
            <v>Brewery Ops Ukraine</v>
          </cell>
        </row>
        <row r="32">
          <cell r="G32" t="str">
            <v>Brewing &amp; Malting</v>
          </cell>
        </row>
        <row r="33">
          <cell r="G33" t="str">
            <v>BU Balkans</v>
          </cell>
        </row>
        <row r="34">
          <cell r="G34" t="str">
            <v>BU HCCC</v>
          </cell>
        </row>
        <row r="35">
          <cell r="G35" t="str">
            <v>BU Russia</v>
          </cell>
        </row>
        <row r="36">
          <cell r="G36" t="str">
            <v>BU Russia Commercial Demand &amp; Delivery</v>
          </cell>
        </row>
        <row r="37">
          <cell r="G37" t="str">
            <v>BU Ukraine</v>
          </cell>
        </row>
        <row r="38">
          <cell r="G38" t="str">
            <v>BU Ukraine Commercial Demand &amp; Delivery</v>
          </cell>
        </row>
        <row r="39">
          <cell r="G39" t="str">
            <v>Bulgaria Impl.</v>
          </cell>
        </row>
        <row r="40">
          <cell r="G40" t="str">
            <v>CEE Commercial Development</v>
          </cell>
        </row>
        <row r="41">
          <cell r="G41" t="str">
            <v>Central Region</v>
          </cell>
        </row>
        <row r="42">
          <cell r="G42" t="str">
            <v>Chanel development Montenegro</v>
          </cell>
        </row>
        <row r="43">
          <cell r="G43" t="str">
            <v>Channel Development - Bulgaria</v>
          </cell>
        </row>
        <row r="44">
          <cell r="G44" t="str">
            <v>Channel Development Croatia</v>
          </cell>
        </row>
        <row r="45">
          <cell r="G45" t="str">
            <v>Channel Development Serbia</v>
          </cell>
        </row>
        <row r="46">
          <cell r="G46" t="str">
            <v>Chech People Supply</v>
          </cell>
        </row>
        <row r="47">
          <cell r="G47" t="str">
            <v>Comm. D&amp;D Bulgaria</v>
          </cell>
        </row>
        <row r="48">
          <cell r="G48" t="str">
            <v>Comm. D&amp;D Croatia</v>
          </cell>
        </row>
        <row r="49">
          <cell r="G49" t="str">
            <v>Comm. D&amp;D Czech Republic</v>
          </cell>
        </row>
        <row r="50">
          <cell r="G50" t="str">
            <v>Comm. D&amp;D Hungary</v>
          </cell>
        </row>
        <row r="51">
          <cell r="G51" t="str">
            <v>Comm. D&amp;D Hungary SAP</v>
          </cell>
        </row>
        <row r="52">
          <cell r="G52" t="str">
            <v>Comm. D&amp;D Montenegro</v>
          </cell>
        </row>
        <row r="53">
          <cell r="G53" t="str">
            <v>Comm. D&amp;D Romania</v>
          </cell>
        </row>
        <row r="54">
          <cell r="G54" t="str">
            <v>Comm. D&amp;D Romania SAP</v>
          </cell>
        </row>
        <row r="55">
          <cell r="G55" t="str">
            <v>Comm. D&amp;D Serbia</v>
          </cell>
        </row>
        <row r="56">
          <cell r="G56" t="str">
            <v>Commercial PPM - Balkans</v>
          </cell>
        </row>
        <row r="57">
          <cell r="G57" t="str">
            <v>Commercial PPM - Croatia</v>
          </cell>
        </row>
        <row r="58">
          <cell r="G58" t="str">
            <v>Commercial PPM - Czech Rep.</v>
          </cell>
        </row>
        <row r="59">
          <cell r="G59" t="str">
            <v>Commercial PPM - HCCC</v>
          </cell>
        </row>
        <row r="60">
          <cell r="G60" t="str">
            <v>Commercial PPM - Hungary</v>
          </cell>
        </row>
        <row r="61">
          <cell r="G61" t="str">
            <v>Commercial PPM - Montenegro</v>
          </cell>
        </row>
        <row r="62">
          <cell r="G62" t="str">
            <v>Commercial PPM - Romania</v>
          </cell>
        </row>
        <row r="63">
          <cell r="G63" t="str">
            <v>Commercial PPM - Russia</v>
          </cell>
        </row>
        <row r="64">
          <cell r="G64" t="str">
            <v>Commercial PPM - Serbia</v>
          </cell>
        </row>
        <row r="65">
          <cell r="G65" t="str">
            <v>Commercial PPM - Ukraine</v>
          </cell>
        </row>
        <row r="66">
          <cell r="G66" t="str">
            <v>Commercial PPMs</v>
          </cell>
        </row>
        <row r="67">
          <cell r="G67" t="str">
            <v>Control - Ukraine</v>
          </cell>
        </row>
        <row r="68">
          <cell r="G68" t="str">
            <v>Control Bulgaria</v>
          </cell>
        </row>
        <row r="69">
          <cell r="G69" t="str">
            <v>Control CEE</v>
          </cell>
        </row>
        <row r="70">
          <cell r="G70" t="str">
            <v>Control Croatia</v>
          </cell>
        </row>
        <row r="71">
          <cell r="G71" t="str">
            <v>Control Czech Republic</v>
          </cell>
        </row>
        <row r="72">
          <cell r="G72" t="str">
            <v>Control Hungary</v>
          </cell>
        </row>
        <row r="73">
          <cell r="G73" t="str">
            <v>Control Montenegro</v>
          </cell>
        </row>
        <row r="74">
          <cell r="G74" t="str">
            <v>Control Romania</v>
          </cell>
        </row>
        <row r="75">
          <cell r="G75" t="str">
            <v>Control Russia</v>
          </cell>
        </row>
        <row r="76">
          <cell r="G76" t="str">
            <v>Control Serbia</v>
          </cell>
        </row>
        <row r="77">
          <cell r="G77" t="str">
            <v>Cool beer - Serbia</v>
          </cell>
        </row>
        <row r="78">
          <cell r="G78" t="str">
            <v>Corporate Affairs - Croatia</v>
          </cell>
        </row>
        <row r="79">
          <cell r="G79" t="str">
            <v>Corporate Affairs - Czech Rep.</v>
          </cell>
        </row>
        <row r="80">
          <cell r="G80" t="str">
            <v>Corporate Affairs - Hungary</v>
          </cell>
        </row>
        <row r="81">
          <cell r="G81" t="str">
            <v>Corporate Affairs - Romania</v>
          </cell>
        </row>
        <row r="82">
          <cell r="G82" t="str">
            <v>Corporate Affairs - Russia</v>
          </cell>
        </row>
        <row r="83">
          <cell r="G83" t="str">
            <v>Corporate Affairs - Serbia</v>
          </cell>
        </row>
        <row r="84">
          <cell r="G84" t="str">
            <v>Corporate Affairs - Ukraine</v>
          </cell>
        </row>
        <row r="85">
          <cell r="G85" t="str">
            <v>CRM</v>
          </cell>
        </row>
        <row r="86">
          <cell r="G86" t="str">
            <v>Croatia Impl.</v>
          </cell>
        </row>
        <row r="87">
          <cell r="G87" t="str">
            <v>Customer Service Bulgaria</v>
          </cell>
        </row>
        <row r="88">
          <cell r="G88" t="str">
            <v>Czech Rep. Rewards</v>
          </cell>
        </row>
        <row r="89">
          <cell r="G89" t="str">
            <v>Czech Republic Impl.</v>
          </cell>
        </row>
        <row r="90">
          <cell r="G90" t="str">
            <v>Demand &amp; Delivery</v>
          </cell>
        </row>
        <row r="91">
          <cell r="G91" t="str">
            <v>Demand Planning</v>
          </cell>
        </row>
        <row r="92">
          <cell r="G92" t="str">
            <v>Developement</v>
          </cell>
        </row>
        <row r="93">
          <cell r="G93" t="str">
            <v>Distribution Ukraine</v>
          </cell>
        </row>
        <row r="94">
          <cell r="G94" t="str">
            <v>E&amp;S</v>
          </cell>
        </row>
        <row r="95">
          <cell r="G95" t="str">
            <v>East Siberia</v>
          </cell>
        </row>
        <row r="96">
          <cell r="G96" t="str">
            <v>EERP</v>
          </cell>
        </row>
        <row r="97">
          <cell r="G97" t="str">
            <v>EERP</v>
          </cell>
        </row>
        <row r="98">
          <cell r="G98" t="str">
            <v>Employee Relations &amp; Internal Communication</v>
          </cell>
        </row>
        <row r="99">
          <cell r="G99" t="str">
            <v>Engineering Projects</v>
          </cell>
        </row>
        <row r="100">
          <cell r="G100" t="str">
            <v>Export</v>
          </cell>
        </row>
        <row r="101">
          <cell r="G101" t="str">
            <v>Export - Ukraine</v>
          </cell>
        </row>
        <row r="102">
          <cell r="G102" t="str">
            <v>Export Plovdiv</v>
          </cell>
        </row>
        <row r="103">
          <cell r="G103" t="str">
            <v>Field Control - East - Hungary</v>
          </cell>
        </row>
        <row r="104">
          <cell r="G104" t="str">
            <v>Field Control - West - Hungary</v>
          </cell>
        </row>
        <row r="105">
          <cell r="G105" t="str">
            <v>Field sales - Serbia</v>
          </cell>
        </row>
        <row r="106">
          <cell r="G106" t="str">
            <v>Finance CEE</v>
          </cell>
        </row>
        <row r="107">
          <cell r="G107" t="str">
            <v>Fleet management</v>
          </cell>
        </row>
        <row r="108">
          <cell r="G108" t="str">
            <v>Franchise Development- Hungary</v>
          </cell>
        </row>
        <row r="109">
          <cell r="G109" t="str">
            <v>FSM 1 - Hungary</v>
          </cell>
        </row>
        <row r="110">
          <cell r="G110" t="str">
            <v>FSM 2 - Hungary</v>
          </cell>
        </row>
        <row r="111">
          <cell r="G111" t="str">
            <v>FSM 3 - Hungary</v>
          </cell>
        </row>
        <row r="112">
          <cell r="G112" t="str">
            <v>FSM 4 - Hungary</v>
          </cell>
        </row>
        <row r="113">
          <cell r="G113" t="str">
            <v>FSM 5 - Hungary</v>
          </cell>
        </row>
        <row r="114">
          <cell r="G114" t="str">
            <v>FSM 6 - Hungary</v>
          </cell>
        </row>
        <row r="115">
          <cell r="G115" t="str">
            <v>FSM 7 - Hungary</v>
          </cell>
        </row>
        <row r="116">
          <cell r="G116" t="str">
            <v>Global Brands Marketing</v>
          </cell>
        </row>
        <row r="117">
          <cell r="G117" t="str">
            <v>HCCC Impl.</v>
          </cell>
        </row>
        <row r="118">
          <cell r="G118" t="str">
            <v>Hungary Impl.</v>
          </cell>
        </row>
        <row r="119">
          <cell r="G119" t="str">
            <v>Hungary People Supply</v>
          </cell>
        </row>
        <row r="120">
          <cell r="G120" t="str">
            <v>Hungary Rewards</v>
          </cell>
        </row>
        <row r="121">
          <cell r="G121" t="str">
            <v>IBS CEE</v>
          </cell>
        </row>
        <row r="122">
          <cell r="G122" t="str">
            <v>IBS PPM CEE</v>
          </cell>
        </row>
        <row r="123">
          <cell r="G123" t="str">
            <v>Indirects</v>
          </cell>
        </row>
        <row r="124">
          <cell r="G124" t="str">
            <v>Industrial CAPEX</v>
          </cell>
        </row>
        <row r="125">
          <cell r="G125" t="str">
            <v>Innovation Coordination</v>
          </cell>
        </row>
        <row r="126">
          <cell r="G126" t="str">
            <v>IT Infra</v>
          </cell>
        </row>
        <row r="127">
          <cell r="G127" t="str">
            <v>IT Infra Bulgaria</v>
          </cell>
        </row>
        <row r="128">
          <cell r="G128" t="str">
            <v>IT Infra Croatia</v>
          </cell>
        </row>
        <row r="129">
          <cell r="G129" t="str">
            <v>IT Infra Czech</v>
          </cell>
        </row>
        <row r="130">
          <cell r="G130" t="str">
            <v>IT Infra Hungary</v>
          </cell>
        </row>
        <row r="131">
          <cell r="G131" t="str">
            <v>IT Infra Montenegro</v>
          </cell>
        </row>
        <row r="132">
          <cell r="G132" t="str">
            <v>IT Infra Romania</v>
          </cell>
        </row>
        <row r="133">
          <cell r="G133" t="str">
            <v>IT Infra Russia</v>
          </cell>
        </row>
        <row r="134">
          <cell r="G134" t="str">
            <v>IT Infra Serbia</v>
          </cell>
        </row>
        <row r="135">
          <cell r="G135" t="str">
            <v>IT Infra Ukraine</v>
          </cell>
        </row>
        <row r="136">
          <cell r="G136" t="str">
            <v>KAM - Bulgaria</v>
          </cell>
        </row>
        <row r="137">
          <cell r="G137" t="str">
            <v>KAM - Croatia</v>
          </cell>
        </row>
        <row r="138">
          <cell r="G138" t="str">
            <v>KAM - Czech Rep.</v>
          </cell>
        </row>
        <row r="139">
          <cell r="G139" t="str">
            <v>KAM - Hungary</v>
          </cell>
        </row>
        <row r="140">
          <cell r="G140" t="str">
            <v>KAM - Romania</v>
          </cell>
        </row>
        <row r="141">
          <cell r="G141" t="str">
            <v>KAM - Russia</v>
          </cell>
        </row>
        <row r="142">
          <cell r="G142" t="str">
            <v>KAM - Serbia</v>
          </cell>
        </row>
        <row r="143">
          <cell r="G143" t="str">
            <v>KAM - Ukraine</v>
          </cell>
        </row>
        <row r="144">
          <cell r="G144" t="str">
            <v>KAM 1 - C+C - Hungary</v>
          </cell>
        </row>
        <row r="145">
          <cell r="G145" t="str">
            <v>KAM 2 - Discount - Hungary</v>
          </cell>
        </row>
        <row r="146">
          <cell r="G146" t="str">
            <v>KAM 3 - Hyper - Hungary</v>
          </cell>
        </row>
        <row r="147">
          <cell r="G147" t="str">
            <v>KAM 4 - National KA - Hungary</v>
          </cell>
        </row>
        <row r="148">
          <cell r="G148" t="str">
            <v>KAM Off Trade - Bulgaria</v>
          </cell>
        </row>
        <row r="149">
          <cell r="G149" t="str">
            <v>Key Account Management &amp; SP&amp;TT</v>
          </cell>
        </row>
        <row r="150">
          <cell r="G150" t="str">
            <v>Legal &amp; Corporate Affairs CEE</v>
          </cell>
        </row>
        <row r="151">
          <cell r="G151" t="str">
            <v>Legal Bulgaria</v>
          </cell>
        </row>
        <row r="152">
          <cell r="G152" t="str">
            <v>Legal Croatia</v>
          </cell>
        </row>
        <row r="153">
          <cell r="G153" t="str">
            <v>Legal Czech Republic</v>
          </cell>
        </row>
        <row r="154">
          <cell r="G154" t="str">
            <v>Legal Hungary</v>
          </cell>
        </row>
        <row r="155">
          <cell r="G155" t="str">
            <v>Legal Montenegro</v>
          </cell>
        </row>
        <row r="156">
          <cell r="G156" t="str">
            <v>Legal Romania</v>
          </cell>
        </row>
        <row r="157">
          <cell r="G157" t="str">
            <v>Legal Russia</v>
          </cell>
        </row>
        <row r="158">
          <cell r="G158" t="str">
            <v>Legal Serbia</v>
          </cell>
        </row>
        <row r="159">
          <cell r="G159" t="str">
            <v>Legal Ukraine</v>
          </cell>
        </row>
        <row r="160">
          <cell r="G160" t="str">
            <v>Logistic Transport</v>
          </cell>
        </row>
        <row r="161">
          <cell r="G161" t="str">
            <v>Logistics Development</v>
          </cell>
        </row>
        <row r="162">
          <cell r="G162" t="str">
            <v>Logistics Operations</v>
          </cell>
        </row>
        <row r="163">
          <cell r="G163" t="str">
            <v>Logistics Ops Bulgaria</v>
          </cell>
        </row>
        <row r="164">
          <cell r="G164" t="str">
            <v>Logistics Ops Croatia</v>
          </cell>
        </row>
        <row r="165">
          <cell r="G165" t="str">
            <v>Logistics Ops Czech Republic</v>
          </cell>
        </row>
        <row r="166">
          <cell r="G166" t="str">
            <v>Logistics Ops Hungary</v>
          </cell>
        </row>
        <row r="167">
          <cell r="G167" t="str">
            <v>Logistics Ops Montenegro</v>
          </cell>
        </row>
        <row r="168">
          <cell r="G168" t="str">
            <v>Logistics Ops Romania</v>
          </cell>
        </row>
        <row r="169">
          <cell r="G169" t="str">
            <v>Logistics Ops Serbia</v>
          </cell>
        </row>
        <row r="170">
          <cell r="G170" t="str">
            <v>Logistics Ops Ukraine</v>
          </cell>
        </row>
        <row r="171">
          <cell r="G171" t="str">
            <v>Logistics Planning Czech Republic</v>
          </cell>
        </row>
        <row r="172">
          <cell r="G172" t="str">
            <v>Logistics Russia</v>
          </cell>
        </row>
        <row r="173">
          <cell r="G173" t="str">
            <v>Maintenance Utilities &amp; Process Cont.</v>
          </cell>
        </row>
        <row r="174">
          <cell r="G174" t="str">
            <v>Malt Angarsk</v>
          </cell>
        </row>
        <row r="175">
          <cell r="G175" t="str">
            <v>Malt Ivanovo</v>
          </cell>
        </row>
        <row r="176">
          <cell r="G176" t="str">
            <v>Malt Klin</v>
          </cell>
        </row>
        <row r="177">
          <cell r="G177" t="str">
            <v>Malt Kursk</v>
          </cell>
        </row>
        <row r="178">
          <cell r="G178" t="str">
            <v>Malt Novocheboksarsk</v>
          </cell>
        </row>
        <row r="179">
          <cell r="G179" t="str">
            <v>Malt Omsk</v>
          </cell>
        </row>
        <row r="180">
          <cell r="G180" t="str">
            <v>Malt Perm</v>
          </cell>
        </row>
        <row r="181">
          <cell r="G181" t="str">
            <v>Malt Saransk</v>
          </cell>
        </row>
        <row r="182">
          <cell r="G182" t="str">
            <v>Malt St Petersburg</v>
          </cell>
        </row>
        <row r="183">
          <cell r="G183" t="str">
            <v>Malt Volzhsky</v>
          </cell>
        </row>
        <row r="184">
          <cell r="G184" t="str">
            <v>Malting Blaj</v>
          </cell>
        </row>
        <row r="185">
          <cell r="G185" t="str">
            <v>Malting Bocs</v>
          </cell>
        </row>
        <row r="186">
          <cell r="G186" t="str">
            <v>Malting Haskovo</v>
          </cell>
        </row>
        <row r="187">
          <cell r="G187" t="str">
            <v>Malting Ivanovo</v>
          </cell>
        </row>
        <row r="188">
          <cell r="G188" t="str">
            <v>Malting Kursk</v>
          </cell>
        </row>
        <row r="189">
          <cell r="G189" t="str">
            <v>Malting Omsk</v>
          </cell>
        </row>
        <row r="190">
          <cell r="G190" t="str">
            <v>Malting Operations</v>
          </cell>
        </row>
        <row r="191">
          <cell r="G191" t="str">
            <v>Malting Perm</v>
          </cell>
        </row>
        <row r="192">
          <cell r="G192" t="str">
            <v>Malting Pleven</v>
          </cell>
        </row>
        <row r="193">
          <cell r="G193" t="str">
            <v>Malting Plovdiv</v>
          </cell>
        </row>
        <row r="194">
          <cell r="G194" t="str">
            <v>Malting Saransk</v>
          </cell>
        </row>
        <row r="195">
          <cell r="G195" t="str">
            <v>Malting Volzhsky</v>
          </cell>
        </row>
        <row r="196">
          <cell r="G196" t="str">
            <v>Market Intelligence (Research)</v>
          </cell>
        </row>
        <row r="197">
          <cell r="G197" t="str">
            <v>Marketing - Bulgaria</v>
          </cell>
        </row>
        <row r="198">
          <cell r="G198" t="str">
            <v>Marketing - Croatia</v>
          </cell>
        </row>
        <row r="199">
          <cell r="G199" t="str">
            <v>Marketing - Czech Rep.</v>
          </cell>
        </row>
        <row r="200">
          <cell r="G200" t="str">
            <v>Marketing - Hungary</v>
          </cell>
        </row>
        <row r="201">
          <cell r="G201" t="str">
            <v>Marketing - Russia</v>
          </cell>
        </row>
        <row r="202">
          <cell r="G202" t="str">
            <v>Marketing - Ukraine</v>
          </cell>
        </row>
        <row r="203">
          <cell r="G203" t="str">
            <v>Marketing Macedonia - Bulgaria</v>
          </cell>
        </row>
        <row r="204">
          <cell r="G204" t="str">
            <v>Marketing Montenegro</v>
          </cell>
        </row>
        <row r="205">
          <cell r="G205" t="str">
            <v>Marketing Romania</v>
          </cell>
        </row>
        <row r="206">
          <cell r="G206" t="str">
            <v>Media &amp; PR Serbia</v>
          </cell>
        </row>
        <row r="207">
          <cell r="G207" t="str">
            <v>Media/Agencies</v>
          </cell>
        </row>
        <row r="208">
          <cell r="G208" t="str">
            <v>Montenegro Impl.</v>
          </cell>
        </row>
        <row r="209">
          <cell r="G209" t="str">
            <v>Moscow</v>
          </cell>
        </row>
        <row r="210">
          <cell r="G210" t="str">
            <v>National Key Account HORECA Croatia</v>
          </cell>
        </row>
        <row r="211">
          <cell r="G211" t="str">
            <v>National Training - Croatia</v>
          </cell>
        </row>
        <row r="212">
          <cell r="G212" t="str">
            <v>North Region</v>
          </cell>
        </row>
        <row r="213">
          <cell r="G213" t="str">
            <v>Off-Trade Field Control - East - Hungary</v>
          </cell>
        </row>
        <row r="214">
          <cell r="G214" t="str">
            <v>Off-Trade Field Control - West - Hungary</v>
          </cell>
        </row>
        <row r="215">
          <cell r="G215" t="str">
            <v>Off-Trade-Marketing</v>
          </cell>
        </row>
        <row r="216">
          <cell r="G216" t="str">
            <v>On - trade - Russia</v>
          </cell>
        </row>
        <row r="217">
          <cell r="G217" t="str">
            <v>On-Trade Event - Hungary</v>
          </cell>
        </row>
        <row r="218">
          <cell r="G218" t="str">
            <v>On-Trade-Marketing</v>
          </cell>
        </row>
        <row r="219">
          <cell r="G219" t="str">
            <v>Operations</v>
          </cell>
        </row>
        <row r="220">
          <cell r="G220" t="str">
            <v>Operations - Croatia</v>
          </cell>
        </row>
        <row r="221">
          <cell r="G221" t="str">
            <v>Operations - Czech Rep.</v>
          </cell>
        </row>
        <row r="222">
          <cell r="G222" t="str">
            <v>Operations - Hungary</v>
          </cell>
        </row>
        <row r="223">
          <cell r="G223" t="str">
            <v>Operations - Montenegro</v>
          </cell>
        </row>
        <row r="224">
          <cell r="G224" t="str">
            <v>Operations - Russia</v>
          </cell>
        </row>
        <row r="225">
          <cell r="G225" t="str">
            <v>Operations - Serbia</v>
          </cell>
        </row>
        <row r="226">
          <cell r="G226" t="str">
            <v>Operations - Ukraine</v>
          </cell>
        </row>
        <row r="227">
          <cell r="G227" t="str">
            <v>OPERATIONS TELESALES - Hungary</v>
          </cell>
        </row>
        <row r="228">
          <cell r="G228" t="str">
            <v>OTM I. (N-W) - Sales Hungary</v>
          </cell>
        </row>
        <row r="229">
          <cell r="G229" t="str">
            <v>OTM II. (N-W) -Sales Hungary</v>
          </cell>
        </row>
        <row r="230">
          <cell r="G230" t="str">
            <v>OTM III. (S-W) - Sales Hungary</v>
          </cell>
        </row>
        <row r="231">
          <cell r="G231" t="str">
            <v>OTM IV. (Central) Sales - Hungary</v>
          </cell>
        </row>
        <row r="232">
          <cell r="G232" t="str">
            <v>OTM IX. (S-E) - Sales Hungary</v>
          </cell>
        </row>
        <row r="233">
          <cell r="G233" t="str">
            <v>OTM V. (N-E) Sales - Hungary</v>
          </cell>
        </row>
        <row r="234">
          <cell r="G234" t="str">
            <v>OTM VI. (N-E) - Sales Hungary</v>
          </cell>
        </row>
        <row r="235">
          <cell r="G235" t="str">
            <v>OTM VII. (N-E) - Sales Hungary</v>
          </cell>
        </row>
        <row r="236">
          <cell r="G236" t="str">
            <v>OTM VIII. (N-E) - Sales Hungary</v>
          </cell>
        </row>
        <row r="237">
          <cell r="G237" t="str">
            <v>OTM X. (S-E) - Sales Hungary</v>
          </cell>
        </row>
        <row r="238">
          <cell r="G238" t="str">
            <v>Own Transport Montenegro</v>
          </cell>
        </row>
        <row r="239">
          <cell r="G239" t="str">
            <v>Packaging</v>
          </cell>
        </row>
        <row r="240">
          <cell r="G240" t="str">
            <v>Packaging BS</v>
          </cell>
        </row>
        <row r="241">
          <cell r="G241" t="str">
            <v>People BU Balkans</v>
          </cell>
        </row>
        <row r="242">
          <cell r="G242" t="str">
            <v>People BU HCCC</v>
          </cell>
        </row>
        <row r="243">
          <cell r="G243" t="str">
            <v>People Bulgaria</v>
          </cell>
        </row>
        <row r="244">
          <cell r="G244" t="str">
            <v>People CEE</v>
          </cell>
        </row>
        <row r="245">
          <cell r="G245" t="str">
            <v>People Continuity</v>
          </cell>
        </row>
        <row r="246">
          <cell r="G246" t="str">
            <v>People Croatia</v>
          </cell>
        </row>
        <row r="247">
          <cell r="G247" t="str">
            <v>People Czech Republic</v>
          </cell>
        </row>
        <row r="248">
          <cell r="G248" t="str">
            <v>People Hungary</v>
          </cell>
        </row>
        <row r="249">
          <cell r="G249" t="str">
            <v>People Montenegro</v>
          </cell>
        </row>
        <row r="250">
          <cell r="G250" t="str">
            <v>People Romania</v>
          </cell>
        </row>
        <row r="251">
          <cell r="G251" t="str">
            <v>People Russia</v>
          </cell>
        </row>
        <row r="252">
          <cell r="G252" t="str">
            <v>People Serbia</v>
          </cell>
        </row>
        <row r="253">
          <cell r="G253" t="str">
            <v>People Supply &amp; Zone Industrial Relations</v>
          </cell>
        </row>
        <row r="254">
          <cell r="G254" t="str">
            <v>People Ukraine</v>
          </cell>
        </row>
        <row r="255">
          <cell r="G255" t="str">
            <v>Planning, Architecture &amp; Integration</v>
          </cell>
        </row>
        <row r="256">
          <cell r="G256" t="str">
            <v>Plant Angarsk</v>
          </cell>
        </row>
        <row r="257">
          <cell r="G257" t="str">
            <v>Plant Baia Mare</v>
          </cell>
        </row>
        <row r="258">
          <cell r="G258" t="str">
            <v>Plant Blaj</v>
          </cell>
        </row>
        <row r="259">
          <cell r="G259" t="str">
            <v>Plant Bocs</v>
          </cell>
        </row>
        <row r="260">
          <cell r="G260" t="str">
            <v>Plant Branik - Czech Republic</v>
          </cell>
        </row>
        <row r="261">
          <cell r="G261" t="str">
            <v>Plant Burgas</v>
          </cell>
        </row>
        <row r="262">
          <cell r="G262" t="str">
            <v>Plant Chernigov - Ukraine</v>
          </cell>
        </row>
        <row r="263">
          <cell r="G263" t="str">
            <v>Plant Haskovo</v>
          </cell>
        </row>
        <row r="264">
          <cell r="G264" t="str">
            <v>Plant Ivanovo</v>
          </cell>
        </row>
        <row r="265">
          <cell r="G265" t="str">
            <v>Plant Kharkiv - Ukraine</v>
          </cell>
        </row>
        <row r="266">
          <cell r="G266" t="str">
            <v>Plant Klin</v>
          </cell>
        </row>
        <row r="267">
          <cell r="G267" t="str">
            <v>Plant Kursk</v>
          </cell>
        </row>
        <row r="268">
          <cell r="G268" t="str">
            <v>Plant Nikolaev - Ukraine</v>
          </cell>
        </row>
        <row r="269">
          <cell r="G269" t="str">
            <v>Plant Niksic</v>
          </cell>
        </row>
        <row r="270">
          <cell r="G270" t="str">
            <v>Plant Novocheboksarsk</v>
          </cell>
        </row>
        <row r="271">
          <cell r="G271" t="str">
            <v>Plant Omsk</v>
          </cell>
        </row>
        <row r="272">
          <cell r="G272" t="str">
            <v>Plant Ostrava - Czech Republic</v>
          </cell>
        </row>
        <row r="273">
          <cell r="G273" t="str">
            <v>Plant Perm</v>
          </cell>
        </row>
        <row r="274">
          <cell r="G274" t="str">
            <v>Plant Pleven</v>
          </cell>
        </row>
        <row r="275">
          <cell r="G275" t="str">
            <v>Plant Ploiesti</v>
          </cell>
        </row>
        <row r="276">
          <cell r="G276" t="str">
            <v>Plant Plovdiv</v>
          </cell>
        </row>
        <row r="277">
          <cell r="G277" t="str">
            <v>Plant Saransk</v>
          </cell>
        </row>
        <row r="278">
          <cell r="G278" t="str">
            <v>Plant Smichov - Czech Republic</v>
          </cell>
        </row>
        <row r="279">
          <cell r="G279" t="str">
            <v>Plant St Petersburg</v>
          </cell>
        </row>
        <row r="280">
          <cell r="G280" t="str">
            <v>Plant Volzhsky</v>
          </cell>
        </row>
        <row r="281">
          <cell r="G281" t="str">
            <v>Plant Zagreb</v>
          </cell>
        </row>
        <row r="282">
          <cell r="G282" t="str">
            <v>POCM</v>
          </cell>
        </row>
        <row r="283">
          <cell r="G283" t="str">
            <v>POCM - Czech Rep</v>
          </cell>
        </row>
        <row r="284">
          <cell r="G284" t="str">
            <v>PPM</v>
          </cell>
        </row>
        <row r="285">
          <cell r="G285" t="str">
            <v>PPM &amp; Development</v>
          </cell>
        </row>
        <row r="286">
          <cell r="G286" t="str">
            <v>PPM Operations</v>
          </cell>
        </row>
        <row r="287">
          <cell r="G287" t="str">
            <v>PPM Supply</v>
          </cell>
        </row>
        <row r="288">
          <cell r="G288" t="str">
            <v>PPM Supply - Czech Rep.</v>
          </cell>
        </row>
        <row r="289">
          <cell r="G289" t="str">
            <v>PPM Supply-Croatia</v>
          </cell>
        </row>
        <row r="290">
          <cell r="G290" t="str">
            <v>Primary Transport - Angarsk</v>
          </cell>
        </row>
        <row r="291">
          <cell r="G291" t="str">
            <v>Primary Transport - B?cs</v>
          </cell>
        </row>
        <row r="292">
          <cell r="G292" t="str">
            <v>Primary Transport - Baia Mare</v>
          </cell>
        </row>
        <row r="293">
          <cell r="G293" t="str">
            <v>Primary Transport - Blaj</v>
          </cell>
        </row>
        <row r="294">
          <cell r="G294" t="str">
            <v>Primary transport - Czech Rep.</v>
          </cell>
        </row>
        <row r="295">
          <cell r="G295" t="str">
            <v>Primary Transport - Ivanovo</v>
          </cell>
        </row>
        <row r="296">
          <cell r="G296" t="str">
            <v>Primary Transport - Klin</v>
          </cell>
        </row>
        <row r="297">
          <cell r="G297" t="str">
            <v>Primary Transport - Kursk</v>
          </cell>
        </row>
        <row r="298">
          <cell r="G298" t="str">
            <v>Primary Transport - Novocheboksarsk</v>
          </cell>
        </row>
        <row r="299">
          <cell r="G299" t="str">
            <v>Primary Transport - Omsk</v>
          </cell>
        </row>
        <row r="300">
          <cell r="G300" t="str">
            <v>Primary Transport - Perm</v>
          </cell>
        </row>
        <row r="301">
          <cell r="G301" t="str">
            <v>Primary Transport - Ploiesti</v>
          </cell>
        </row>
        <row r="302">
          <cell r="G302" t="str">
            <v>Primary Transport - Saransk</v>
          </cell>
        </row>
        <row r="303">
          <cell r="G303" t="str">
            <v>Primary Transport - St Petersburg</v>
          </cell>
        </row>
        <row r="304">
          <cell r="G304" t="str">
            <v>Primary Transport - Vozhsky</v>
          </cell>
        </row>
        <row r="305">
          <cell r="G305" t="str">
            <v>Primary Transport - Zagreb</v>
          </cell>
        </row>
        <row r="306">
          <cell r="G306" t="str">
            <v>Primary Transport (Desna) - Ukraine</v>
          </cell>
        </row>
        <row r="307">
          <cell r="G307" t="str">
            <v>Primary Transport (Rogan) - Ukraine</v>
          </cell>
        </row>
        <row r="308">
          <cell r="G308" t="str">
            <v>Primary Transport (Yantar) - Ukraine</v>
          </cell>
        </row>
        <row r="309">
          <cell r="G309" t="str">
            <v>Primary Transport Bulgaria</v>
          </cell>
        </row>
        <row r="310">
          <cell r="G310" t="str">
            <v>Primary Transport Montenegro</v>
          </cell>
        </row>
        <row r="311">
          <cell r="G311" t="str">
            <v>Primary WH - Angarsk</v>
          </cell>
        </row>
        <row r="312">
          <cell r="G312" t="str">
            <v>Primary WH - Ivanovo</v>
          </cell>
        </row>
        <row r="313">
          <cell r="G313" t="str">
            <v>Primary WH - Klin</v>
          </cell>
        </row>
        <row r="314">
          <cell r="G314" t="str">
            <v>Primary WH - Kursk</v>
          </cell>
        </row>
        <row r="315">
          <cell r="G315" t="str">
            <v>Primary WH - Novocheboksarsk</v>
          </cell>
        </row>
        <row r="316">
          <cell r="G316" t="str">
            <v>Primary WH - Omsk</v>
          </cell>
        </row>
        <row r="317">
          <cell r="G317" t="str">
            <v>Primary WH - Perm</v>
          </cell>
        </row>
        <row r="318">
          <cell r="G318" t="str">
            <v>Primary WH - Saransk</v>
          </cell>
        </row>
        <row r="319">
          <cell r="G319" t="str">
            <v>Primary WH - St Petersburg</v>
          </cell>
        </row>
        <row r="320">
          <cell r="G320" t="str">
            <v>Primary WH - Vozhsky</v>
          </cell>
        </row>
        <row r="321">
          <cell r="G321" t="str">
            <v>Primary WH (Desna) - Ukraine</v>
          </cell>
        </row>
        <row r="322">
          <cell r="G322" t="str">
            <v>Primary WH (Rogan) - Ukraine</v>
          </cell>
        </row>
        <row r="323">
          <cell r="G323" t="str">
            <v>Primary WH (Yantar) - Ukraine</v>
          </cell>
        </row>
        <row r="324">
          <cell r="G324" t="str">
            <v>Primary WH B?cs</v>
          </cell>
        </row>
        <row r="325">
          <cell r="G325" t="str">
            <v>Primary WH Baia Mare</v>
          </cell>
        </row>
        <row r="326">
          <cell r="G326" t="str">
            <v>Primary WH Blaj</v>
          </cell>
        </row>
        <row r="327">
          <cell r="G327" t="str">
            <v>Primary WH Branik - Czech Rep.</v>
          </cell>
        </row>
        <row r="328">
          <cell r="G328" t="str">
            <v>Primary WH Haskovo</v>
          </cell>
        </row>
        <row r="329">
          <cell r="G329" t="str">
            <v>Primary WH Jankomir</v>
          </cell>
        </row>
        <row r="330">
          <cell r="G330" t="str">
            <v>Primary WH Niksic</v>
          </cell>
        </row>
        <row r="331">
          <cell r="G331" t="str">
            <v>Primary WH Ostrava - Czech Rep.</v>
          </cell>
        </row>
        <row r="332">
          <cell r="G332" t="str">
            <v>Primary WH Pleven</v>
          </cell>
        </row>
        <row r="333">
          <cell r="G333" t="str">
            <v>Primary WH Ploiesti</v>
          </cell>
        </row>
        <row r="334">
          <cell r="G334" t="str">
            <v>Primary WH Plovdiv</v>
          </cell>
        </row>
        <row r="335">
          <cell r="G335" t="str">
            <v>Primary WH Radotin - Czech Rep.</v>
          </cell>
        </row>
        <row r="336">
          <cell r="G336" t="str">
            <v>Primary WH Smichov - Czech Rep.</v>
          </cell>
        </row>
        <row r="337">
          <cell r="G337" t="str">
            <v>Primary WH Zagreb</v>
          </cell>
        </row>
        <row r="338">
          <cell r="G338" t="str">
            <v>Procurement CEE</v>
          </cell>
        </row>
        <row r="339">
          <cell r="G339" t="str">
            <v>Quality Beer - Hungary</v>
          </cell>
        </row>
        <row r="340">
          <cell r="G340" t="str">
            <v>Quality Compliance</v>
          </cell>
        </row>
        <row r="341">
          <cell r="G341" t="str">
            <v>Raw Materials</v>
          </cell>
        </row>
        <row r="342">
          <cell r="G342" t="str">
            <v>Reg. Sales Centar Croatia</v>
          </cell>
        </row>
        <row r="343">
          <cell r="G343" t="str">
            <v>Reg. Sales Dalmacija Croatia</v>
          </cell>
        </row>
        <row r="344">
          <cell r="G344" t="str">
            <v>Reg. Sales I&amp;K Croatia</v>
          </cell>
        </row>
        <row r="345">
          <cell r="G345" t="str">
            <v>Reg. Sales Slavonia Croatia</v>
          </cell>
        </row>
        <row r="346">
          <cell r="G346" t="str">
            <v>Reg. Sales Zagreb Croatia</v>
          </cell>
        </row>
        <row r="347">
          <cell r="G347" t="str">
            <v>Region Bohemia - Czech Rep</v>
          </cell>
        </row>
        <row r="348">
          <cell r="G348" t="str">
            <v>Region Moravia - Czech Rep</v>
          </cell>
        </row>
        <row r="349">
          <cell r="G349" t="str">
            <v>Region Prague - Czech Rep</v>
          </cell>
        </row>
        <row r="350">
          <cell r="G350" t="str">
            <v>Rewards &amp; Target Setting</v>
          </cell>
        </row>
        <row r="351">
          <cell r="G351" t="str">
            <v>Romania Impl.</v>
          </cell>
        </row>
        <row r="352">
          <cell r="G352" t="str">
            <v>RTM / WCCP Implementation</v>
          </cell>
        </row>
        <row r="353">
          <cell r="G353" t="str">
            <v>RTM Project - Croatia</v>
          </cell>
        </row>
        <row r="354">
          <cell r="G354" t="str">
            <v>RTM Project - Hungary</v>
          </cell>
        </row>
        <row r="355">
          <cell r="G355" t="str">
            <v>Russia Implementation</v>
          </cell>
        </row>
        <row r="356">
          <cell r="G356" t="str">
            <v>Russia People Supply</v>
          </cell>
        </row>
        <row r="357">
          <cell r="G357" t="str">
            <v>Russia Rewards</v>
          </cell>
        </row>
        <row r="358">
          <cell r="G358" t="str">
            <v>S&amp;D Bulgaria</v>
          </cell>
        </row>
        <row r="359">
          <cell r="G359" t="str">
            <v>S&amp;D Croatia</v>
          </cell>
        </row>
        <row r="360">
          <cell r="G360" t="str">
            <v>S&amp;D Cuba</v>
          </cell>
        </row>
        <row r="361">
          <cell r="G361" t="str">
            <v>S&amp;D Czech Republic</v>
          </cell>
        </row>
        <row r="362">
          <cell r="G362" t="str">
            <v>S&amp;D Hungary</v>
          </cell>
        </row>
        <row r="363">
          <cell r="G363" t="str">
            <v>S&amp;D Montenegro</v>
          </cell>
        </row>
        <row r="364">
          <cell r="G364" t="str">
            <v>S&amp;D Romania</v>
          </cell>
        </row>
        <row r="365">
          <cell r="G365" t="str">
            <v>S&amp;D Serbia</v>
          </cell>
        </row>
        <row r="366">
          <cell r="G366" t="str">
            <v>Sales - Bulgaria</v>
          </cell>
        </row>
        <row r="367">
          <cell r="G367" t="str">
            <v>Sales - Croatia</v>
          </cell>
        </row>
        <row r="368">
          <cell r="G368" t="str">
            <v>Sales - Czech Rep.</v>
          </cell>
        </row>
        <row r="369">
          <cell r="G369" t="str">
            <v>Sales - Hungary</v>
          </cell>
        </row>
        <row r="370">
          <cell r="G370" t="str">
            <v>Sales - Montenegro</v>
          </cell>
        </row>
        <row r="371">
          <cell r="G371" t="str">
            <v>Sales - Romania</v>
          </cell>
        </row>
        <row r="372">
          <cell r="G372" t="str">
            <v>Sales - Serbia</v>
          </cell>
        </row>
        <row r="373">
          <cell r="G373" t="str">
            <v>Sales Coast</v>
          </cell>
        </row>
        <row r="374">
          <cell r="G374" t="str">
            <v>Sales East - Russia</v>
          </cell>
        </row>
        <row r="375">
          <cell r="G375" t="str">
            <v>Sales Ex-Yugoslavia - Croatia</v>
          </cell>
        </row>
        <row r="376">
          <cell r="G376" t="str">
            <v>Sales Ex-Yugoslavia - Montenegro</v>
          </cell>
        </row>
        <row r="377">
          <cell r="G377" t="str">
            <v>Sales Ex-Yugoslavia - Serbia</v>
          </cell>
        </row>
        <row r="378">
          <cell r="G378" t="str">
            <v>Sales Macedonia - Bulgaria</v>
          </cell>
        </row>
        <row r="379">
          <cell r="G379" t="str">
            <v>Sales Niksic</v>
          </cell>
        </row>
        <row r="380">
          <cell r="G380" t="str">
            <v>Sales North</v>
          </cell>
        </row>
        <row r="381">
          <cell r="G381" t="str">
            <v>Sales Off-Trade - Ukraine</v>
          </cell>
        </row>
        <row r="382">
          <cell r="G382" t="str">
            <v>Sales On-Trade - Ukraine</v>
          </cell>
        </row>
        <row r="383">
          <cell r="G383" t="str">
            <v>Sales Podgorica</v>
          </cell>
        </row>
        <row r="384">
          <cell r="G384" t="str">
            <v>Sales Region - Central</v>
          </cell>
        </row>
        <row r="385">
          <cell r="G385" t="str">
            <v>Sales Region - Crimea</v>
          </cell>
        </row>
        <row r="386">
          <cell r="G386" t="str">
            <v>Sales Region - East</v>
          </cell>
        </row>
        <row r="387">
          <cell r="G387" t="str">
            <v>Sales Region - South</v>
          </cell>
        </row>
        <row r="388">
          <cell r="G388" t="str">
            <v>Sales Region - South East</v>
          </cell>
        </row>
        <row r="389">
          <cell r="G389" t="str">
            <v>Sales Region - West</v>
          </cell>
        </row>
        <row r="390">
          <cell r="G390" t="str">
            <v>Sales Slovakia - Czech Rep.</v>
          </cell>
        </row>
        <row r="391">
          <cell r="G391" t="str">
            <v>Sales Ukraine</v>
          </cell>
        </row>
        <row r="392">
          <cell r="G392" t="str">
            <v>Sales West - Russia</v>
          </cell>
        </row>
        <row r="393">
          <cell r="G393" t="str">
            <v>Sales zone North - Bulgaria</v>
          </cell>
        </row>
        <row r="394">
          <cell r="G394" t="str">
            <v>Sales zone North-East - Bulgaria</v>
          </cell>
        </row>
        <row r="395">
          <cell r="G395" t="str">
            <v>Sales zone Sofia - Bulgaria</v>
          </cell>
        </row>
        <row r="396">
          <cell r="G396" t="str">
            <v>Sales zone South - Bulgaria</v>
          </cell>
        </row>
        <row r="397">
          <cell r="G397" t="str">
            <v>Sales zone South-East - Bulgaria</v>
          </cell>
        </row>
        <row r="398">
          <cell r="G398" t="str">
            <v>Sales zone West - Bulgaria</v>
          </cell>
        </row>
        <row r="399">
          <cell r="G399" t="str">
            <v>SAS Administration - Hungary</v>
          </cell>
        </row>
        <row r="400">
          <cell r="G400" t="str">
            <v>Secondary Transport - Czech Rep.</v>
          </cell>
        </row>
        <row r="401">
          <cell r="G401" t="str">
            <v>Secondary Transport - Jankomir</v>
          </cell>
        </row>
        <row r="402">
          <cell r="G402" t="str">
            <v>Secondary Transport - Moscow</v>
          </cell>
        </row>
        <row r="403">
          <cell r="G403" t="str">
            <v>Secondary Transport - Na#ice</v>
          </cell>
        </row>
        <row r="404">
          <cell r="G404" t="str">
            <v>Secondary Transport - Omsk</v>
          </cell>
        </row>
        <row r="405">
          <cell r="G405" t="str">
            <v>Secondary Transport - Rijeka</v>
          </cell>
        </row>
        <row r="406">
          <cell r="G406" t="str">
            <v>Secondary Transport - Split</v>
          </cell>
        </row>
        <row r="407">
          <cell r="G407" t="str">
            <v>Secondary Transport - Vara#din</v>
          </cell>
        </row>
        <row r="408">
          <cell r="G408" t="str">
            <v>Secondary Transport Backa Palanka</v>
          </cell>
        </row>
        <row r="409">
          <cell r="G409" t="str">
            <v>Secondary Transport Cacak</v>
          </cell>
        </row>
        <row r="410">
          <cell r="G410" t="str">
            <v>Secondary Transport Indjija</v>
          </cell>
        </row>
        <row r="411">
          <cell r="G411" t="str">
            <v>Secondary Transport Krusevac</v>
          </cell>
        </row>
        <row r="412">
          <cell r="G412" t="str">
            <v>Secondary Transport Kula</v>
          </cell>
        </row>
        <row r="413">
          <cell r="G413" t="str">
            <v>Secondary Transport Leskovac</v>
          </cell>
        </row>
        <row r="414">
          <cell r="G414" t="str">
            <v>Secondary Transport Mladenovac</v>
          </cell>
        </row>
        <row r="415">
          <cell r="G415" t="str">
            <v>Secondary Transport Nis</v>
          </cell>
        </row>
        <row r="416">
          <cell r="G416" t="str">
            <v>Secondary Transport Novi Sad</v>
          </cell>
        </row>
        <row r="417">
          <cell r="G417" t="str">
            <v>Secondary Transport Odzaci</v>
          </cell>
        </row>
        <row r="418">
          <cell r="G418" t="str">
            <v>Secondary Transport Other Secondary WH</v>
          </cell>
        </row>
        <row r="419">
          <cell r="G419" t="str">
            <v>Secondary Transport POCM WH Zemun</v>
          </cell>
        </row>
        <row r="420">
          <cell r="G420" t="str">
            <v>Secondary Transport Sabac</v>
          </cell>
        </row>
        <row r="421">
          <cell r="G421" t="str">
            <v>Secondary Transport Senta</v>
          </cell>
        </row>
        <row r="422">
          <cell r="G422" t="str">
            <v>Secondary Transport Subotica</v>
          </cell>
        </row>
        <row r="423">
          <cell r="G423" t="str">
            <v>Secondary Transport Zemun</v>
          </cell>
        </row>
        <row r="424">
          <cell r="G424" t="str">
            <v>Secondary Transport Zrenjanin</v>
          </cell>
        </row>
        <row r="425">
          <cell r="G425" t="str">
            <v>Secondary WH - Hungary</v>
          </cell>
        </row>
        <row r="426">
          <cell r="G426" t="str">
            <v>Secondary WH - Moscow</v>
          </cell>
        </row>
        <row r="427">
          <cell r="G427" t="str">
            <v>Secondary WH - Omsk</v>
          </cell>
        </row>
        <row r="428">
          <cell r="G428" t="str">
            <v>Secondary WH Backa Topola</v>
          </cell>
        </row>
        <row r="429">
          <cell r="G429" t="str">
            <v>Secondary WH Burgas</v>
          </cell>
        </row>
        <row r="430">
          <cell r="G430" t="str">
            <v>Secondary WH Cacak</v>
          </cell>
        </row>
        <row r="431">
          <cell r="G431" t="str">
            <v>Secondary WH Distributors - Czech Rep.</v>
          </cell>
        </row>
        <row r="432">
          <cell r="G432" t="str">
            <v>Secondary WH Indjija</v>
          </cell>
        </row>
        <row r="433">
          <cell r="G433" t="str">
            <v>Secondary WH Jankomir</v>
          </cell>
        </row>
        <row r="434">
          <cell r="G434" t="str">
            <v>Secondary WH Krusevac</v>
          </cell>
        </row>
        <row r="435">
          <cell r="G435" t="str">
            <v>Secondary WH Kula</v>
          </cell>
        </row>
        <row r="436">
          <cell r="G436" t="str">
            <v>Secondary WH Leskovac</v>
          </cell>
        </row>
        <row r="437">
          <cell r="G437" t="str">
            <v>Secondary WH Mladenovac</v>
          </cell>
        </row>
        <row r="438">
          <cell r="G438" t="str">
            <v>Secondary WH Na#ice</v>
          </cell>
        </row>
        <row r="439">
          <cell r="G439" t="str">
            <v>Secondary WH Nis</v>
          </cell>
        </row>
        <row r="440">
          <cell r="G440" t="str">
            <v>Secondary WH Novi Sad</v>
          </cell>
        </row>
        <row r="441">
          <cell r="G441" t="str">
            <v>Secondary WH Odzaci</v>
          </cell>
        </row>
        <row r="442">
          <cell r="G442" t="str">
            <v>Secondary WH Olomouc - Czech Rep.</v>
          </cell>
        </row>
        <row r="443">
          <cell r="G443" t="str">
            <v>Secondary WH Ostrava - Czech Rep.</v>
          </cell>
        </row>
        <row r="444">
          <cell r="G444" t="str">
            <v>Secondary WH Other</v>
          </cell>
        </row>
        <row r="445">
          <cell r="G445" t="str">
            <v>Secondary WH Other Secondary WH</v>
          </cell>
        </row>
        <row r="446">
          <cell r="G446" t="str">
            <v>Secondary WH Petrovac</v>
          </cell>
        </row>
        <row r="447">
          <cell r="G447" t="str">
            <v>Secondary WH POCM WH Zemun</v>
          </cell>
        </row>
        <row r="448">
          <cell r="G448" t="str">
            <v>Secondary WH Radotin - Czech Rep.</v>
          </cell>
        </row>
        <row r="449">
          <cell r="G449" t="str">
            <v>Secondary WH Rijeka</v>
          </cell>
        </row>
        <row r="450">
          <cell r="G450" t="str">
            <v>Secondary WH Sabac</v>
          </cell>
        </row>
        <row r="451">
          <cell r="G451" t="str">
            <v>Secondary WH Senta</v>
          </cell>
        </row>
        <row r="452">
          <cell r="G452" t="str">
            <v>Secondary WH Split</v>
          </cell>
        </row>
        <row r="453">
          <cell r="G453" t="str">
            <v>Secondary WH Subotica</v>
          </cell>
        </row>
        <row r="454">
          <cell r="G454" t="str">
            <v>Secondary WH Vara#din</v>
          </cell>
        </row>
        <row r="455">
          <cell r="G455" t="str">
            <v>Secondary WH Zemun</v>
          </cell>
        </row>
        <row r="456">
          <cell r="G456" t="str">
            <v>Secondary WH Zrenjanin</v>
          </cell>
        </row>
        <row r="457">
          <cell r="G457" t="str">
            <v>Serbia Impl.</v>
          </cell>
        </row>
        <row r="458">
          <cell r="G458" t="str">
            <v>Serbia People Supply</v>
          </cell>
        </row>
        <row r="459">
          <cell r="G459" t="str">
            <v>South Region</v>
          </cell>
        </row>
        <row r="460">
          <cell r="G460" t="str">
            <v>SPONSORING - Marketing - Hungary</v>
          </cell>
        </row>
        <row r="461">
          <cell r="G461" t="str">
            <v>Sponsorship &amp; Events Serbia</v>
          </cell>
        </row>
        <row r="462">
          <cell r="G462" t="str">
            <v>Supply &amp; Proc. Demand &amp; Delivery</v>
          </cell>
        </row>
        <row r="463">
          <cell r="G463" t="str">
            <v>Supply CEE</v>
          </cell>
        </row>
        <row r="464">
          <cell r="G464" t="str">
            <v>Supply Planning</v>
          </cell>
        </row>
        <row r="465">
          <cell r="G465" t="str">
            <v>Support Funct. Demand &amp; Delivery</v>
          </cell>
        </row>
        <row r="466">
          <cell r="G466" t="str">
            <v>Support People Management</v>
          </cell>
        </row>
        <row r="467">
          <cell r="G467" t="str">
            <v>Technical service - Czech Rep</v>
          </cell>
        </row>
        <row r="468">
          <cell r="G468" t="str">
            <v>Tehnical services Montenegro</v>
          </cell>
        </row>
        <row r="469">
          <cell r="G469" t="str">
            <v>Transport Serbia</v>
          </cell>
        </row>
        <row r="470">
          <cell r="G470" t="str">
            <v>Ukraine Impl.</v>
          </cell>
        </row>
        <row r="471">
          <cell r="G471" t="str">
            <v>Ukraine People Supply</v>
          </cell>
        </row>
        <row r="472">
          <cell r="G472" t="str">
            <v>Ukraine Rewards</v>
          </cell>
        </row>
        <row r="473">
          <cell r="G473" t="str">
            <v>Ural</v>
          </cell>
        </row>
        <row r="474">
          <cell r="G474" t="str">
            <v>VPO Implementation</v>
          </cell>
        </row>
        <row r="475">
          <cell r="G475" t="str">
            <v>VPO Implementation CE &amp; UA</v>
          </cell>
        </row>
        <row r="476">
          <cell r="G476" t="str">
            <v>VPO Implementation Russia</v>
          </cell>
        </row>
        <row r="477">
          <cell r="G477" t="str">
            <v>West Siberia</v>
          </cell>
        </row>
        <row r="478">
          <cell r="G478" t="str">
            <v>WH Apatin</v>
          </cell>
        </row>
        <row r="479">
          <cell r="G479" t="str">
            <v>Wholesales - Serbia</v>
          </cell>
        </row>
        <row r="480">
          <cell r="G480" t="str">
            <v>ZBS Satellite RU &amp; UA</v>
          </cell>
        </row>
        <row r="481">
          <cell r="G481" t="str">
            <v>Zone Brewery Support</v>
          </cell>
        </row>
        <row r="482">
          <cell r="G482" t="str">
            <v>Zone CEE</v>
          </cell>
        </row>
        <row r="483">
          <cell r="G483" t="str">
            <v>Zone Technical Development</v>
          </cell>
        </row>
        <row r="484">
          <cell r="G484" t="str">
            <v>Zone ZBB Project</v>
          </cell>
        </row>
        <row r="485">
          <cell r="G485" t="str">
            <v>ZTD Satellite RU &amp; UA</v>
          </cell>
        </row>
      </sheetData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03.xml><?xml version="1.0" encoding="utf-8"?>
<externalLink xmlns="http://schemas.openxmlformats.org/spreadsheetml/2006/main">
  <externalBook xmlns:r="http://schemas.openxmlformats.org/officeDocument/2006/relationships" r:id="rId1">
    <sheetNames>
      <sheetName val="inputs"/>
      <sheetName val="George"/>
      <sheetName val="March Franklin"/>
      <sheetName val="Franklin"/>
      <sheetName val="Contrib"/>
      <sheetName val="Has-Gets"/>
      <sheetName val="Has-Gets Reverse"/>
      <sheetName val="Pro Forma"/>
      <sheetName val="Pro Forma (2)"/>
      <sheetName val="trading_stats"/>
      <sheetName val="val_ranges"/>
      <sheetName val="avp"/>
      <sheetName val="pub_pres"/>
      <sheetName val="ppaid_pres"/>
      <sheetName val="ppaid"/>
      <sheetName val="US Utility WACC"/>
      <sheetName val="dcf_pres"/>
      <sheetName val="dcf_pres (2)"/>
      <sheetName val="dcf"/>
      <sheetName val="div_disc"/>
      <sheetName val="__FDSCACHE__"/>
      <sheetName val="stand_alone"/>
      <sheetName val="lbo"/>
      <sheetName val="UK Utilities"/>
      <sheetName val="Hyp"/>
      <sheetName val="Utility Page"/>
      <sheetName val="Drop Dow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04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Custos"/>
      <sheetName val="Drop Downs"/>
      <sheetName val="CM_03_03_Segrega1"/>
      <sheetName val="Validação"/>
      <sheetName val="Hyp"/>
      <sheetName val="Set up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EBM Manager LIST"/>
      <sheetName val="Supporting Data"/>
      <sheetName val="#REF"/>
      <sheetName val="REALxMETA - CERVEJA"/>
      <sheetName val="EBM-2 GHQ"/>
      <sheetName val="Base"/>
    </sheetNames>
    <sheetDataSet>
      <sheetData sheetId="0">
        <row r="26">
          <cell r="C26" t="str">
            <v>600 mL</v>
          </cell>
        </row>
        <row r="27">
          <cell r="C27" t="str">
            <v>Lata</v>
          </cell>
        </row>
        <row r="28">
          <cell r="C28" t="str">
            <v>Long Neck</v>
          </cell>
        </row>
        <row r="29">
          <cell r="C29" t="str">
            <v>Barril</v>
          </cell>
        </row>
        <row r="30">
          <cell r="C30" t="str">
            <v>Meia</v>
          </cell>
        </row>
        <row r="31">
          <cell r="C31" t="str">
            <v xml:space="preserve"> "970 mL"</v>
          </cell>
        </row>
        <row r="32">
          <cell r="C32" t="str">
            <v>550 mL</v>
          </cell>
        </row>
        <row r="33">
          <cell r="C33" t="str">
            <v>Sem embalagem</v>
          </cell>
        </row>
        <row r="34">
          <cell r="C34" t="str">
            <v>Outras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05.xml><?xml version="1.0" encoding="utf-8"?>
<externalLink xmlns="http://schemas.openxmlformats.org/spreadsheetml/2006/main">
  <externalBook xmlns:r="http://schemas.openxmlformats.org/officeDocument/2006/relationships" r:id="rId1">
    <sheetNames>
      <sheetName val="NF Remessa"/>
      <sheetName val="Receivables &amp; Turnover Toro"/>
      <sheetName val="Câmbio p BRL"/>
      <sheetName val="Câmbio Custo"/>
      <sheetName val="Validação"/>
      <sheetName val="Resumo Toro"/>
      <sheetName val="Resumo Outros"/>
      <sheetName val="Plan2"/>
      <sheetName val="Upload"/>
      <sheetName val="SAP"/>
      <sheetName val="Plan5"/>
      <sheetName val="Plan4"/>
      <sheetName val="Plan3"/>
      <sheetName val="Turnover Toro a estornar "/>
      <sheetName val="Turnover Outros a estonar"/>
      <sheetName val="Receivables &amp; Turnover Outros"/>
      <sheetName val="Câmbio SAP"/>
      <sheetName val="Câmbio"/>
      <sheetName val="Plan1"/>
      <sheetName val="receita a estornar"/>
      <sheetName val="Drop Downs"/>
      <sheetName val="Hyp"/>
      <sheetName val="Setup"/>
      <sheetName val="Intercompany Matriz 2006"/>
      <sheetName val="Custos"/>
      <sheetName val="Fobing MPSA"/>
      <sheetName val="D. Op. MPSA"/>
      <sheetName val="ROL MPSA"/>
      <sheetName val="CPV MPSA"/>
      <sheetName val="TOR"/>
      <sheetName val="Painel HH"/>
      <sheetName val="Painel Custos"/>
      <sheetName val="Cumprimento P3M"/>
      <sheetName val="P3M DADOS"/>
      <sheetName val="CustoxVBZ"/>
      <sheetName val="Eventual"/>
      <sheetName val="P1A_MES ATUAL"/>
      <sheetName val="P1A_3M"/>
      <sheetName val="Permanente"/>
      <sheetName val="Sheet1"/>
      <sheetName val="Supporting Data"/>
      <sheetName val="EBM Manager LIST"/>
      <sheetName val="NF_Remessa"/>
      <sheetName val="Receivables_&amp;_Turnover_Toro"/>
      <sheetName val="Câmbio_p_BRL"/>
      <sheetName val="Câmbio_Custo"/>
      <sheetName val="Resumo_Toro"/>
      <sheetName val="Resumo_Outros"/>
      <sheetName val="Turnover_Toro_a_estornar_"/>
      <sheetName val="Turnover_Outros_a_estonar"/>
      <sheetName val="Receivables_&amp;_Turnover_Outros"/>
      <sheetName val="Câmbio_SAP"/>
      <sheetName val="receita_a_estornar"/>
      <sheetName val="Drop_Downs"/>
      <sheetName val="EBM-2 GHQ"/>
      <sheetName val="AUX"/>
      <sheetName val="Tabela1"/>
      <sheetName val="parameters"/>
      <sheetName val="Resultado"/>
      <sheetName val="Variables"/>
      <sheetName val="Feriados"/>
      <sheetName val="grafLabSP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C2" t="str">
            <v>Paid</v>
          </cell>
        </row>
        <row r="3">
          <cell r="C3" t="str">
            <v>Unpaid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</sheetDataSet>
  </externalBook>
</externalLink>
</file>

<file path=xl/externalLinks/externalLink306.xml><?xml version="1.0" encoding="utf-8"?>
<externalLink xmlns="http://schemas.openxmlformats.org/spreadsheetml/2006/main">
  <externalBook xmlns:r="http://schemas.openxmlformats.org/officeDocument/2006/relationships" r:id="rId1">
    <sheetNames>
      <sheetName val="PNG REFRI"/>
      <sheetName val="PNG CERVEJA "/>
      <sheetName val="Plan2"/>
      <sheetName val="REFRIGERANTE"/>
      <sheetName val="CHA"/>
      <sheetName val="ISOTONICO"/>
      <sheetName val="AGUA"/>
      <sheetName val="Plan1"/>
      <sheetName val="CERVEJA"/>
      <sheetName val="Set up"/>
      <sheetName val="Crit"/>
      <sheetName val="Validação"/>
      <sheetName val="Custos"/>
      <sheetName val="Setup"/>
      <sheetName val="Drop Downs"/>
      <sheetName val="Cadastro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 t="str">
            <v xml:space="preserve">ANTARCTICA MALZEBIER 600ML                                        </v>
          </cell>
          <cell r="B2">
            <v>600</v>
          </cell>
        </row>
        <row r="3">
          <cell r="A3" t="str">
            <v xml:space="preserve">ANTARCTICA MALZEBIER LONG NECK 355ML                              </v>
          </cell>
          <cell r="B3" t="str">
            <v>LN</v>
          </cell>
        </row>
        <row r="4">
          <cell r="A4" t="str">
            <v xml:space="preserve">ANTARCTICA PILSEN 600ML                                           </v>
          </cell>
          <cell r="B4">
            <v>600</v>
          </cell>
        </row>
        <row r="5">
          <cell r="A5" t="str">
            <v xml:space="preserve">ANTARCTICA PILSEN 300ML                                           </v>
          </cell>
          <cell r="B5" t="str">
            <v>Meia</v>
          </cell>
        </row>
        <row r="6">
          <cell r="A6" t="str">
            <v xml:space="preserve">ANTARCTICA PILSEN EXTRA CRISTAL LONG NECK 355ML                   </v>
          </cell>
          <cell r="B6" t="str">
            <v>LN</v>
          </cell>
        </row>
        <row r="7">
          <cell r="A7" t="str">
            <v xml:space="preserve">ANTARCTICA PILSEN EXTRA LONG NECK 355ML                           </v>
          </cell>
          <cell r="B7" t="str">
            <v>LN</v>
          </cell>
        </row>
        <row r="8">
          <cell r="A8" t="str">
            <v xml:space="preserve">ANTARCTICA PILSEN LATA 350 ML                                     </v>
          </cell>
          <cell r="B8" t="str">
            <v>LT</v>
          </cell>
        </row>
        <row r="9">
          <cell r="A9" t="str">
            <v xml:space="preserve">ANTARCTICA PILSEN LATA 355 ML                                     </v>
          </cell>
          <cell r="B9" t="str">
            <v>LT</v>
          </cell>
        </row>
        <row r="10">
          <cell r="A10" t="str">
            <v xml:space="preserve">ANTARCTICA PILSEN LONG NECK 330ML                                 </v>
          </cell>
          <cell r="B10" t="str">
            <v>LN</v>
          </cell>
        </row>
        <row r="11">
          <cell r="A11" t="str">
            <v xml:space="preserve">ANTARCTICA PILSEN LONG NECK 355ML                                 </v>
          </cell>
          <cell r="B11" t="str">
            <v>LN</v>
          </cell>
        </row>
        <row r="12">
          <cell r="A12" t="str">
            <v xml:space="preserve">BAVARIA PILSEN 600ML                                              </v>
          </cell>
          <cell r="B12">
            <v>600</v>
          </cell>
        </row>
        <row r="13">
          <cell r="A13" t="str">
            <v xml:space="preserve">BAVARIA PILSEN LATA 350 ML                                        </v>
          </cell>
          <cell r="B13" t="str">
            <v>LT</v>
          </cell>
        </row>
        <row r="14">
          <cell r="A14" t="str">
            <v xml:space="preserve">BAVARIA PILSEN LONG NECK 355ML                                    </v>
          </cell>
          <cell r="B14" t="str">
            <v>LN</v>
          </cell>
        </row>
        <row r="15">
          <cell r="A15" t="str">
            <v xml:space="preserve">BOHEMIA 600ML                                                     </v>
          </cell>
          <cell r="B15">
            <v>600</v>
          </cell>
        </row>
        <row r="16">
          <cell r="A16" t="str">
            <v xml:space="preserve">BOHEMIA LATA 350 ML                                               </v>
          </cell>
          <cell r="B16" t="str">
            <v>LT</v>
          </cell>
        </row>
        <row r="17">
          <cell r="A17" t="str">
            <v xml:space="preserve">BOHEMIA LONG NECK 355ML                                           </v>
          </cell>
          <cell r="B17" t="str">
            <v>LN</v>
          </cell>
        </row>
        <row r="18">
          <cell r="A18" t="str">
            <v xml:space="preserve">BRAHMA CHOPP 600ML                                                </v>
          </cell>
          <cell r="B18">
            <v>600</v>
          </cell>
        </row>
        <row r="19">
          <cell r="A19" t="str">
            <v xml:space="preserve">BRAHMA CHOPP 300ML                                                </v>
          </cell>
          <cell r="B19" t="str">
            <v>Meia</v>
          </cell>
        </row>
        <row r="20">
          <cell r="A20" t="str">
            <v xml:space="preserve">BRAHMA CHOPP 600ML UN                                             </v>
          </cell>
          <cell r="B20">
            <v>600</v>
          </cell>
        </row>
        <row r="21">
          <cell r="A21" t="str">
            <v xml:space="preserve">BRAHMA CHOPP LATA 350 ML                                          </v>
          </cell>
          <cell r="B21" t="str">
            <v>LT</v>
          </cell>
        </row>
        <row r="22">
          <cell r="A22" t="str">
            <v xml:space="preserve">BRAHMA CHOPP LONG NECK 355ML                                      </v>
          </cell>
          <cell r="B22" t="str">
            <v>LN</v>
          </cell>
        </row>
        <row r="23">
          <cell r="A23" t="str">
            <v xml:space="preserve">BRAHMA EXTRA 600ML                                                </v>
          </cell>
          <cell r="B23">
            <v>600</v>
          </cell>
        </row>
        <row r="24">
          <cell r="A24" t="str">
            <v xml:space="preserve">BRAHMA EXTRA LONG NECK 355ML                                      </v>
          </cell>
          <cell r="B24" t="str">
            <v>LN</v>
          </cell>
        </row>
        <row r="25">
          <cell r="A25" t="str">
            <v xml:space="preserve">BRAHMA LIGHT LATA 350 ML                                          </v>
          </cell>
          <cell r="B25" t="str">
            <v>LT</v>
          </cell>
        </row>
        <row r="26">
          <cell r="A26" t="str">
            <v xml:space="preserve">BRAHMA LIGHT LONG NECK 355ML                                      </v>
          </cell>
          <cell r="B26" t="str">
            <v>LN</v>
          </cell>
        </row>
        <row r="27">
          <cell r="A27" t="str">
            <v xml:space="preserve">BRAHMA LONG NECK 355ML                                       </v>
          </cell>
          <cell r="B27" t="str">
            <v>LN</v>
          </cell>
        </row>
        <row r="28">
          <cell r="A28" t="str">
            <v xml:space="preserve">CARACU LONG NECK 355ML                                            </v>
          </cell>
          <cell r="B28" t="str">
            <v>LN</v>
          </cell>
        </row>
        <row r="29">
          <cell r="A29" t="str">
            <v xml:space="preserve">CARACU LATA 350 ML                                                </v>
          </cell>
          <cell r="B29" t="str">
            <v>LT</v>
          </cell>
        </row>
        <row r="30">
          <cell r="A30" t="str">
            <v xml:space="preserve">CARLSBERG LATA 350 ML                                             </v>
          </cell>
          <cell r="B30" t="str">
            <v>LT</v>
          </cell>
        </row>
        <row r="31">
          <cell r="A31" t="str">
            <v xml:space="preserve">CARLSBERG LATA 355 ML                                             </v>
          </cell>
          <cell r="B31" t="str">
            <v>LT</v>
          </cell>
        </row>
        <row r="32">
          <cell r="A32" t="str">
            <v xml:space="preserve">CARLSBERG LONG NECK 355ML                                         </v>
          </cell>
          <cell r="B32" t="str">
            <v>LN</v>
          </cell>
        </row>
        <row r="33">
          <cell r="A33" t="str">
            <v xml:space="preserve">KRONENBIER LATA 350 ML                                            </v>
          </cell>
          <cell r="B33" t="str">
            <v>LT</v>
          </cell>
        </row>
        <row r="34">
          <cell r="A34" t="str">
            <v xml:space="preserve">KRONENBIER LONG NECK 355ML                                        </v>
          </cell>
          <cell r="B34" t="str">
            <v>LN</v>
          </cell>
        </row>
        <row r="35">
          <cell r="A35" t="str">
            <v xml:space="preserve">MALZBIER BRAHMA 600ML                                             </v>
          </cell>
          <cell r="B35">
            <v>600</v>
          </cell>
        </row>
        <row r="36">
          <cell r="A36" t="str">
            <v xml:space="preserve">MALZBIER BRAHMA LONG NECK 355ML                                   </v>
          </cell>
          <cell r="B36" t="str">
            <v>LN</v>
          </cell>
        </row>
        <row r="37">
          <cell r="A37" t="str">
            <v xml:space="preserve">MILLER LATA 350 ML                                                </v>
          </cell>
          <cell r="B37" t="str">
            <v>LT</v>
          </cell>
        </row>
        <row r="38">
          <cell r="A38" t="str">
            <v xml:space="preserve">MILLER LONG NECK 355ML                                            </v>
          </cell>
          <cell r="B38" t="str">
            <v>LN</v>
          </cell>
        </row>
        <row r="39">
          <cell r="A39" t="str">
            <v xml:space="preserve">POLAR EXPORT 600ML                                                </v>
          </cell>
          <cell r="B39">
            <v>600</v>
          </cell>
        </row>
        <row r="40">
          <cell r="A40" t="str">
            <v xml:space="preserve">POLAR EXPORT LATA 350 ML                                          </v>
          </cell>
          <cell r="B40" t="str">
            <v>LT</v>
          </cell>
        </row>
        <row r="41">
          <cell r="A41" t="str">
            <v xml:space="preserve">POLAR EXPORT LONG NECK 355ML                                      </v>
          </cell>
          <cell r="B41" t="str">
            <v>LN</v>
          </cell>
        </row>
        <row r="42">
          <cell r="A42" t="str">
            <v xml:space="preserve">POLAR PILSEN LATA 350 ML                                          </v>
          </cell>
          <cell r="B42" t="str">
            <v>LT</v>
          </cell>
        </row>
        <row r="43">
          <cell r="A43" t="str">
            <v xml:space="preserve">Produtos BRAHMA (cervejas)                                        </v>
          </cell>
          <cell r="B43">
            <v>600</v>
          </cell>
        </row>
        <row r="44">
          <cell r="A44" t="str">
            <v xml:space="preserve">Produtos CARLSBERG (cervejas)                                     </v>
          </cell>
          <cell r="B44" t="str">
            <v>LN</v>
          </cell>
        </row>
        <row r="45">
          <cell r="A45" t="str">
            <v xml:space="preserve">SKOL 600ML                                                        </v>
          </cell>
          <cell r="B45">
            <v>600</v>
          </cell>
        </row>
        <row r="46">
          <cell r="A46" t="str">
            <v xml:space="preserve">SKOL LATA 350 ML                                             </v>
          </cell>
          <cell r="B46" t="str">
            <v>LT</v>
          </cell>
        </row>
        <row r="47">
          <cell r="A47" t="str">
            <v xml:space="preserve">SKOL LATA 350 ML                                                  </v>
          </cell>
          <cell r="B47" t="str">
            <v>LT</v>
          </cell>
        </row>
        <row r="48">
          <cell r="A48" t="str">
            <v xml:space="preserve">SKOL LATA 473 ML                                                  </v>
          </cell>
          <cell r="B48" t="str">
            <v>LT 473</v>
          </cell>
        </row>
        <row r="49">
          <cell r="A49" t="str">
            <v xml:space="preserve">SKOL LONG NECK 355ML                                              </v>
          </cell>
          <cell r="B49" t="str">
            <v>LN</v>
          </cell>
        </row>
        <row r="50">
          <cell r="A50" t="str">
            <v xml:space="preserve">ORIGINAL 600ML                                                    </v>
          </cell>
          <cell r="B50">
            <v>600</v>
          </cell>
        </row>
        <row r="51">
          <cell r="A51" t="str">
            <v xml:space="preserve">CARACU 300ML                                                      </v>
          </cell>
          <cell r="B51" t="str">
            <v>Meia</v>
          </cell>
        </row>
        <row r="52">
          <cell r="A52" t="str">
            <v xml:space="preserve">SKOL LONG NECK 330 ML BEATS                                       </v>
          </cell>
          <cell r="B52" t="str">
            <v>LN</v>
          </cell>
        </row>
        <row r="53">
          <cell r="A53" t="str">
            <v xml:space="preserve">KRONENBIER 600ML                                                  </v>
          </cell>
          <cell r="B53" t="str">
            <v>LN</v>
          </cell>
        </row>
        <row r="54">
          <cell r="A54" t="str">
            <v xml:space="preserve">SKOL LATA 473ML                                                   </v>
          </cell>
          <cell r="B54" t="str">
            <v>LT</v>
          </cell>
        </row>
        <row r="55">
          <cell r="A55" t="str">
            <v xml:space="preserve">SKOL 600ML UN                                                     </v>
          </cell>
          <cell r="B55">
            <v>600</v>
          </cell>
        </row>
        <row r="56">
          <cell r="A56" t="str">
            <v xml:space="preserve">POLAR PILSEN 600ML                                                </v>
          </cell>
          <cell r="B56">
            <v>600</v>
          </cell>
        </row>
        <row r="57">
          <cell r="A57" t="str">
            <v xml:space="preserve">ANTARCTICA MÜNCHEN EXTRA LONG NECK 355ML                          </v>
          </cell>
          <cell r="B57" t="str">
            <v>LN</v>
          </cell>
        </row>
        <row r="58">
          <cell r="A58" t="str">
            <v xml:space="preserve">BOHEMIA NOVA EMBALAGEM LONG NECK 355ML                            </v>
          </cell>
          <cell r="B58" t="str">
            <v>LN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07.xml><?xml version="1.0" encoding="utf-8"?>
<externalLink xmlns="http://schemas.openxmlformats.org/spreadsheetml/2006/main">
  <externalBook xmlns:r="http://schemas.openxmlformats.org/officeDocument/2006/relationships" r:id="rId1">
    <sheetNames>
      <sheetName val="PNG REFRI"/>
      <sheetName val="PNG CERVEJA "/>
      <sheetName val="Plan2"/>
      <sheetName val="REFRIGERANTE"/>
      <sheetName val="CHA"/>
      <sheetName val="ISOTONICO"/>
      <sheetName val="AGUA"/>
      <sheetName val="Plan1"/>
      <sheetName val="CERVEJA"/>
      <sheetName val="Set up"/>
      <sheetName val="aux"/>
      <sheetName val="Custos"/>
      <sheetName val="CVsku"/>
      <sheetName val="Validação"/>
      <sheetName val="SETUP"/>
      <sheetName val="Dados"/>
      <sheetName val="Crit"/>
      <sheetName val="Planilha resultados"/>
      <sheetName val="12."/>
      <sheetName val="#REF"/>
      <sheetName val="REALxMETA - CERVEJA"/>
      <sheetName val="Empresas"/>
      <sheetName val="Gráfico"/>
      <sheetName val="rel_ind_jan03"/>
      <sheetName val="Organization"/>
      <sheetName val="PNG_REFRI"/>
      <sheetName val="PNG_CERVEJA_"/>
      <sheetName val="Set_up"/>
      <sheetName val="Drop Downs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D2" t="str">
            <v>BRAHMA GUARANA LATA 350 ML</v>
          </cell>
          <cell r="E2" t="str">
            <v>LT</v>
          </cell>
        </row>
        <row r="3">
          <cell r="D3" t="str">
            <v>BRAHMA GUARANÁ LIGHT LATA 350 ML</v>
          </cell>
          <cell r="E3" t="str">
            <v>LT</v>
          </cell>
        </row>
        <row r="4">
          <cell r="D4" t="str">
            <v>BRAHMA GUARANÁ LIGHT PET 600ML</v>
          </cell>
          <cell r="E4" t="str">
            <v>P600</v>
          </cell>
        </row>
        <row r="5">
          <cell r="D5" t="str">
            <v>BRAHMA GUARANÁ LIGHT PET 2L</v>
          </cell>
          <cell r="E5" t="str">
            <v>P2</v>
          </cell>
        </row>
        <row r="6">
          <cell r="D6" t="str">
            <v>BRAHMA GUARANA PET 2L</v>
          </cell>
          <cell r="E6" t="str">
            <v>P2</v>
          </cell>
        </row>
        <row r="7">
          <cell r="D7" t="str">
            <v>BRAHMA GUARANA PET 600ML</v>
          </cell>
          <cell r="E7" t="str">
            <v>P600</v>
          </cell>
        </row>
        <row r="8">
          <cell r="D8" t="str">
            <v>DIET PEPSI COLA PET 600ML</v>
          </cell>
          <cell r="E8" t="str">
            <v>P600</v>
          </cell>
        </row>
        <row r="9">
          <cell r="D9" t="str">
            <v>GUARANA CHAMP 350 ML</v>
          </cell>
          <cell r="E9" t="str">
            <v>LT</v>
          </cell>
        </row>
        <row r="10">
          <cell r="D10" t="str">
            <v>GUARANA CHP ANTARCTICA 237ML</v>
          </cell>
          <cell r="E10" t="str">
            <v>P237</v>
          </cell>
        </row>
        <row r="11">
          <cell r="D11" t="str">
            <v>GUARANA CHP ANTARCTICA 290ML</v>
          </cell>
          <cell r="E11" t="str">
            <v>Garrafa 290</v>
          </cell>
        </row>
        <row r="12">
          <cell r="D12" t="str">
            <v>GUARANA CHP ANTARCTICA DIET 290ML</v>
          </cell>
          <cell r="E12" t="str">
            <v>Garrafa 290</v>
          </cell>
        </row>
        <row r="13">
          <cell r="D13" t="str">
            <v>GUARANA CHP ANTARCTICA DIET LATA 350 ML</v>
          </cell>
          <cell r="E13" t="str">
            <v>LT</v>
          </cell>
        </row>
        <row r="14">
          <cell r="D14" t="str">
            <v>GUARANA CHP ANTARCTICA DIET PET 2L</v>
          </cell>
          <cell r="E14" t="str">
            <v>P2</v>
          </cell>
        </row>
        <row r="15">
          <cell r="D15" t="str">
            <v>GUARANA CHP ANTARCTICA DIET PET 600ML</v>
          </cell>
          <cell r="E15" t="str">
            <v>P600</v>
          </cell>
        </row>
        <row r="16">
          <cell r="D16" t="str">
            <v>GUARANA CHP ANTARCTICA LATA 350 ML</v>
          </cell>
          <cell r="E16" t="str">
            <v>LT</v>
          </cell>
        </row>
        <row r="17">
          <cell r="D17" t="str">
            <v>GUARANA CHP ANTARCTICA PET 237ML</v>
          </cell>
          <cell r="E17" t="str">
            <v>P237</v>
          </cell>
        </row>
        <row r="18">
          <cell r="D18" t="str">
            <v>GUARANA CHP ANTARCTICA PET 1L</v>
          </cell>
          <cell r="E18" t="str">
            <v>P1</v>
          </cell>
        </row>
        <row r="19">
          <cell r="D19" t="str">
            <v>GUARANA CHP ANTARCTICA PET 2L</v>
          </cell>
          <cell r="E19" t="str">
            <v>P2</v>
          </cell>
        </row>
        <row r="20">
          <cell r="D20" t="str">
            <v>GUARANA CHP ANTARCTICA PET 600ML</v>
          </cell>
          <cell r="E20" t="str">
            <v>P600</v>
          </cell>
        </row>
        <row r="21">
          <cell r="D21" t="str">
            <v>LIMAO BRAHMA 290ML</v>
          </cell>
          <cell r="E21" t="str">
            <v>Garrafa 290</v>
          </cell>
        </row>
        <row r="22">
          <cell r="D22" t="str">
            <v>LIMAO BRAHMA LATA 350 ML</v>
          </cell>
          <cell r="E22" t="str">
            <v>LT</v>
          </cell>
        </row>
        <row r="23">
          <cell r="D23" t="str">
            <v>LIMAO BRAHMA PET 2L</v>
          </cell>
          <cell r="E23" t="str">
            <v>P2</v>
          </cell>
        </row>
        <row r="24">
          <cell r="D24" t="str">
            <v>PEPSI COLA 284ML</v>
          </cell>
          <cell r="E24" t="str">
            <v>Garrafa 284</v>
          </cell>
        </row>
        <row r="25">
          <cell r="D25" t="str">
            <v>PEPSI COLA LATA 350 ML</v>
          </cell>
          <cell r="E25" t="str">
            <v>LT</v>
          </cell>
        </row>
        <row r="26">
          <cell r="D26" t="str">
            <v>PEPSI COLA LIGHT LATA 350 ML</v>
          </cell>
          <cell r="E26" t="str">
            <v>LT</v>
          </cell>
        </row>
        <row r="27">
          <cell r="D27" t="str">
            <v>PEPSI COLA LIGHT PET 2L</v>
          </cell>
          <cell r="E27" t="str">
            <v>P2</v>
          </cell>
        </row>
        <row r="28">
          <cell r="D28" t="str">
            <v>PEPSI COLA LIGHT PET 600ML</v>
          </cell>
          <cell r="E28" t="str">
            <v>P600</v>
          </cell>
        </row>
        <row r="29">
          <cell r="D29" t="str">
            <v>PEPSI COLA PET 1L</v>
          </cell>
          <cell r="E29" t="str">
            <v>P1</v>
          </cell>
        </row>
        <row r="30">
          <cell r="D30" t="str">
            <v>PEPSI COLA PET 2L</v>
          </cell>
          <cell r="E30" t="str">
            <v>P1</v>
          </cell>
        </row>
        <row r="31">
          <cell r="D31" t="str">
            <v>PEPSI COLA PET 600ML</v>
          </cell>
          <cell r="E31" t="str">
            <v>P600</v>
          </cell>
        </row>
        <row r="32">
          <cell r="D32" t="str">
            <v>PEPSI COLA 250ML</v>
          </cell>
          <cell r="E32" t="str">
            <v>P250</v>
          </cell>
        </row>
        <row r="33">
          <cell r="D33" t="str">
            <v>PEPSI TWIST LATA 350 ML</v>
          </cell>
          <cell r="E33" t="str">
            <v>LT</v>
          </cell>
        </row>
        <row r="34">
          <cell r="D34" t="str">
            <v>PEPSI TWIST PET 600ML</v>
          </cell>
          <cell r="E34" t="str">
            <v>P600</v>
          </cell>
        </row>
        <row r="35">
          <cell r="D35" t="str">
            <v>PEPSI COLA TWIST PET 600ML</v>
          </cell>
          <cell r="E35" t="str">
            <v>P600</v>
          </cell>
        </row>
        <row r="36">
          <cell r="D36" t="str">
            <v>PEPSI COLA TWIST LATA 350ML</v>
          </cell>
          <cell r="E36" t="str">
            <v>LT</v>
          </cell>
        </row>
        <row r="37">
          <cell r="D37" t="str">
            <v>PEPSI COLA TWIST LIGHT LATA 350ML</v>
          </cell>
          <cell r="E37" t="str">
            <v>LT</v>
          </cell>
        </row>
        <row r="38">
          <cell r="D38" t="str">
            <v>PEPSI COLA TWIST PET 2L</v>
          </cell>
          <cell r="E38" t="str">
            <v>P2</v>
          </cell>
        </row>
        <row r="39">
          <cell r="D39" t="str">
            <v>PEPSI COLA TWIST PET 1L</v>
          </cell>
          <cell r="E39" t="str">
            <v>P1</v>
          </cell>
        </row>
        <row r="40">
          <cell r="D40" t="str">
            <v>Produtos Antarctica (Refrigerantes)</v>
          </cell>
          <cell r="E40" t="str">
            <v>Garrafa 290</v>
          </cell>
        </row>
        <row r="41">
          <cell r="D41" t="str">
            <v>Produtos Pepsi (refrigerantes)</v>
          </cell>
          <cell r="E41" t="str">
            <v>Garrafa 284</v>
          </cell>
        </row>
        <row r="42">
          <cell r="D42" t="str">
            <v>SEVEN UP LATA 350 ML</v>
          </cell>
          <cell r="E42" t="str">
            <v>LT</v>
          </cell>
        </row>
        <row r="43">
          <cell r="D43" t="str">
            <v>SEVEN UP PET 2L</v>
          </cell>
          <cell r="E43" t="str">
            <v>P2</v>
          </cell>
        </row>
        <row r="44">
          <cell r="D44" t="str">
            <v>SEVEN UP PET 600ML</v>
          </cell>
          <cell r="E44" t="str">
            <v>P600</v>
          </cell>
        </row>
        <row r="45">
          <cell r="D45" t="str">
            <v>SODA LIMONADA ANTARCTICA 600ML</v>
          </cell>
          <cell r="E45" t="str">
            <v>P600</v>
          </cell>
        </row>
        <row r="46">
          <cell r="D46" t="str">
            <v>SODA LIMONADA ANTARCTICA DIET LATA 350 ML</v>
          </cell>
          <cell r="E46" t="str">
            <v>LT</v>
          </cell>
        </row>
        <row r="47">
          <cell r="D47" t="str">
            <v>SODA LIMONADA ANTARCTICA LATA 350 ML</v>
          </cell>
          <cell r="E47" t="str">
            <v>LT</v>
          </cell>
        </row>
        <row r="48">
          <cell r="D48" t="str">
            <v>SODA LIMONADA ANTARCTICA PET 2L</v>
          </cell>
          <cell r="E48" t="str">
            <v>P2</v>
          </cell>
        </row>
        <row r="49">
          <cell r="D49" t="str">
            <v>SODA LIMONADA ANTARCTICA PET 600ML</v>
          </cell>
          <cell r="E49" t="str">
            <v>P600</v>
          </cell>
        </row>
        <row r="50">
          <cell r="D50" t="str">
            <v>SUKITA LATA 350 ML</v>
          </cell>
          <cell r="E50" t="str">
            <v>LT</v>
          </cell>
        </row>
        <row r="51">
          <cell r="D51" t="str">
            <v>SUKITA PET 1L</v>
          </cell>
          <cell r="E51" t="str">
            <v>P1</v>
          </cell>
        </row>
        <row r="52">
          <cell r="D52" t="str">
            <v>SUKITA PET 2L</v>
          </cell>
          <cell r="E52" t="str">
            <v>P2</v>
          </cell>
        </row>
        <row r="53">
          <cell r="D53" t="str">
            <v>SUKITA PET 600ML</v>
          </cell>
          <cell r="E53" t="str">
            <v>P600</v>
          </cell>
        </row>
        <row r="54">
          <cell r="D54" t="str">
            <v>SUKITA 290ML</v>
          </cell>
          <cell r="E54" t="str">
            <v>Garrafa 290</v>
          </cell>
        </row>
        <row r="55">
          <cell r="D55" t="str">
            <v>PEPSI COLA TWIST LIGHT PET 600ML</v>
          </cell>
          <cell r="E55" t="str">
            <v>P600</v>
          </cell>
        </row>
        <row r="56">
          <cell r="D56" t="str">
            <v>PEPSI COLA TWIST LIGHT PET 2L</v>
          </cell>
          <cell r="E56" t="str">
            <v>P2</v>
          </cell>
        </row>
        <row r="57">
          <cell r="D57" t="str">
            <v>PEPSI COLA 350ML</v>
          </cell>
          <cell r="E57" t="str">
            <v>LT</v>
          </cell>
        </row>
        <row r="58">
          <cell r="D58" t="str">
            <v>LIMON BRAHMA LATA 350 ML</v>
          </cell>
          <cell r="E58" t="str">
            <v>LT</v>
          </cell>
        </row>
        <row r="59">
          <cell r="D59" t="str">
            <v>PEPSI COLA TWIST PET 2L C/8</v>
          </cell>
          <cell r="E59" t="str">
            <v>P2</v>
          </cell>
        </row>
        <row r="60">
          <cell r="D60" t="str">
            <v>SUKITA 250ML</v>
          </cell>
          <cell r="E60" t="str">
            <v>P250</v>
          </cell>
        </row>
        <row r="61">
          <cell r="D61" t="str">
            <v>TEEM 284ML</v>
          </cell>
          <cell r="E61" t="str">
            <v>Garrafa 284</v>
          </cell>
        </row>
        <row r="62">
          <cell r="D62" t="str">
            <v>TEEM PET 600ML</v>
          </cell>
          <cell r="E62" t="str">
            <v>P600</v>
          </cell>
        </row>
        <row r="63">
          <cell r="D63" t="str">
            <v>TONICA ANTARCTICA 290ML</v>
          </cell>
          <cell r="E63" t="str">
            <v>Garrafa 290</v>
          </cell>
        </row>
        <row r="64">
          <cell r="D64" t="str">
            <v>TONICA ANTARCTICA DIET LATA 350 ML</v>
          </cell>
          <cell r="E64" t="str">
            <v>LT</v>
          </cell>
        </row>
        <row r="65">
          <cell r="D65" t="str">
            <v>TONICA ANTARCTICA LATA 350 ML</v>
          </cell>
          <cell r="E65" t="str">
            <v>LT</v>
          </cell>
        </row>
        <row r="66">
          <cell r="D66" t="str">
            <v>TONICA ANTARCTICA PET 1L</v>
          </cell>
          <cell r="E66" t="str">
            <v>P1</v>
          </cell>
        </row>
        <row r="67">
          <cell r="D67" t="str">
            <v>TONICA BRAHMA LATA 350 ML</v>
          </cell>
          <cell r="E67" t="str">
            <v>LT</v>
          </cell>
        </row>
        <row r="68">
          <cell r="D68" t="str">
            <v>TONICA BRAHMA PET 1L</v>
          </cell>
          <cell r="E68" t="str">
            <v>P1</v>
          </cell>
        </row>
        <row r="69">
          <cell r="D69" t="str">
            <v>SODA LIMONADA ANTARCTICA PET 237ML</v>
          </cell>
          <cell r="E69" t="str">
            <v>P237</v>
          </cell>
        </row>
        <row r="70">
          <cell r="D70" t="str">
            <v>PEPSI COLA LIGHT PET 1L</v>
          </cell>
          <cell r="E70" t="str">
            <v>P1</v>
          </cell>
        </row>
        <row r="71">
          <cell r="D71" t="str">
            <v>TEEM LATA 350 ML</v>
          </cell>
          <cell r="E71" t="str">
            <v>LT</v>
          </cell>
        </row>
        <row r="72">
          <cell r="D72" t="str">
            <v>GUARANA CHP ANTARCTICA LATA 355 ML</v>
          </cell>
          <cell r="E72" t="str">
            <v>LT</v>
          </cell>
        </row>
        <row r="73">
          <cell r="D73" t="str">
            <v>TEEM PET 2L</v>
          </cell>
          <cell r="E73" t="str">
            <v>P2</v>
          </cell>
        </row>
        <row r="74">
          <cell r="D74" t="str">
            <v>BRAHMA GUARANA 330ML</v>
          </cell>
          <cell r="E74" t="str">
            <v>Garrafa 330</v>
          </cell>
        </row>
        <row r="75">
          <cell r="D75" t="str">
            <v>SODA LIMONADA ANTARCTICA DIET PET 600ML</v>
          </cell>
          <cell r="E75" t="str">
            <v>P600</v>
          </cell>
        </row>
        <row r="76">
          <cell r="D76" t="str">
            <v>CLUB SODA ANTARCTICA LATA 350 ML</v>
          </cell>
          <cell r="E76" t="str">
            <v>LT</v>
          </cell>
        </row>
        <row r="77">
          <cell r="D77" t="str">
            <v>PEPSI COLA LATA 350 ML VIRADA LEVE 12 PAGUE 10</v>
          </cell>
          <cell r="E77" t="str">
            <v>LT</v>
          </cell>
        </row>
        <row r="78">
          <cell r="D78" t="str">
            <v>PEPSI TWIST LIGHT PET 2L</v>
          </cell>
          <cell r="E78" t="str">
            <v>P2</v>
          </cell>
        </row>
        <row r="79">
          <cell r="D79" t="str">
            <v>GUARANA CHP ANTARCTICA LATA</v>
          </cell>
          <cell r="E79" t="str">
            <v>LT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08.xml><?xml version="1.0" encoding="utf-8"?>
<externalLink xmlns="http://schemas.openxmlformats.org/spreadsheetml/2006/main">
  <externalBook xmlns:r="http://schemas.openxmlformats.org/officeDocument/2006/relationships" r:id="rId1">
    <sheetNames>
      <sheetName val="SHARP"/>
      <sheetName val="TSC Assign table"/>
      <sheetName val="Organization"/>
      <sheetName val="&gt;&gt;&gt;&gt;"/>
      <sheetName val="Master"/>
      <sheetName val="&gt;&gt;&gt;"/>
      <sheetName val="# Project by Emp"/>
      <sheetName val="Blank Fields per projects"/>
      <sheetName val="Targets per Employee"/>
      <sheetName val="Set up"/>
      <sheetName val="#REF"/>
      <sheetName val="REALxMETA - CERVEJA"/>
      <sheetName val="Validação"/>
      <sheetName val="Planilha resultados"/>
      <sheetName val="Setup"/>
      <sheetName val="Defaults"/>
      <sheetName val="Empresas"/>
      <sheetName val="TSC_Assign_table"/>
      <sheetName val="#_Project_by_Emp"/>
      <sheetName val="Blank_Fields_per_projects"/>
      <sheetName val="Targets_per_Employee"/>
      <sheetName val="Set_up"/>
      <sheetName val="REALxMETA_-_CERVEJA"/>
      <sheetName val="Planilha_resultados"/>
      <sheetName val="Custos"/>
      <sheetName val="Global Projects Consolidation"/>
      <sheetName val="CVsku"/>
      <sheetName val="Plan3"/>
      <sheetName val="BASE DADOS"/>
      <sheetName val="Drop Downs"/>
      <sheetName val="Ago 99"/>
    </sheetNames>
    <sheetDataSet>
      <sheetData sheetId="0">
        <row r="2">
          <cell r="A2" t="str">
            <v>ADELINE PELLETIER</v>
          </cell>
        </row>
      </sheetData>
      <sheetData sheetId="1"/>
      <sheetData sheetId="2">
        <row r="2">
          <cell r="A2" t="str">
            <v>ADELINE PELLETIER</v>
          </cell>
        </row>
        <row r="3">
          <cell r="A3" t="str">
            <v>Adjair CHAGAS ALMEIDA JUNIOR</v>
          </cell>
        </row>
        <row r="4">
          <cell r="A4" t="str">
            <v>Adriano CARLOS VILLAS BOAS</v>
          </cell>
        </row>
        <row r="5">
          <cell r="A5" t="str">
            <v>Adriano SUMMA</v>
          </cell>
        </row>
        <row r="6">
          <cell r="A6" t="str">
            <v>Alain BEYENS</v>
          </cell>
        </row>
        <row r="7">
          <cell r="A7" t="str">
            <v>Alain COTE</v>
          </cell>
        </row>
        <row r="8">
          <cell r="A8" t="str">
            <v>Alain DANJOU</v>
          </cell>
        </row>
        <row r="9">
          <cell r="A9" t="str">
            <v>ALAIN DASSONVILLE</v>
          </cell>
        </row>
        <row r="10">
          <cell r="A10" t="str">
            <v>Alain DE LOECKER</v>
          </cell>
        </row>
        <row r="11">
          <cell r="A11" t="str">
            <v>Alain DE WAELE</v>
          </cell>
        </row>
        <row r="12">
          <cell r="A12" t="str">
            <v>ALAIN DUBOIS</v>
          </cell>
        </row>
        <row r="13">
          <cell r="A13" t="str">
            <v>ALAIN FAUVERGUE</v>
          </cell>
        </row>
        <row r="14">
          <cell r="A14" t="str">
            <v>Alain GOS</v>
          </cell>
        </row>
        <row r="15">
          <cell r="A15" t="str">
            <v>ALAIN GUIROD</v>
          </cell>
        </row>
        <row r="16">
          <cell r="A16" t="str">
            <v>Alain LANDUYT</v>
          </cell>
        </row>
        <row r="17">
          <cell r="A17" t="str">
            <v>Alain PELEMAN</v>
          </cell>
        </row>
        <row r="18">
          <cell r="A18" t="str">
            <v>Alain PETITJEAN</v>
          </cell>
        </row>
        <row r="19">
          <cell r="A19" t="str">
            <v>Alain RENARD</v>
          </cell>
        </row>
        <row r="20">
          <cell r="A20" t="str">
            <v>Alain SMEKENS</v>
          </cell>
        </row>
        <row r="21">
          <cell r="A21" t="str">
            <v>Alain VAN THUYNE</v>
          </cell>
        </row>
        <row r="22">
          <cell r="A22" t="str">
            <v>Alain VANHAUWERMEIREN</v>
          </cell>
        </row>
        <row r="23">
          <cell r="A23" t="str">
            <v>ALAIN WARLOP</v>
          </cell>
        </row>
        <row r="24">
          <cell r="A24" t="str">
            <v>Alan FERNANDES</v>
          </cell>
        </row>
        <row r="25">
          <cell r="A25" t="str">
            <v>Alan KENNEDY</v>
          </cell>
        </row>
        <row r="26">
          <cell r="A26" t="str">
            <v>Alban DINICHERT</v>
          </cell>
        </row>
        <row r="27">
          <cell r="A27" t="str">
            <v>Albert JONET</v>
          </cell>
        </row>
        <row r="28">
          <cell r="A28" t="str">
            <v>Albert WAUTERS</v>
          </cell>
        </row>
        <row r="29">
          <cell r="A29" t="str">
            <v>Alberto DA SILVA</v>
          </cell>
        </row>
        <row r="30">
          <cell r="A30" t="str">
            <v>Alcides MORENO JUNIOR</v>
          </cell>
        </row>
        <row r="31">
          <cell r="A31" t="str">
            <v>Alejandro ARIEL ALMIRON</v>
          </cell>
        </row>
        <row r="32">
          <cell r="A32" t="str">
            <v>Alejandro FERNANDEZ</v>
          </cell>
        </row>
        <row r="33">
          <cell r="A33" t="str">
            <v>Aleksandar TOMIC</v>
          </cell>
        </row>
        <row r="34">
          <cell r="A34" t="str">
            <v>Alex MANDOUX</v>
          </cell>
        </row>
        <row r="35">
          <cell r="A35" t="str">
            <v>Alex VAN ASCH</v>
          </cell>
        </row>
        <row r="36">
          <cell r="A36" t="str">
            <v>Alexander BREEDIJK</v>
          </cell>
        </row>
        <row r="37">
          <cell r="A37" t="str">
            <v>Alexander DARWAZEH</v>
          </cell>
        </row>
        <row r="38">
          <cell r="A38" t="str">
            <v>Alexander GOLABEK</v>
          </cell>
        </row>
        <row r="39">
          <cell r="A39" t="str">
            <v>Alexander LAMBRECHT</v>
          </cell>
        </row>
        <row r="40">
          <cell r="A40" t="str">
            <v>Alexander TELYUK</v>
          </cell>
        </row>
        <row r="41">
          <cell r="A41" t="str">
            <v>Alexander ZUBKO</v>
          </cell>
        </row>
        <row r="42">
          <cell r="A42" t="str">
            <v>Alexandra CAZIER</v>
          </cell>
        </row>
        <row r="43">
          <cell r="A43" t="str">
            <v>ALEXANDRA MALGOUZOU</v>
          </cell>
        </row>
        <row r="44">
          <cell r="A44" t="str">
            <v>Alexandra POTTIER</v>
          </cell>
        </row>
        <row r="45">
          <cell r="A45" t="str">
            <v>Alexandra ROSTAING</v>
          </cell>
        </row>
        <row r="46">
          <cell r="A46" t="str">
            <v>Alexandre MAFRA GUIMARAES</v>
          </cell>
        </row>
        <row r="47">
          <cell r="A47" t="str">
            <v>Alexandre MEDICIS DA SILVEIRA</v>
          </cell>
        </row>
        <row r="48">
          <cell r="A48" t="str">
            <v>Alexandre OLIVEIRA</v>
          </cell>
        </row>
        <row r="49">
          <cell r="A49" t="str">
            <v>Alexandre VIEIRA LOURES</v>
          </cell>
        </row>
        <row r="50">
          <cell r="A50" t="str">
            <v>Alexis BORDENAVE</v>
          </cell>
        </row>
        <row r="51">
          <cell r="A51" t="str">
            <v>ALI MEZRAG</v>
          </cell>
        </row>
        <row r="52">
          <cell r="A52" t="str">
            <v>Alice GUISGAND</v>
          </cell>
        </row>
        <row r="53">
          <cell r="A53" t="str">
            <v>Aline MATHY</v>
          </cell>
        </row>
        <row r="54">
          <cell r="A54" t="str">
            <v>Aline MÉRIAUX</v>
          </cell>
        </row>
        <row r="55">
          <cell r="A55" t="str">
            <v>ALIPIO ALVES</v>
          </cell>
        </row>
        <row r="56">
          <cell r="A56" t="str">
            <v>Alison BRANEY</v>
          </cell>
        </row>
        <row r="57">
          <cell r="A57" t="str">
            <v>Alok KUMAR</v>
          </cell>
        </row>
        <row r="58">
          <cell r="A58" t="str">
            <v>Amaury COLLETTE</v>
          </cell>
        </row>
        <row r="59">
          <cell r="A59" t="str">
            <v>AMELIE WATTINNE</v>
          </cell>
        </row>
        <row r="60">
          <cell r="A60" t="str">
            <v>Anatoly TIUNIAEV</v>
          </cell>
        </row>
        <row r="61">
          <cell r="A61" t="str">
            <v>Andre DEWANDRE</v>
          </cell>
        </row>
        <row r="62">
          <cell r="A62" t="str">
            <v>ANDRE FORT</v>
          </cell>
        </row>
        <row r="63">
          <cell r="A63" t="str">
            <v>André LEPAGE</v>
          </cell>
        </row>
        <row r="64">
          <cell r="A64" t="str">
            <v>Andre Luis BERTOLA PEREIRA</v>
          </cell>
        </row>
        <row r="65">
          <cell r="A65" t="str">
            <v>Andre MARQUES</v>
          </cell>
        </row>
        <row r="66">
          <cell r="A66" t="str">
            <v>André PONCELET</v>
          </cell>
        </row>
        <row r="67">
          <cell r="A67" t="str">
            <v>Andre ROSSLER</v>
          </cell>
        </row>
        <row r="68">
          <cell r="A68" t="str">
            <v>André STOLF</v>
          </cell>
        </row>
        <row r="69">
          <cell r="A69" t="str">
            <v>Andre SZIGETVARI</v>
          </cell>
        </row>
        <row r="70">
          <cell r="A70" t="str">
            <v>Andre VITÓRIA</v>
          </cell>
        </row>
        <row r="71">
          <cell r="A71" t="str">
            <v>André WECKX</v>
          </cell>
        </row>
        <row r="72">
          <cell r="A72" t="str">
            <v>Andreas GIRKE</v>
          </cell>
        </row>
        <row r="73">
          <cell r="A73" t="str">
            <v>Andreas HILGER</v>
          </cell>
        </row>
        <row r="74">
          <cell r="A74" t="str">
            <v>Andreas REICHEL</v>
          </cell>
        </row>
        <row r="75">
          <cell r="A75" t="str">
            <v>Andreas SEEMULLER</v>
          </cell>
        </row>
        <row r="76">
          <cell r="A76" t="str">
            <v>Andrew LESTIBOUDOIS</v>
          </cell>
        </row>
        <row r="77">
          <cell r="A77" t="str">
            <v>Angeles HERNANDEZ</v>
          </cell>
        </row>
        <row r="78">
          <cell r="A78" t="str">
            <v>Angelique DEKKERS</v>
          </cell>
        </row>
        <row r="79">
          <cell r="A79" t="str">
            <v>Ann DE RYCK</v>
          </cell>
        </row>
        <row r="80">
          <cell r="A80" t="str">
            <v>Ann RANDON</v>
          </cell>
        </row>
        <row r="81">
          <cell r="A81" t="str">
            <v>Ann VEREECKEN</v>
          </cell>
        </row>
        <row r="82">
          <cell r="A82" t="str">
            <v>Ann VIAENE</v>
          </cell>
        </row>
        <row r="83">
          <cell r="A83" t="str">
            <v>Anne AERTS</v>
          </cell>
        </row>
        <row r="84">
          <cell r="A84" t="str">
            <v>ANNE BATTINI</v>
          </cell>
        </row>
        <row r="85">
          <cell r="A85" t="str">
            <v>Anne COIA</v>
          </cell>
        </row>
        <row r="86">
          <cell r="A86" t="str">
            <v>Anne DAVID</v>
          </cell>
        </row>
        <row r="87">
          <cell r="A87" t="str">
            <v>Anne DE GRAAF</v>
          </cell>
        </row>
        <row r="88">
          <cell r="A88" t="str">
            <v>Anne GHANIMA</v>
          </cell>
        </row>
        <row r="89">
          <cell r="A89" t="str">
            <v>ANNE ROBERT</v>
          </cell>
        </row>
        <row r="90">
          <cell r="A90" t="str">
            <v>ANNE SOPHIE BOUAICHA - SERVE</v>
          </cell>
        </row>
        <row r="91">
          <cell r="A91" t="str">
            <v>ANNE SOPHIE FLOCHEL</v>
          </cell>
        </row>
        <row r="92">
          <cell r="A92" t="str">
            <v>ANNE-LAURE CHANDESRIS</v>
          </cell>
        </row>
        <row r="93">
          <cell r="A93" t="str">
            <v>Annelies VERBEECK</v>
          </cell>
        </row>
        <row r="94">
          <cell r="A94" t="str">
            <v>Anne-Marie MEYER</v>
          </cell>
        </row>
        <row r="95">
          <cell r="A95" t="str">
            <v>Annemie VAN DER DONCKT</v>
          </cell>
        </row>
        <row r="96">
          <cell r="A96" t="str">
            <v>ANNIE ROGIER</v>
          </cell>
        </row>
        <row r="97">
          <cell r="A97" t="str">
            <v>Annika ORBOM</v>
          </cell>
        </row>
        <row r="98">
          <cell r="A98" t="str">
            <v>Antoine BREUER</v>
          </cell>
        </row>
        <row r="99">
          <cell r="A99" t="str">
            <v>ANTOINE DETRE</v>
          </cell>
        </row>
        <row r="100">
          <cell r="A100" t="str">
            <v>ANTOINE PANNETIER</v>
          </cell>
        </row>
        <row r="101">
          <cell r="A101" t="str">
            <v>Antonio Marcos DOS SANTOS</v>
          </cell>
        </row>
        <row r="102">
          <cell r="A102" t="str">
            <v>Antonio MEDEIROS LEAL</v>
          </cell>
        </row>
        <row r="103">
          <cell r="A103" t="str">
            <v>An-Valerie BASTEYNS</v>
          </cell>
        </row>
        <row r="104">
          <cell r="A104" t="str">
            <v>Arie ROEST</v>
          </cell>
        </row>
        <row r="105">
          <cell r="A105" t="str">
            <v>Arjan KNOPPERT</v>
          </cell>
        </row>
        <row r="106">
          <cell r="A106" t="str">
            <v>ARMELLE IRCIO</v>
          </cell>
        </row>
        <row r="107">
          <cell r="A107" t="str">
            <v>ARNAUD FLUSIN</v>
          </cell>
        </row>
        <row r="108">
          <cell r="A108" t="str">
            <v>Arnaud MATTHEWS</v>
          </cell>
        </row>
        <row r="109">
          <cell r="A109" t="str">
            <v>ARNOLD BLONDEEL</v>
          </cell>
        </row>
        <row r="110">
          <cell r="A110" t="str">
            <v>Art FRICKUS</v>
          </cell>
        </row>
        <row r="111">
          <cell r="A111" t="str">
            <v>Arthur VAN OCH</v>
          </cell>
        </row>
        <row r="112">
          <cell r="A112" t="str">
            <v>Astère LAMMENS</v>
          </cell>
        </row>
        <row r="113">
          <cell r="A113" t="str">
            <v>Astrid KREMER</v>
          </cell>
        </row>
        <row r="114">
          <cell r="A114" t="str">
            <v>Atanas OSHAVKOV</v>
          </cell>
        </row>
        <row r="115">
          <cell r="A115" t="str">
            <v>AUDE VERNERT</v>
          </cell>
        </row>
        <row r="116">
          <cell r="A116" t="str">
            <v>AUDREY MOINE</v>
          </cell>
        </row>
        <row r="117">
          <cell r="A117" t="str">
            <v>AUDREY SOLARCZYK</v>
          </cell>
        </row>
        <row r="118">
          <cell r="A118" t="str">
            <v>AUGUSTO MOREIRA DA SILVA</v>
          </cell>
        </row>
        <row r="119">
          <cell r="A119" t="str">
            <v>Aurélie DEFREYNE</v>
          </cell>
        </row>
        <row r="120">
          <cell r="A120" t="str">
            <v>Aurélien DORMOY</v>
          </cell>
        </row>
        <row r="121">
          <cell r="A121" t="str">
            <v>Aurélien FRUIT</v>
          </cell>
        </row>
        <row r="122">
          <cell r="A122" t="str">
            <v>Axel VUYLSTEKE</v>
          </cell>
        </row>
        <row r="123">
          <cell r="A123" t="str">
            <v>AXELLE PRZYBYSZ</v>
          </cell>
        </row>
        <row r="124">
          <cell r="A124" t="str">
            <v>B.W. KANG</v>
          </cell>
        </row>
        <row r="125">
          <cell r="A125" t="str">
            <v>Barbara HUENAERTS</v>
          </cell>
        </row>
        <row r="126">
          <cell r="A126" t="str">
            <v>Barbara VAN ASSCHE</v>
          </cell>
        </row>
        <row r="127">
          <cell r="A127" t="str">
            <v>Bart GRIETEN</v>
          </cell>
        </row>
        <row r="128">
          <cell r="A128" t="str">
            <v>Bart JANSSEUNE</v>
          </cell>
        </row>
        <row r="129">
          <cell r="A129" t="str">
            <v>Bart KENNES</v>
          </cell>
        </row>
        <row r="130">
          <cell r="A130" t="str">
            <v>Bart SIMONET</v>
          </cell>
        </row>
        <row r="131">
          <cell r="A131" t="str">
            <v>Bart TUYLS</v>
          </cell>
        </row>
        <row r="132">
          <cell r="A132" t="str">
            <v>Bart VANBRABANT</v>
          </cell>
        </row>
        <row r="133">
          <cell r="A133" t="str">
            <v>Bart VANHEUSDEN</v>
          </cell>
        </row>
        <row r="134">
          <cell r="A134" t="str">
            <v>Bart VERVOORT</v>
          </cell>
        </row>
        <row r="135">
          <cell r="A135" t="str">
            <v>Bart VRIJALDENHOVEN</v>
          </cell>
        </row>
        <row r="136">
          <cell r="A136" t="str">
            <v>BEATRICE FRANCLET</v>
          </cell>
        </row>
        <row r="137">
          <cell r="A137" t="str">
            <v>Ben CHENG</v>
          </cell>
        </row>
        <row r="138">
          <cell r="A138" t="str">
            <v>Ben VERHAERT</v>
          </cell>
        </row>
        <row r="139">
          <cell r="A139" t="str">
            <v>Benjamin HEID</v>
          </cell>
        </row>
        <row r="140">
          <cell r="A140" t="str">
            <v>Benno VAN DE BRAAK</v>
          </cell>
        </row>
        <row r="141">
          <cell r="A141" t="str">
            <v>Benny HAESEVOETS</v>
          </cell>
        </row>
        <row r="142">
          <cell r="A142" t="str">
            <v>Benoît CANCE</v>
          </cell>
        </row>
        <row r="143">
          <cell r="A143" t="str">
            <v>Benoit DEHAM</v>
          </cell>
        </row>
        <row r="144">
          <cell r="A144" t="str">
            <v>Benoit FORMESYN</v>
          </cell>
        </row>
        <row r="145">
          <cell r="A145" t="str">
            <v>BENOIT HONNART</v>
          </cell>
        </row>
        <row r="146">
          <cell r="A146" t="str">
            <v>Benoit LOORE</v>
          </cell>
        </row>
        <row r="147">
          <cell r="A147" t="str">
            <v>Benoît PICAULT</v>
          </cell>
        </row>
        <row r="148">
          <cell r="A148" t="str">
            <v>Benoit VAN DIEST</v>
          </cell>
        </row>
        <row r="149">
          <cell r="A149" t="str">
            <v>Benoît WASCAT</v>
          </cell>
        </row>
        <row r="150">
          <cell r="A150" t="str">
            <v>BERNADETTE ROOSE</v>
          </cell>
        </row>
        <row r="151">
          <cell r="A151" t="str">
            <v>Bernard BRUMMELAAR</v>
          </cell>
        </row>
        <row r="152">
          <cell r="A152" t="str">
            <v>Bernard DE SART</v>
          </cell>
        </row>
        <row r="153">
          <cell r="A153" t="str">
            <v>Bernard DELCOURT</v>
          </cell>
        </row>
        <row r="154">
          <cell r="A154" t="str">
            <v>BERNARD FRACKOWIAK</v>
          </cell>
        </row>
        <row r="155">
          <cell r="A155" t="str">
            <v>Bernard GERMAY</v>
          </cell>
        </row>
        <row r="156">
          <cell r="A156" t="str">
            <v>BERNARD GUERIN</v>
          </cell>
        </row>
        <row r="157">
          <cell r="A157" t="str">
            <v>BERNARD PAPUT</v>
          </cell>
        </row>
        <row r="158">
          <cell r="A158" t="str">
            <v>BERNARD PAWLAK</v>
          </cell>
        </row>
        <row r="159">
          <cell r="A159" t="str">
            <v>BERNARD PRUVOST</v>
          </cell>
        </row>
        <row r="160">
          <cell r="A160" t="str">
            <v>Bernard SEVRIN</v>
          </cell>
        </row>
        <row r="161">
          <cell r="A161" t="str">
            <v>Bernardo PINTO PAIVA</v>
          </cell>
        </row>
        <row r="162">
          <cell r="A162" t="str">
            <v>Bert JOCHMANS</v>
          </cell>
        </row>
        <row r="163">
          <cell r="A163" t="str">
            <v>Bert VAN FRAECHEM</v>
          </cell>
        </row>
        <row r="164">
          <cell r="A164" t="str">
            <v>Bert VERHAEGEN</v>
          </cell>
        </row>
        <row r="165">
          <cell r="A165" t="str">
            <v>Bert-Jan VAN DEN BRINK</v>
          </cell>
        </row>
        <row r="166">
          <cell r="A166" t="str">
            <v>Bertrand VAN RENYNGHE</v>
          </cell>
        </row>
        <row r="167">
          <cell r="A167" t="str">
            <v>Bieke TEERLINCK</v>
          </cell>
        </row>
        <row r="168">
          <cell r="A168" t="str">
            <v>Bill POTTER</v>
          </cell>
        </row>
        <row r="169">
          <cell r="A169" t="str">
            <v>Bill THISTLE</v>
          </cell>
        </row>
        <row r="170">
          <cell r="A170" t="str">
            <v>Birgit VERMEERSCH</v>
          </cell>
        </row>
        <row r="171">
          <cell r="A171" t="str">
            <v>Birgit WECKERLE</v>
          </cell>
        </row>
        <row r="172">
          <cell r="A172" t="str">
            <v>Bob FEATHERSTONE</v>
          </cell>
        </row>
        <row r="173">
          <cell r="A173" t="str">
            <v>Boris GRECHKO</v>
          </cell>
        </row>
        <row r="174">
          <cell r="A174" t="str">
            <v>Boris Š#ULAC</v>
          </cell>
        </row>
        <row r="175">
          <cell r="A175" t="str">
            <v>Borren CHEN</v>
          </cell>
        </row>
        <row r="176">
          <cell r="A176" t="str">
            <v>Boško MANDI#</v>
          </cell>
        </row>
        <row r="177">
          <cell r="A177" t="str">
            <v>Brad HAGAN</v>
          </cell>
        </row>
        <row r="178">
          <cell r="A178" t="str">
            <v>Branislav HRENO</v>
          </cell>
        </row>
        <row r="179">
          <cell r="A179" t="str">
            <v>Branko VUJAKOVI#</v>
          </cell>
        </row>
        <row r="180">
          <cell r="A180" t="str">
            <v>Brenda KREETZ</v>
          </cell>
        </row>
        <row r="181">
          <cell r="A181" t="str">
            <v>Brenda WILLIAMS</v>
          </cell>
        </row>
        <row r="182">
          <cell r="A182" t="str">
            <v>Brent QUARTERMAIN</v>
          </cell>
        </row>
        <row r="183">
          <cell r="A183" t="str">
            <v>Brent WILLIS</v>
          </cell>
        </row>
        <row r="184">
          <cell r="A184" t="str">
            <v>BRIEUC FRUCHON</v>
          </cell>
        </row>
        <row r="185">
          <cell r="A185" t="str">
            <v>BRIGITTE RENARD</v>
          </cell>
        </row>
        <row r="186">
          <cell r="A186" t="str">
            <v>BRIGITTE VANACKERE</v>
          </cell>
        </row>
        <row r="187">
          <cell r="A187" t="str">
            <v>Brigitte VERSTRAETEN</v>
          </cell>
        </row>
        <row r="188">
          <cell r="A188" t="str">
            <v>Bruno DAMBERMONT</v>
          </cell>
        </row>
        <row r="189">
          <cell r="A189" t="str">
            <v>BRUNO DEWAILLY</v>
          </cell>
        </row>
        <row r="190">
          <cell r="A190" t="str">
            <v>BRUNO DHONT</v>
          </cell>
        </row>
        <row r="191">
          <cell r="A191" t="str">
            <v>Bruno DUFOUR</v>
          </cell>
        </row>
        <row r="192">
          <cell r="A192" t="str">
            <v>BRUNO EMERY</v>
          </cell>
        </row>
        <row r="193">
          <cell r="A193" t="str">
            <v>Bruno KESTEMAN</v>
          </cell>
        </row>
        <row r="194">
          <cell r="A194" t="str">
            <v>Bruno RENNIS</v>
          </cell>
        </row>
        <row r="195">
          <cell r="A195" t="str">
            <v>Bruny HUYSMANS</v>
          </cell>
        </row>
        <row r="196">
          <cell r="A196" t="str">
            <v>Bryan SEMKULEY</v>
          </cell>
        </row>
        <row r="197">
          <cell r="A197" t="str">
            <v>Camila CORDEIRO</v>
          </cell>
        </row>
        <row r="198">
          <cell r="A198" t="str">
            <v>Carine LALOUP</v>
          </cell>
        </row>
        <row r="199">
          <cell r="A199" t="str">
            <v>Carine MARCELIS</v>
          </cell>
        </row>
        <row r="200">
          <cell r="A200" t="str">
            <v>Carine QUATAERT</v>
          </cell>
        </row>
        <row r="201">
          <cell r="A201" t="str">
            <v>Carine VAN GEYSEGHEM</v>
          </cell>
        </row>
        <row r="202">
          <cell r="A202" t="str">
            <v>Carl CORBEELS</v>
          </cell>
        </row>
        <row r="203">
          <cell r="A203" t="str">
            <v>Carla DAELE</v>
          </cell>
        </row>
        <row r="204">
          <cell r="A204" t="str">
            <v>Carla MATHUES</v>
          </cell>
        </row>
        <row r="205">
          <cell r="A205" t="str">
            <v>Carlo WAGEMAKER</v>
          </cell>
        </row>
        <row r="206">
          <cell r="A206" t="str">
            <v>Carlos ALVES DE BRITO</v>
          </cell>
        </row>
        <row r="207">
          <cell r="A207" t="str">
            <v>Carlos ARAI</v>
          </cell>
        </row>
        <row r="208">
          <cell r="A208" t="str">
            <v>Carlos BEMBHY</v>
          </cell>
        </row>
        <row r="209">
          <cell r="A209" t="str">
            <v>Carlos Daniel MOSCONI</v>
          </cell>
        </row>
        <row r="210">
          <cell r="A210" t="str">
            <v>Carlos Eduardo COELHO DE SOUZA CERQUEIRA</v>
          </cell>
        </row>
        <row r="211">
          <cell r="A211" t="str">
            <v>Carlos Eduardo K. LISBOA</v>
          </cell>
        </row>
        <row r="212">
          <cell r="A212" t="str">
            <v>Carlos Henrique MOUSINHO NUNES</v>
          </cell>
        </row>
        <row r="213">
          <cell r="A213" t="str">
            <v>Carlos Roberto COVOLAN</v>
          </cell>
        </row>
        <row r="214">
          <cell r="A214" t="str">
            <v>Carol DANCHUK</v>
          </cell>
        </row>
        <row r="215">
          <cell r="A215" t="str">
            <v>CAROLE DELPIERRE</v>
          </cell>
        </row>
        <row r="216">
          <cell r="A216" t="str">
            <v>CAROLE WULLAERT</v>
          </cell>
        </row>
        <row r="217">
          <cell r="A217" t="str">
            <v>Carolina YEO PUEH PING</v>
          </cell>
        </row>
        <row r="218">
          <cell r="A218" t="str">
            <v>Caroline DE BLOCK</v>
          </cell>
        </row>
        <row r="219">
          <cell r="A219" t="str">
            <v>CAROLINE DETAVERNIER</v>
          </cell>
        </row>
        <row r="220">
          <cell r="A220" t="str">
            <v>CAROLINE MESURE -DERAMAUX</v>
          </cell>
        </row>
        <row r="221">
          <cell r="A221" t="str">
            <v>Carrie CONLON</v>
          </cell>
        </row>
        <row r="222">
          <cell r="A222" t="str">
            <v>Cassandra LE</v>
          </cell>
        </row>
        <row r="223">
          <cell r="A223" t="str">
            <v>CATHERINE BEJARD</v>
          </cell>
        </row>
        <row r="224">
          <cell r="A224" t="str">
            <v>Catherine BREQUIGNY</v>
          </cell>
        </row>
        <row r="225">
          <cell r="A225" t="str">
            <v>Catherine DAUWE</v>
          </cell>
        </row>
        <row r="226">
          <cell r="A226" t="str">
            <v>CATHERINE DAVID</v>
          </cell>
        </row>
        <row r="227">
          <cell r="A227" t="str">
            <v>CATHERINE GARCIA</v>
          </cell>
        </row>
        <row r="228">
          <cell r="A228" t="str">
            <v>Catherine MOERENHOUT</v>
          </cell>
        </row>
        <row r="229">
          <cell r="A229" t="str">
            <v>Catherine NOIRFALISSE</v>
          </cell>
        </row>
        <row r="230">
          <cell r="A230" t="str">
            <v>CATHERINE POIRET</v>
          </cell>
        </row>
        <row r="231">
          <cell r="A231" t="str">
            <v>Catherine VAN REETH</v>
          </cell>
        </row>
        <row r="232">
          <cell r="A232" t="str">
            <v>CECILE CHOQUET- COCO</v>
          </cell>
        </row>
        <row r="233">
          <cell r="A233" t="str">
            <v>CECILE QUEVA</v>
          </cell>
        </row>
        <row r="234">
          <cell r="A234" t="str">
            <v>Cecile VAN DEN BRANDE</v>
          </cell>
        </row>
        <row r="235">
          <cell r="A235" t="str">
            <v>Cecile VANDERAVERO</v>
          </cell>
        </row>
        <row r="236">
          <cell r="A236" t="str">
            <v>Cédric CRELOT</v>
          </cell>
        </row>
        <row r="237">
          <cell r="A237" t="str">
            <v>CEDRIC LACOUT</v>
          </cell>
        </row>
        <row r="238">
          <cell r="A238" t="str">
            <v>Cédric TOUSSAINT</v>
          </cell>
        </row>
        <row r="239">
          <cell r="A239" t="str">
            <v>Cees CASTELIJNS</v>
          </cell>
        </row>
        <row r="240">
          <cell r="A240" t="str">
            <v>Chantal CALLEWAERT</v>
          </cell>
        </row>
        <row r="241">
          <cell r="A241" t="str">
            <v>Charles NOUWEN</v>
          </cell>
        </row>
        <row r="242">
          <cell r="A242" t="str">
            <v>Charles OLIVER</v>
          </cell>
        </row>
        <row r="243">
          <cell r="A243" t="str">
            <v>Charlie ANGELAKOS</v>
          </cell>
        </row>
        <row r="244">
          <cell r="A244" t="str">
            <v>Charlotje JONKER ROELANTS</v>
          </cell>
        </row>
        <row r="245">
          <cell r="A245" t="str">
            <v>Charlotte BOLLE</v>
          </cell>
        </row>
        <row r="246">
          <cell r="A246" t="str">
            <v>Charlotte FEREDIE</v>
          </cell>
        </row>
        <row r="247">
          <cell r="A247" t="str">
            <v>Chris COOLS</v>
          </cell>
        </row>
        <row r="248">
          <cell r="A248" t="str">
            <v>Chris DE CRAENE</v>
          </cell>
        </row>
        <row r="249">
          <cell r="A249" t="str">
            <v>Chris PADEN</v>
          </cell>
        </row>
        <row r="250">
          <cell r="A250" t="str">
            <v>Chris SABLON</v>
          </cell>
        </row>
        <row r="251">
          <cell r="A251" t="str">
            <v>Chris WILLIAMS</v>
          </cell>
        </row>
        <row r="252">
          <cell r="A252" t="str">
            <v>Christel DE COSTER</v>
          </cell>
        </row>
        <row r="253">
          <cell r="A253" t="str">
            <v>Christel PLESSERS</v>
          </cell>
        </row>
        <row r="254">
          <cell r="A254" t="str">
            <v>CHRISTELLE GILLIOT</v>
          </cell>
        </row>
        <row r="255">
          <cell r="A255" t="str">
            <v>CHRISTELLE LE HIR</v>
          </cell>
        </row>
        <row r="256">
          <cell r="A256" t="str">
            <v>CHRISTELLE PRUVOST</v>
          </cell>
        </row>
        <row r="257">
          <cell r="A257" t="str">
            <v>CHRISTIAN AGACHE</v>
          </cell>
        </row>
        <row r="258">
          <cell r="A258" t="str">
            <v>CHRISTIAN BROUSSARD</v>
          </cell>
        </row>
        <row r="259">
          <cell r="A259" t="str">
            <v>Christian HUYGHE</v>
          </cell>
        </row>
        <row r="260">
          <cell r="A260" t="str">
            <v>Christian MORDANT</v>
          </cell>
        </row>
        <row r="261">
          <cell r="A261" t="str">
            <v>Christian OUCHINSKY</v>
          </cell>
        </row>
        <row r="262">
          <cell r="A262" t="str">
            <v>CHRISTIAN RAULT</v>
          </cell>
        </row>
        <row r="263">
          <cell r="A263" t="str">
            <v>Christina VAN DE PUT</v>
          </cell>
        </row>
        <row r="264">
          <cell r="A264" t="str">
            <v>Christine DELHAYE</v>
          </cell>
        </row>
        <row r="265">
          <cell r="A265" t="str">
            <v>Christine GRZABKA</v>
          </cell>
        </row>
        <row r="266">
          <cell r="A266" t="str">
            <v>Christine LEEMANS</v>
          </cell>
        </row>
        <row r="267">
          <cell r="A267" t="str">
            <v>Christine PATTYN</v>
          </cell>
        </row>
        <row r="268">
          <cell r="A268" t="str">
            <v>Christine THIRION</v>
          </cell>
        </row>
        <row r="269">
          <cell r="A269" t="str">
            <v>Christine VANDEKERKHOVE</v>
          </cell>
        </row>
        <row r="270">
          <cell r="A270" t="str">
            <v>CHRISTINE VERSTAEN</v>
          </cell>
        </row>
        <row r="271">
          <cell r="A271" t="str">
            <v>Christoph ESCH</v>
          </cell>
        </row>
        <row r="272">
          <cell r="A272" t="str">
            <v>CHRISTOPHE AGUER</v>
          </cell>
        </row>
        <row r="273">
          <cell r="A273" t="str">
            <v>Christophe BARTOLOMEI</v>
          </cell>
        </row>
        <row r="274">
          <cell r="A274" t="str">
            <v>CHRISTOPHE CHAUCHEREAU</v>
          </cell>
        </row>
        <row r="275">
          <cell r="A275" t="str">
            <v>Christophe DE CLERCQ</v>
          </cell>
        </row>
        <row r="276">
          <cell r="A276" t="str">
            <v>CHRISTOPHE DELDICQUE</v>
          </cell>
        </row>
        <row r="277">
          <cell r="A277" t="str">
            <v>CHRISTOPHE DEMARS</v>
          </cell>
        </row>
        <row r="278">
          <cell r="A278" t="str">
            <v>Christophe DUMON</v>
          </cell>
        </row>
        <row r="279">
          <cell r="A279" t="str">
            <v>Christophe LECLERCQ</v>
          </cell>
        </row>
        <row r="280">
          <cell r="A280" t="str">
            <v>Christophe NAULLEAU</v>
          </cell>
        </row>
        <row r="281">
          <cell r="A281" t="str">
            <v>Christophe NYS</v>
          </cell>
        </row>
        <row r="282">
          <cell r="A282" t="str">
            <v>Christophe TARGON</v>
          </cell>
        </row>
        <row r="283">
          <cell r="A283" t="str">
            <v>Christopher DALTON</v>
          </cell>
        </row>
        <row r="284">
          <cell r="A284" t="str">
            <v>Christopher LEMIRE</v>
          </cell>
        </row>
        <row r="285">
          <cell r="A285" t="str">
            <v>Cindy POLLET</v>
          </cell>
        </row>
        <row r="286">
          <cell r="A286" t="str">
            <v>Claire BINYON</v>
          </cell>
        </row>
        <row r="287">
          <cell r="A287" t="str">
            <v>Claire GEORGES</v>
          </cell>
        </row>
        <row r="288">
          <cell r="A288" t="str">
            <v>Clare RICHARDSON</v>
          </cell>
        </row>
        <row r="289">
          <cell r="A289" t="str">
            <v>Claude BAHOSHY</v>
          </cell>
        </row>
        <row r="290">
          <cell r="A290" t="str">
            <v>Claude LEROY</v>
          </cell>
        </row>
        <row r="291">
          <cell r="A291" t="str">
            <v>CLAUDE LESAGE</v>
          </cell>
        </row>
        <row r="292">
          <cell r="A292" t="str">
            <v>Claudia Elisa DE PINHO SOARES</v>
          </cell>
        </row>
        <row r="293">
          <cell r="A293" t="str">
            <v>CLAUDINE LECOURT</v>
          </cell>
        </row>
        <row r="294">
          <cell r="A294" t="str">
            <v>Claudio FERRO</v>
          </cell>
        </row>
        <row r="295">
          <cell r="A295" t="str">
            <v>Claudio GARCIA</v>
          </cell>
        </row>
        <row r="296">
          <cell r="A296" t="str">
            <v>Clemence MAZE SENCIER</v>
          </cell>
        </row>
        <row r="297">
          <cell r="A297" t="str">
            <v>Clotilde DUBREMETZ</v>
          </cell>
        </row>
        <row r="298">
          <cell r="A298" t="str">
            <v>Coen BRUIJNS</v>
          </cell>
        </row>
        <row r="299">
          <cell r="A299" t="str">
            <v>COLETTE VANGAEVEREN</v>
          </cell>
        </row>
        <row r="300">
          <cell r="A300" t="str">
            <v>Colin HENRY</v>
          </cell>
        </row>
        <row r="301">
          <cell r="A301" t="str">
            <v>Colin PEDRICK</v>
          </cell>
        </row>
        <row r="302">
          <cell r="A302" t="str">
            <v>Colin SMITH</v>
          </cell>
        </row>
        <row r="303">
          <cell r="A303" t="str">
            <v>Cor BEURS</v>
          </cell>
        </row>
        <row r="304">
          <cell r="A304" t="str">
            <v>CORENTIN DELSAUT</v>
          </cell>
        </row>
        <row r="305">
          <cell r="A305" t="str">
            <v>Corin OPRISA</v>
          </cell>
        </row>
        <row r="306">
          <cell r="A306" t="str">
            <v>Corinne VOLDERS</v>
          </cell>
        </row>
        <row r="307">
          <cell r="A307" t="str">
            <v>Corrie SLEDDENS</v>
          </cell>
        </row>
        <row r="308">
          <cell r="A308" t="str">
            <v>Craig WILSON</v>
          </cell>
        </row>
        <row r="309">
          <cell r="A309" t="str">
            <v>Cristiane OLIVER</v>
          </cell>
        </row>
        <row r="310">
          <cell r="A310" t="str">
            <v>Csaba VINCZE</v>
          </cell>
        </row>
        <row r="311">
          <cell r="A311" t="str">
            <v>Cyril BEQUET</v>
          </cell>
        </row>
        <row r="312">
          <cell r="A312" t="str">
            <v>Cyril TIBERGHIEN</v>
          </cell>
        </row>
        <row r="313">
          <cell r="A313" t="str">
            <v>CYRILLE HERBILLON</v>
          </cell>
        </row>
        <row r="314">
          <cell r="A314" t="str">
            <v>DAN DINU</v>
          </cell>
        </row>
        <row r="315">
          <cell r="A315" t="str">
            <v>Dana RADU</v>
          </cell>
        </row>
        <row r="316">
          <cell r="A316" t="str">
            <v>Dana RAKOVÁ</v>
          </cell>
        </row>
        <row r="317">
          <cell r="A317" t="str">
            <v>DANIEL CHANTRY</v>
          </cell>
        </row>
        <row r="318">
          <cell r="A318" t="str">
            <v>DANIEL CHOMBART</v>
          </cell>
        </row>
        <row r="319">
          <cell r="A319" t="str">
            <v>DANIEL CLOAREC</v>
          </cell>
        </row>
        <row r="320">
          <cell r="A320" t="str">
            <v>Daniel DEBART</v>
          </cell>
        </row>
        <row r="321">
          <cell r="A321" t="str">
            <v>Daniel DEVOGELAER</v>
          </cell>
        </row>
        <row r="322">
          <cell r="A322" t="str">
            <v>Daniel FRAIKIN</v>
          </cell>
        </row>
        <row r="323">
          <cell r="A323" t="str">
            <v>Daniel Frans Elisabeth PEIRSMAN</v>
          </cell>
        </row>
        <row r="324">
          <cell r="A324" t="str">
            <v>Daniel KARLSHAUSEN</v>
          </cell>
        </row>
        <row r="325">
          <cell r="A325" t="str">
            <v>Daniel RAUW</v>
          </cell>
        </row>
        <row r="326">
          <cell r="A326" t="str">
            <v>DANIELE HOUZE</v>
          </cell>
        </row>
        <row r="327">
          <cell r="A327" t="str">
            <v>Danny BELLEMANS</v>
          </cell>
        </row>
        <row r="328">
          <cell r="A328" t="str">
            <v>Danny DE WINTER</v>
          </cell>
        </row>
        <row r="329">
          <cell r="A329" t="str">
            <v>Darren MIDDLETON</v>
          </cell>
        </row>
        <row r="330">
          <cell r="A330" t="str">
            <v>Dave CAMMAERTS</v>
          </cell>
        </row>
        <row r="331">
          <cell r="A331" t="str">
            <v>David ALMEIDA</v>
          </cell>
        </row>
        <row r="332">
          <cell r="A332" t="str">
            <v>David DANKENBRINK</v>
          </cell>
        </row>
        <row r="333">
          <cell r="A333" t="str">
            <v>David GINLEY</v>
          </cell>
        </row>
        <row r="334">
          <cell r="A334" t="str">
            <v>David HE</v>
          </cell>
        </row>
        <row r="335">
          <cell r="A335" t="str">
            <v>David HERY</v>
          </cell>
        </row>
        <row r="336">
          <cell r="A336" t="str">
            <v>David JEROME</v>
          </cell>
        </row>
        <row r="337">
          <cell r="A337" t="str">
            <v>David LAMBERT</v>
          </cell>
        </row>
        <row r="338">
          <cell r="A338" t="str">
            <v>David MCANERNEY</v>
          </cell>
        </row>
        <row r="339">
          <cell r="A339" t="str">
            <v>David MOLENAERS</v>
          </cell>
        </row>
        <row r="340">
          <cell r="A340" t="str">
            <v>David PARSONS</v>
          </cell>
        </row>
        <row r="341">
          <cell r="A341" t="str">
            <v>David RANDALL</v>
          </cell>
        </row>
        <row r="342">
          <cell r="A342" t="str">
            <v>DAVID RIOULT</v>
          </cell>
        </row>
        <row r="343">
          <cell r="A343" t="str">
            <v>David VAN WEES</v>
          </cell>
        </row>
        <row r="344">
          <cell r="A344" t="str">
            <v>David VOM HOEVEL</v>
          </cell>
        </row>
        <row r="345">
          <cell r="A345" t="str">
            <v>Debbie HAMILTON</v>
          </cell>
        </row>
        <row r="346">
          <cell r="A346" t="str">
            <v>Deepak MALHOTRA</v>
          </cell>
        </row>
        <row r="347">
          <cell r="A347" t="str">
            <v>DELPHINE LEMETTE</v>
          </cell>
        </row>
        <row r="348">
          <cell r="A348" t="str">
            <v>Delphine SYLVESTRE</v>
          </cell>
        </row>
        <row r="349">
          <cell r="A349" t="str">
            <v>Denis GERAGE</v>
          </cell>
        </row>
        <row r="350">
          <cell r="A350" t="str">
            <v>Dennis LI</v>
          </cell>
        </row>
        <row r="351">
          <cell r="A351" t="str">
            <v>DENYS DELMARLE</v>
          </cell>
        </row>
        <row r="352">
          <cell r="A352" t="str">
            <v>Devin KELLY</v>
          </cell>
        </row>
        <row r="353">
          <cell r="A353" t="str">
            <v>Dick VAN DER VEN</v>
          </cell>
        </row>
        <row r="354">
          <cell r="A354" t="str">
            <v>Didier CAVALLERI</v>
          </cell>
        </row>
        <row r="355">
          <cell r="A355" t="str">
            <v>DIDIER DELOUX</v>
          </cell>
        </row>
        <row r="356">
          <cell r="A356" t="str">
            <v>Didier DEVELEER</v>
          </cell>
        </row>
        <row r="357">
          <cell r="A357" t="str">
            <v>Didier HUYBRICHTS</v>
          </cell>
        </row>
        <row r="358">
          <cell r="A358" t="str">
            <v>DIDIER LECOCQ</v>
          </cell>
        </row>
        <row r="359">
          <cell r="A359" t="str">
            <v>DIDIER LEMAIRE</v>
          </cell>
        </row>
        <row r="360">
          <cell r="A360" t="str">
            <v>Didier MICHEL</v>
          </cell>
        </row>
        <row r="361">
          <cell r="A361" t="str">
            <v>Didier RAHIER</v>
          </cell>
        </row>
        <row r="362">
          <cell r="A362" t="str">
            <v>Didier TILMAN</v>
          </cell>
        </row>
        <row r="363">
          <cell r="A363" t="str">
            <v>Diego LIZARDEZ-RUIZ</v>
          </cell>
        </row>
        <row r="364">
          <cell r="A364" t="str">
            <v>DIMITRI BOTH</v>
          </cell>
        </row>
        <row r="365">
          <cell r="A365" t="str">
            <v>Dimitri MICHIELS</v>
          </cell>
        </row>
        <row r="366">
          <cell r="A366" t="str">
            <v>Dimitri STAELENS</v>
          </cell>
        </row>
        <row r="367">
          <cell r="A367" t="str">
            <v>Dirk ACHTERGAELE</v>
          </cell>
        </row>
        <row r="368">
          <cell r="A368" t="str">
            <v>Dirk AERTS</v>
          </cell>
        </row>
        <row r="369">
          <cell r="A369" t="str">
            <v>Dirk DHUYVETTERS</v>
          </cell>
        </row>
        <row r="370">
          <cell r="A370" t="str">
            <v>Dirk GOOSSENAERTS</v>
          </cell>
        </row>
        <row r="371">
          <cell r="A371" t="str">
            <v>Dirk LISSENS</v>
          </cell>
        </row>
        <row r="372">
          <cell r="A372" t="str">
            <v>Dirk MOENS</v>
          </cell>
        </row>
        <row r="373">
          <cell r="A373" t="str">
            <v>Dirk MULIER</v>
          </cell>
        </row>
        <row r="374">
          <cell r="A374" t="str">
            <v>Dirk PHILIPS</v>
          </cell>
        </row>
        <row r="375">
          <cell r="A375" t="str">
            <v>Dirk REYNAERT</v>
          </cell>
        </row>
        <row r="376">
          <cell r="A376" t="str">
            <v>Dirk SELDESLACHTS</v>
          </cell>
        </row>
        <row r="377">
          <cell r="A377" t="str">
            <v>Dirk SMETS</v>
          </cell>
        </row>
        <row r="378">
          <cell r="A378" t="str">
            <v>Dirk TERSAGO</v>
          </cell>
        </row>
        <row r="379">
          <cell r="A379" t="str">
            <v>Dirk VAN HALEN</v>
          </cell>
        </row>
        <row r="380">
          <cell r="A380" t="str">
            <v>Dirk WILLEMS</v>
          </cell>
        </row>
        <row r="381">
          <cell r="A381" t="str">
            <v>Dolf HAMMING</v>
          </cell>
        </row>
        <row r="382">
          <cell r="A382" t="str">
            <v>Dominique BODSON</v>
          </cell>
        </row>
        <row r="383">
          <cell r="A383" t="str">
            <v>DOMINIQUE HAVET</v>
          </cell>
        </row>
        <row r="384">
          <cell r="A384" t="str">
            <v>Dominique KAISER</v>
          </cell>
        </row>
        <row r="385">
          <cell r="A385" t="str">
            <v>Dominique REDOULES</v>
          </cell>
        </row>
        <row r="386">
          <cell r="A386" t="str">
            <v>Dongho KANG</v>
          </cell>
        </row>
        <row r="387">
          <cell r="A387" t="str">
            <v>DOROTHEE VIDAL</v>
          </cell>
        </row>
        <row r="388">
          <cell r="A388" t="str">
            <v>Doug CORBETT</v>
          </cell>
        </row>
        <row r="389">
          <cell r="A389" t="str">
            <v>Doug SMALLFIELD</v>
          </cell>
        </row>
        <row r="390">
          <cell r="A390" t="str">
            <v>Douglas VALERIO BECKER</v>
          </cell>
        </row>
        <row r="391">
          <cell r="A391" t="str">
            <v>Douwke VAN DER MEIREN</v>
          </cell>
        </row>
        <row r="392">
          <cell r="A392" t="str">
            <v>Drew MACKAY</v>
          </cell>
        </row>
        <row r="393">
          <cell r="A393" t="str">
            <v>Duke MAINES</v>
          </cell>
        </row>
        <row r="394">
          <cell r="A394" t="str">
            <v>Dy PHUNG</v>
          </cell>
        </row>
        <row r="395">
          <cell r="A395" t="str">
            <v>Eddy MERCKX</v>
          </cell>
        </row>
        <row r="396">
          <cell r="A396" t="str">
            <v>Eddy SCHEERLINCK</v>
          </cell>
        </row>
        <row r="397">
          <cell r="A397" t="str">
            <v>Eddy SIAU</v>
          </cell>
        </row>
        <row r="398">
          <cell r="A398" t="str">
            <v>Eddy VAN DER HEGGEN</v>
          </cell>
        </row>
        <row r="399">
          <cell r="A399" t="str">
            <v>Eddy VAN EYCKEN</v>
          </cell>
        </row>
        <row r="400">
          <cell r="A400" t="str">
            <v>Eddy WAUTERS</v>
          </cell>
        </row>
        <row r="401">
          <cell r="A401" t="str">
            <v>Edern SEVENNEC</v>
          </cell>
        </row>
        <row r="402">
          <cell r="A402" t="str">
            <v>Edgar WANGEN</v>
          </cell>
        </row>
        <row r="403">
          <cell r="A403" t="str">
            <v>Edita ŠILHÁNOVÁ</v>
          </cell>
        </row>
        <row r="404">
          <cell r="A404" t="str">
            <v>Edouard VAN EYLEN</v>
          </cell>
        </row>
        <row r="405">
          <cell r="A405" t="str">
            <v>Edson DE MARCHI</v>
          </cell>
        </row>
        <row r="406">
          <cell r="A406" t="str">
            <v>Eduard RADU</v>
          </cell>
        </row>
        <row r="407">
          <cell r="A407" t="str">
            <v>Eduardo BRAGA C. LACERDA</v>
          </cell>
        </row>
        <row r="408">
          <cell r="A408" t="str">
            <v>Eduardo H.S.DE FRANCA</v>
          </cell>
        </row>
        <row r="409">
          <cell r="A409" t="str">
            <v>Edward VANDE VYVERE</v>
          </cell>
        </row>
        <row r="410">
          <cell r="A410" t="str">
            <v>Edwin VAN DEN HURK</v>
          </cell>
        </row>
        <row r="411">
          <cell r="A411" t="str">
            <v>Elena KOVALCHUK</v>
          </cell>
        </row>
        <row r="412">
          <cell r="A412" t="str">
            <v>Elena VINOGOROVA</v>
          </cell>
        </row>
        <row r="413">
          <cell r="A413" t="str">
            <v>Elisabeth PUISTIENNE</v>
          </cell>
        </row>
        <row r="414">
          <cell r="A414" t="str">
            <v>ELIZABETH PLANCHON- TOUZET</v>
          </cell>
        </row>
        <row r="415">
          <cell r="A415" t="str">
            <v>Elke GEYSEN</v>
          </cell>
        </row>
        <row r="416">
          <cell r="A416" t="str">
            <v>Elke REKKERS</v>
          </cell>
        </row>
        <row r="417">
          <cell r="A417" t="str">
            <v>Els HELSEN</v>
          </cell>
        </row>
        <row r="418">
          <cell r="A418" t="str">
            <v>Els MARTENS</v>
          </cell>
        </row>
        <row r="419">
          <cell r="A419" t="str">
            <v>Els OVERBERGH</v>
          </cell>
        </row>
        <row r="420">
          <cell r="A420" t="str">
            <v>Els RONSYN</v>
          </cell>
        </row>
        <row r="421">
          <cell r="A421" t="str">
            <v>Elsi PEETERS</v>
          </cell>
        </row>
        <row r="422">
          <cell r="A422" t="str">
            <v>Elspeth TAYLOR</v>
          </cell>
        </row>
        <row r="423">
          <cell r="A423" t="str">
            <v>Emanuel DHONT</v>
          </cell>
        </row>
        <row r="424">
          <cell r="A424" t="str">
            <v>Emilie ARIS</v>
          </cell>
        </row>
        <row r="425">
          <cell r="A425" t="str">
            <v>Emilie DENOYELLE</v>
          </cell>
        </row>
        <row r="426">
          <cell r="A426" t="str">
            <v>EMILIE RIGAUT</v>
          </cell>
        </row>
        <row r="427">
          <cell r="A427" t="str">
            <v>Emilie RUYANT</v>
          </cell>
        </row>
        <row r="428">
          <cell r="A428" t="str">
            <v>Emmanuel BROCART</v>
          </cell>
        </row>
        <row r="429">
          <cell r="A429" t="str">
            <v>Emmanuel OTTEN</v>
          </cell>
        </row>
        <row r="430">
          <cell r="A430" t="str">
            <v>Emmanuele CLAEYS</v>
          </cell>
        </row>
        <row r="431">
          <cell r="A431" t="str">
            <v>Enzo BOVE</v>
          </cell>
        </row>
        <row r="432">
          <cell r="A432" t="str">
            <v>ERIC BEZIER</v>
          </cell>
        </row>
        <row r="433">
          <cell r="A433" t="str">
            <v>Eric COMBLAIN</v>
          </cell>
        </row>
        <row r="434">
          <cell r="A434" t="str">
            <v>Eric DE DONNEA</v>
          </cell>
        </row>
        <row r="435">
          <cell r="A435" t="str">
            <v>Eric DELRUE</v>
          </cell>
        </row>
        <row r="436">
          <cell r="A436" t="str">
            <v>Eric DINGMAN</v>
          </cell>
        </row>
        <row r="437">
          <cell r="A437" t="str">
            <v>ERIC DUPORT</v>
          </cell>
        </row>
        <row r="438">
          <cell r="A438" t="str">
            <v>ERIC GRIMONPREZ</v>
          </cell>
        </row>
        <row r="439">
          <cell r="A439" t="str">
            <v>Eric LAUWERS</v>
          </cell>
        </row>
        <row r="440">
          <cell r="A440" t="str">
            <v>Eric MELLOUL</v>
          </cell>
        </row>
        <row r="441">
          <cell r="A441" t="str">
            <v>Eric MERTENS</v>
          </cell>
        </row>
        <row r="442">
          <cell r="A442" t="str">
            <v>ERIC MICHELS</v>
          </cell>
        </row>
        <row r="443">
          <cell r="A443" t="str">
            <v>Eric SOYEZ</v>
          </cell>
        </row>
        <row r="444">
          <cell r="A444" t="str">
            <v>Eric SPRINGUEL</v>
          </cell>
        </row>
        <row r="445">
          <cell r="A445" t="str">
            <v>Eric STERCKX</v>
          </cell>
        </row>
        <row r="446">
          <cell r="A446" t="str">
            <v>ERIC TRENTO</v>
          </cell>
        </row>
        <row r="447">
          <cell r="A447" t="str">
            <v>Eric VAES</v>
          </cell>
        </row>
        <row r="448">
          <cell r="A448" t="str">
            <v>Erik DE GREEF</v>
          </cell>
        </row>
        <row r="449">
          <cell r="A449" t="str">
            <v>Erik FRIMOUT</v>
          </cell>
        </row>
        <row r="450">
          <cell r="A450" t="str">
            <v>Erik PIRON</v>
          </cell>
        </row>
        <row r="451">
          <cell r="A451" t="str">
            <v>Erik VAN DEURSEN</v>
          </cell>
        </row>
        <row r="452">
          <cell r="A452" t="str">
            <v>Erik VAN GUCHT</v>
          </cell>
        </row>
        <row r="453">
          <cell r="A453" t="str">
            <v>Ernest HEINEMANN</v>
          </cell>
        </row>
        <row r="454">
          <cell r="A454" t="str">
            <v>Ernst-Jan WEPSTER</v>
          </cell>
        </row>
        <row r="455">
          <cell r="A455" t="str">
            <v>Erwin DHELFT</v>
          </cell>
        </row>
        <row r="456">
          <cell r="A456" t="str">
            <v>Etienne DESEES</v>
          </cell>
        </row>
        <row r="457">
          <cell r="A457" t="str">
            <v>EUGENE BERNARD</v>
          </cell>
        </row>
        <row r="458">
          <cell r="A458" t="str">
            <v>Eugene ZABAWA</v>
          </cell>
        </row>
        <row r="459">
          <cell r="A459" t="str">
            <v>EVELYNE CONSTANT</v>
          </cell>
        </row>
        <row r="460">
          <cell r="A460" t="str">
            <v>Evert VANNOPPEN</v>
          </cell>
        </row>
        <row r="461">
          <cell r="A461" t="str">
            <v>FABIEN BOUTROUILLE</v>
          </cell>
        </row>
        <row r="462">
          <cell r="A462" t="str">
            <v>Fabio DE LIMA</v>
          </cell>
        </row>
        <row r="463">
          <cell r="A463" t="str">
            <v>Fabio VIEIRA KAPITANOVAS</v>
          </cell>
        </row>
        <row r="464">
          <cell r="A464" t="str">
            <v>Fabrice NIJSTEN</v>
          </cell>
        </row>
        <row r="465">
          <cell r="A465" t="str">
            <v>FANNY LOPEZ</v>
          </cell>
        </row>
        <row r="466">
          <cell r="A466" t="str">
            <v>Felipe DE ALMEIDA DUARTE</v>
          </cell>
        </row>
        <row r="467">
          <cell r="A467" t="str">
            <v>Felipe DUTRA</v>
          </cell>
        </row>
        <row r="468">
          <cell r="A468" t="str">
            <v>Fernand TOLLET</v>
          </cell>
        </row>
        <row r="469">
          <cell r="A469" t="str">
            <v>Fernando ALAM DE MELLO</v>
          </cell>
        </row>
        <row r="470">
          <cell r="A470" t="str">
            <v>Filip BRABANTS</v>
          </cell>
        </row>
        <row r="471">
          <cell r="A471" t="str">
            <v>Filip CABEKE</v>
          </cell>
        </row>
        <row r="472">
          <cell r="A472" t="str">
            <v>Filip DELARUELLE</v>
          </cell>
        </row>
        <row r="473">
          <cell r="A473" t="str">
            <v>Filip SEVENS</v>
          </cell>
        </row>
        <row r="474">
          <cell r="A474" t="str">
            <v>Flavia MOYSÉS FAUGERES</v>
          </cell>
        </row>
        <row r="475">
          <cell r="A475" t="str">
            <v>Flavio ADVERSE</v>
          </cell>
        </row>
        <row r="476">
          <cell r="A476" t="str">
            <v>Flavio BARROS TORRES</v>
          </cell>
        </row>
        <row r="477">
          <cell r="A477" t="str">
            <v>Flavio FERNANDES</v>
          </cell>
        </row>
        <row r="478">
          <cell r="A478" t="str">
            <v>Florence BAILLY</v>
          </cell>
        </row>
        <row r="479">
          <cell r="A479" t="str">
            <v>Florence TROKAY</v>
          </cell>
        </row>
        <row r="480">
          <cell r="A480" t="str">
            <v>FLORENCE VANDUYNSLAEGER</v>
          </cell>
        </row>
        <row r="481">
          <cell r="A481" t="str">
            <v>Florian BEAUDOR</v>
          </cell>
        </row>
        <row r="482">
          <cell r="A482" t="str">
            <v>Florian RAGUENEAU</v>
          </cell>
        </row>
        <row r="483">
          <cell r="A483" t="str">
            <v>Francis MARLIER</v>
          </cell>
        </row>
        <row r="484">
          <cell r="A484" t="str">
            <v>Francis MINCKE</v>
          </cell>
        </row>
        <row r="485">
          <cell r="A485" t="str">
            <v>Francisco DE SA NETO</v>
          </cell>
        </row>
        <row r="486">
          <cell r="A486" t="str">
            <v>Franck BEUCHER</v>
          </cell>
        </row>
        <row r="487">
          <cell r="A487" t="str">
            <v>Franck COCHEREAU</v>
          </cell>
        </row>
        <row r="488">
          <cell r="A488" t="str">
            <v>Franck GALLIAERDE</v>
          </cell>
        </row>
        <row r="489">
          <cell r="A489" t="str">
            <v>François BERGHMANS</v>
          </cell>
        </row>
        <row r="490">
          <cell r="A490" t="str">
            <v>François GIRARDIN</v>
          </cell>
        </row>
        <row r="491">
          <cell r="A491" t="str">
            <v>Francois HUENAERTS</v>
          </cell>
        </row>
        <row r="492">
          <cell r="A492" t="str">
            <v>François PARISSE</v>
          </cell>
        </row>
        <row r="493">
          <cell r="A493" t="str">
            <v>FRANCOIS VIC</v>
          </cell>
        </row>
        <row r="494">
          <cell r="A494" t="str">
            <v>FRANCOIS VIEILLARD</v>
          </cell>
        </row>
        <row r="495">
          <cell r="A495" t="str">
            <v>FRANCOIS XAVIER BRUNEEL</v>
          </cell>
        </row>
        <row r="496">
          <cell r="A496" t="str">
            <v>FRANCOISE DAMMANN</v>
          </cell>
        </row>
        <row r="497">
          <cell r="A497" t="str">
            <v>FRANCOISE GUYOT</v>
          </cell>
        </row>
        <row r="498">
          <cell r="A498" t="str">
            <v>FRANCOISE WAULTRE</v>
          </cell>
        </row>
        <row r="499">
          <cell r="A499" t="str">
            <v>Frank GOOSSENS</v>
          </cell>
        </row>
        <row r="500">
          <cell r="A500" t="str">
            <v>Frank HAZEVOETS</v>
          </cell>
        </row>
        <row r="501">
          <cell r="A501" t="str">
            <v>Frank POELMAN</v>
          </cell>
        </row>
        <row r="502">
          <cell r="A502" t="str">
            <v>Frank POLLEY</v>
          </cell>
        </row>
        <row r="503">
          <cell r="A503" t="str">
            <v>Frank SCHEEPERS</v>
          </cell>
        </row>
        <row r="504">
          <cell r="A504" t="str">
            <v>Frank SPRUYT</v>
          </cell>
        </row>
        <row r="505">
          <cell r="A505" t="str">
            <v>Frank STEFFENS</v>
          </cell>
        </row>
        <row r="506">
          <cell r="A506" t="str">
            <v>Frank TEMMERMAN</v>
          </cell>
        </row>
        <row r="507">
          <cell r="A507" t="str">
            <v>Frank VAN BALLEKOM</v>
          </cell>
        </row>
        <row r="508">
          <cell r="A508" t="str">
            <v>Frank VAN CALSTER</v>
          </cell>
        </row>
        <row r="509">
          <cell r="A509" t="str">
            <v>Frank WANG</v>
          </cell>
        </row>
        <row r="510">
          <cell r="A510" t="str">
            <v>Frans CRUIJSSEN</v>
          </cell>
        </row>
        <row r="511">
          <cell r="A511" t="str">
            <v>Frans VAN DER MADE</v>
          </cell>
        </row>
        <row r="512">
          <cell r="A512" t="str">
            <v>Frans VAN LIMBERGHEN</v>
          </cell>
        </row>
        <row r="513">
          <cell r="A513" t="str">
            <v>František ŠÁMAL</v>
          </cell>
        </row>
        <row r="514">
          <cell r="A514" t="str">
            <v>Fred DE S BOABAID</v>
          </cell>
        </row>
        <row r="515">
          <cell r="A515" t="str">
            <v>Freddy VANDENHOUT</v>
          </cell>
        </row>
        <row r="516">
          <cell r="A516" t="str">
            <v>Frederic BOULEZ</v>
          </cell>
        </row>
        <row r="517">
          <cell r="A517" t="str">
            <v>FREDERIC DAVID BECHARD</v>
          </cell>
        </row>
        <row r="518">
          <cell r="A518" t="str">
            <v>Frédéric DE RADIGUES</v>
          </cell>
        </row>
        <row r="519">
          <cell r="A519" t="str">
            <v>Frederic DECEUNINCK</v>
          </cell>
        </row>
        <row r="520">
          <cell r="A520" t="str">
            <v>Frederic MARCHANT</v>
          </cell>
        </row>
        <row r="521">
          <cell r="A521" t="str">
            <v>FREDERIC NOUGARET</v>
          </cell>
        </row>
        <row r="522">
          <cell r="A522" t="str">
            <v>FREDERIC VAUBAN</v>
          </cell>
        </row>
        <row r="523">
          <cell r="A523" t="str">
            <v>Frederic WOUTERS</v>
          </cell>
        </row>
        <row r="524">
          <cell r="A524" t="str">
            <v>FREDERICK CUVELIER</v>
          </cell>
        </row>
        <row r="525">
          <cell r="A525" t="str">
            <v>Frederico FREIRE JARDIM</v>
          </cell>
        </row>
        <row r="526">
          <cell r="A526" t="str">
            <v>Frederik DE KEYZER</v>
          </cell>
        </row>
        <row r="527">
          <cell r="A527" t="str">
            <v>Frederik MIDDERNACHT</v>
          </cell>
        </row>
        <row r="528">
          <cell r="A528" t="str">
            <v>FREDERIQUE GILLE</v>
          </cell>
        </row>
        <row r="529">
          <cell r="A529" t="str">
            <v>Friedrich HOLTORF</v>
          </cell>
        </row>
        <row r="530">
          <cell r="A530" t="str">
            <v>Frits BOKMA</v>
          </cell>
        </row>
        <row r="531">
          <cell r="A531" t="str">
            <v>Fued ELIAS SADALA JUNIOR</v>
          </cell>
        </row>
        <row r="532">
          <cell r="A532" t="str">
            <v>Fuxun LIU</v>
          </cell>
        </row>
        <row r="533">
          <cell r="A533" t="str">
            <v>Gabriel GALEMBECK</v>
          </cell>
        </row>
        <row r="534">
          <cell r="A534" t="str">
            <v>GABRIELA BOZDOG</v>
          </cell>
        </row>
        <row r="535">
          <cell r="A535" t="str">
            <v>Gabrielle LELONG</v>
          </cell>
        </row>
        <row r="536">
          <cell r="A536" t="str">
            <v>GAETAN FRECHET</v>
          </cell>
        </row>
        <row r="537">
          <cell r="A537" t="str">
            <v>Gaëtan LEFEVRE</v>
          </cell>
        </row>
        <row r="538">
          <cell r="A538" t="str">
            <v>Galia VELEVA</v>
          </cell>
        </row>
        <row r="539">
          <cell r="A539" t="str">
            <v>Gauthier DE BIOLLEY</v>
          </cell>
        </row>
        <row r="540">
          <cell r="A540" t="str">
            <v>Geerd Jan TIMMERS</v>
          </cell>
        </row>
        <row r="541">
          <cell r="A541" t="str">
            <v>Geert CAMPS</v>
          </cell>
        </row>
        <row r="542">
          <cell r="A542" t="str">
            <v>Geert DE VILLE</v>
          </cell>
        </row>
        <row r="543">
          <cell r="A543" t="str">
            <v>Geert DEMONIE</v>
          </cell>
        </row>
        <row r="544">
          <cell r="A544" t="str">
            <v>Geert HAERENS</v>
          </cell>
        </row>
        <row r="545">
          <cell r="A545" t="str">
            <v>Geert VAN BEIJEREN BERGEN EN HE</v>
          </cell>
        </row>
        <row r="546">
          <cell r="A546" t="str">
            <v>Genevieve CORNET</v>
          </cell>
        </row>
        <row r="547">
          <cell r="A547" t="str">
            <v>Geoffrey PETERS</v>
          </cell>
        </row>
        <row r="548">
          <cell r="A548" t="str">
            <v>Geoffroy DE LAMINNE DE BEX</v>
          </cell>
        </row>
        <row r="549">
          <cell r="A549" t="str">
            <v>Georg BALK</v>
          </cell>
        </row>
        <row r="550">
          <cell r="A550" t="str">
            <v>Georges BALON PERIN</v>
          </cell>
        </row>
        <row r="551">
          <cell r="A551" t="str">
            <v>Georges MERZBACH</v>
          </cell>
        </row>
        <row r="552">
          <cell r="A552" t="str">
            <v>Georges VERTESSEN</v>
          </cell>
        </row>
        <row r="553">
          <cell r="A553" t="str">
            <v>Georges VEULEMANS</v>
          </cell>
        </row>
        <row r="554">
          <cell r="A554" t="str">
            <v>Georgiy AMBARTSUMYAN</v>
          </cell>
        </row>
        <row r="555">
          <cell r="A555" t="str">
            <v>Géraldine BARGER</v>
          </cell>
        </row>
        <row r="556">
          <cell r="A556" t="str">
            <v>Gérard GILET</v>
          </cell>
        </row>
        <row r="557">
          <cell r="A557" t="str">
            <v>GERARD GRUYEZ</v>
          </cell>
        </row>
        <row r="558">
          <cell r="A558" t="str">
            <v>Gerard VAN DEN BROEK</v>
          </cell>
        </row>
        <row r="559">
          <cell r="A559" t="str">
            <v>GERARD-ROGER GRUYER</v>
          </cell>
        </row>
        <row r="560">
          <cell r="A560" t="str">
            <v>Gerben LEIJTEN</v>
          </cell>
        </row>
        <row r="561">
          <cell r="A561" t="str">
            <v>Gerry BURKE</v>
          </cell>
        </row>
        <row r="562">
          <cell r="A562" t="str">
            <v>Gert BOULANGÉ</v>
          </cell>
        </row>
        <row r="563">
          <cell r="A563" t="str">
            <v>Gert MERTENS</v>
          </cell>
        </row>
        <row r="564">
          <cell r="A564" t="str">
            <v>Gert VAN DEN BOSSCHE</v>
          </cell>
        </row>
        <row r="565">
          <cell r="A565" t="str">
            <v>Gert VAN EMELEN</v>
          </cell>
        </row>
        <row r="566">
          <cell r="A566" t="str">
            <v>GERVAIS KREMER</v>
          </cell>
        </row>
        <row r="567">
          <cell r="A567" t="str">
            <v>GILBERT PENIN</v>
          </cell>
        </row>
        <row r="568">
          <cell r="A568" t="str">
            <v>Gilberto PINTO SAMPAIO JR</v>
          </cell>
        </row>
        <row r="569">
          <cell r="A569" t="str">
            <v>Gilberto STATZEVICIUS JÚNIOR</v>
          </cell>
        </row>
        <row r="570">
          <cell r="A570" t="str">
            <v>Gilberto TEIXEIRA DE CASTRO</v>
          </cell>
        </row>
        <row r="571">
          <cell r="A571" t="str">
            <v>Gileno CORREIA DA SILVA JUNIOR</v>
          </cell>
        </row>
        <row r="572">
          <cell r="A572" t="str">
            <v>GILLES BASSEUR</v>
          </cell>
        </row>
        <row r="573">
          <cell r="A573" t="str">
            <v>Gilmar CIMIRRO CARVALHO</v>
          </cell>
        </row>
        <row r="574">
          <cell r="A574" t="str">
            <v>Gilmar RIBEIRO VIEIRA</v>
          </cell>
        </row>
        <row r="575">
          <cell r="A575" t="str">
            <v>Gilmar VIEIRA</v>
          </cell>
        </row>
        <row r="576">
          <cell r="A576" t="str">
            <v>Gino NYS</v>
          </cell>
        </row>
        <row r="577">
          <cell r="A577" t="str">
            <v>Giovanni DALESSI</v>
          </cell>
        </row>
        <row r="578">
          <cell r="A578" t="str">
            <v>Goran #ELEBI#</v>
          </cell>
        </row>
        <row r="579">
          <cell r="A579" t="str">
            <v>Gord BIRNIE</v>
          </cell>
        </row>
        <row r="580">
          <cell r="A580" t="str">
            <v>Graham STALEY</v>
          </cell>
        </row>
        <row r="581">
          <cell r="A581" t="str">
            <v>Gregoire LOUANT</v>
          </cell>
        </row>
        <row r="582">
          <cell r="A582" t="str">
            <v>Gregory VERTRIEST</v>
          </cell>
        </row>
        <row r="583">
          <cell r="A583" t="str">
            <v>Guido DANIELS</v>
          </cell>
        </row>
        <row r="584">
          <cell r="A584" t="str">
            <v>Guido PONSEN</v>
          </cell>
        </row>
        <row r="585">
          <cell r="A585" t="str">
            <v>Guido VAN ROEY</v>
          </cell>
        </row>
        <row r="586">
          <cell r="A586" t="str">
            <v>Guilherme MATTE RUSCHEL</v>
          </cell>
        </row>
        <row r="587">
          <cell r="A587" t="str">
            <v>Guillaume COLOT</v>
          </cell>
        </row>
        <row r="588">
          <cell r="A588" t="str">
            <v>Guillaume LERMUSIEAU</v>
          </cell>
        </row>
        <row r="589">
          <cell r="A589" t="str">
            <v>GUILLAUME LHERMITTE</v>
          </cell>
        </row>
        <row r="590">
          <cell r="A590" t="str">
            <v>Gunther AERTS</v>
          </cell>
        </row>
        <row r="591">
          <cell r="A591" t="str">
            <v>Gunther SMETS</v>
          </cell>
        </row>
        <row r="592">
          <cell r="A592" t="str">
            <v>Gustavo F. A. E ALBUQUERQUE</v>
          </cell>
        </row>
        <row r="593">
          <cell r="A593" t="str">
            <v>Gustavo PIMENTA GARCIA</v>
          </cell>
        </row>
        <row r="594">
          <cell r="A594" t="str">
            <v>Gustavo PORTELA SANTANA</v>
          </cell>
        </row>
        <row r="595">
          <cell r="A595" t="str">
            <v>Gustavo RODRIGUES MARIA</v>
          </cell>
        </row>
        <row r="596">
          <cell r="A596" t="str">
            <v>Guus DANIELS</v>
          </cell>
        </row>
        <row r="597">
          <cell r="A597" t="str">
            <v>Guy ALBRECHTS</v>
          </cell>
        </row>
        <row r="598">
          <cell r="A598" t="str">
            <v>Guy BAETEN</v>
          </cell>
        </row>
        <row r="599">
          <cell r="A599" t="str">
            <v>Guy BALZA</v>
          </cell>
        </row>
        <row r="600">
          <cell r="A600" t="str">
            <v>Guy BOON</v>
          </cell>
        </row>
        <row r="601">
          <cell r="A601" t="str">
            <v>Guy CULLIFORD</v>
          </cell>
        </row>
        <row r="602">
          <cell r="A602" t="str">
            <v>Guy DEWULF</v>
          </cell>
        </row>
        <row r="603">
          <cell r="A603" t="str">
            <v>Guy GOOSSENS</v>
          </cell>
        </row>
        <row r="604">
          <cell r="A604" t="str">
            <v>Guy LATHUY</v>
          </cell>
        </row>
        <row r="605">
          <cell r="A605" t="str">
            <v>Guy MULLER</v>
          </cell>
        </row>
        <row r="606">
          <cell r="A606" t="str">
            <v>Guy ROUHETTE</v>
          </cell>
        </row>
        <row r="607">
          <cell r="A607" t="str">
            <v>Guy SCHMIT</v>
          </cell>
        </row>
        <row r="608">
          <cell r="A608" t="str">
            <v>Guy VAN DEN DORPE</v>
          </cell>
        </row>
        <row r="609">
          <cell r="A609" t="str">
            <v>Guy VANAUTGAERDEN</v>
          </cell>
        </row>
        <row r="610">
          <cell r="A610" t="str">
            <v>Guy ZWIJSEN</v>
          </cell>
        </row>
        <row r="611">
          <cell r="A611" t="str">
            <v>Gwenaelle ALMIN</v>
          </cell>
        </row>
        <row r="612">
          <cell r="A612" t="str">
            <v>Gwendoline ORNIGG</v>
          </cell>
        </row>
        <row r="613">
          <cell r="A613" t="str">
            <v>Gyorgy CZANIK</v>
          </cell>
        </row>
        <row r="614">
          <cell r="A614" t="str">
            <v>Gyula BOGNÁR</v>
          </cell>
        </row>
        <row r="615">
          <cell r="A615" t="str">
            <v>Hafida AFKIR</v>
          </cell>
        </row>
        <row r="616">
          <cell r="A616" t="str">
            <v>Hanns-Georg FINK</v>
          </cell>
        </row>
        <row r="617">
          <cell r="A617" t="str">
            <v>Hans BETERAMS</v>
          </cell>
        </row>
        <row r="618">
          <cell r="A618" t="str">
            <v>Hans DIELS</v>
          </cell>
        </row>
        <row r="619">
          <cell r="A619" t="str">
            <v>Hans DONKER</v>
          </cell>
        </row>
        <row r="620">
          <cell r="A620" t="str">
            <v>Hans LUTS</v>
          </cell>
        </row>
        <row r="621">
          <cell r="A621" t="str">
            <v>Hans VANHOREBEEK</v>
          </cell>
        </row>
        <row r="622">
          <cell r="A622" t="str">
            <v>Hans WANG</v>
          </cell>
        </row>
        <row r="623">
          <cell r="A623" t="str">
            <v>Hans WILLEMS</v>
          </cell>
        </row>
        <row r="624">
          <cell r="A624" t="str">
            <v>Hans-Georg EILS</v>
          </cell>
        </row>
        <row r="625">
          <cell r="A625" t="str">
            <v>Hanson SUN</v>
          </cell>
        </row>
        <row r="626">
          <cell r="A626" t="str">
            <v>Hans-Wilhelm SCHÜTTE</v>
          </cell>
        </row>
        <row r="627">
          <cell r="A627" t="str">
            <v>Harm VAN ESTERIK</v>
          </cell>
        </row>
        <row r="628">
          <cell r="A628" t="str">
            <v>Harry CAPOEN</v>
          </cell>
        </row>
        <row r="629">
          <cell r="A629" t="str">
            <v>Harry JANSEN</v>
          </cell>
        </row>
        <row r="630">
          <cell r="A630" t="str">
            <v>Harry WIJDEVELD</v>
          </cell>
        </row>
        <row r="631">
          <cell r="A631" t="str">
            <v>Harvey CARROLL</v>
          </cell>
        </row>
        <row r="632">
          <cell r="A632" t="str">
            <v>Heather MACLEAN</v>
          </cell>
        </row>
        <row r="633">
          <cell r="A633" t="str">
            <v>Hein SENDERS</v>
          </cell>
        </row>
        <row r="634">
          <cell r="A634" t="str">
            <v>Heitor DE QUEIROZ GONÇALVES</v>
          </cell>
        </row>
        <row r="635">
          <cell r="A635" t="str">
            <v>Hélène BULTEAU</v>
          </cell>
        </row>
        <row r="636">
          <cell r="A636" t="str">
            <v>Hélène VAN DEN DOOREN</v>
          </cell>
        </row>
        <row r="637">
          <cell r="A637" t="str">
            <v>Helmut SPODEN</v>
          </cell>
        </row>
        <row r="638">
          <cell r="A638" t="str">
            <v>Henk RIBBERS</v>
          </cell>
        </row>
        <row r="639">
          <cell r="A639" t="str">
            <v>Henri GODFROID</v>
          </cell>
        </row>
        <row r="640">
          <cell r="A640" t="str">
            <v>Henrique MARTINS SANTOS</v>
          </cell>
        </row>
        <row r="641">
          <cell r="A641" t="str">
            <v>Herbert ROOYMANS</v>
          </cell>
        </row>
        <row r="642">
          <cell r="A642" t="str">
            <v>Herman BATSELIER</v>
          </cell>
        </row>
        <row r="643">
          <cell r="A643" t="str">
            <v>Herman NEEUS</v>
          </cell>
        </row>
        <row r="644">
          <cell r="A644" t="str">
            <v>Herman VERTHÉ</v>
          </cell>
        </row>
        <row r="645">
          <cell r="A645" t="str">
            <v>Hernán NUÑEZ</v>
          </cell>
        </row>
        <row r="646">
          <cell r="A646" t="str">
            <v>HERVE BEAUVISAGE</v>
          </cell>
        </row>
        <row r="647">
          <cell r="A647" t="str">
            <v>Hilde DERIDDER</v>
          </cell>
        </row>
        <row r="648">
          <cell r="A648" t="str">
            <v>Hilde STOCKMAN</v>
          </cell>
        </row>
        <row r="649">
          <cell r="A649" t="str">
            <v>Hoon SEONG</v>
          </cell>
        </row>
        <row r="650">
          <cell r="A650" t="str">
            <v>Hudson DE OLIVEIRA</v>
          </cell>
        </row>
        <row r="651">
          <cell r="A651" t="str">
            <v>Hugo JONCKERS</v>
          </cell>
        </row>
        <row r="652">
          <cell r="A652" t="str">
            <v>Hugo VEECKMAN</v>
          </cell>
        </row>
        <row r="653">
          <cell r="A653" t="str">
            <v>Hugo VLAEYEN</v>
          </cell>
        </row>
        <row r="654">
          <cell r="A654" t="str">
            <v>Ian ROSS</v>
          </cell>
        </row>
        <row r="655">
          <cell r="A655" t="str">
            <v>Ian STEPHENS</v>
          </cell>
        </row>
        <row r="656">
          <cell r="A656" t="str">
            <v>Igor GAIDYM</v>
          </cell>
        </row>
        <row r="657">
          <cell r="A657" t="str">
            <v>Ile MIOC</v>
          </cell>
        </row>
        <row r="658">
          <cell r="A658" t="str">
            <v>Inessa BAK</v>
          </cell>
        </row>
        <row r="659">
          <cell r="A659" t="str">
            <v>Inge BUYS</v>
          </cell>
        </row>
        <row r="660">
          <cell r="A660" t="str">
            <v>Inge PLOCHAET</v>
          </cell>
        </row>
        <row r="661">
          <cell r="A661" t="str">
            <v>Ingrid BETT</v>
          </cell>
        </row>
        <row r="662">
          <cell r="A662" t="str">
            <v>Ingrid DE RYCK</v>
          </cell>
        </row>
        <row r="663">
          <cell r="A663" t="str">
            <v>Inneke KINGET</v>
          </cell>
        </row>
        <row r="664">
          <cell r="A664" t="str">
            <v>Irina KIBINA</v>
          </cell>
        </row>
        <row r="665">
          <cell r="A665" t="str">
            <v>Irina PRIVALOVA</v>
          </cell>
        </row>
        <row r="666">
          <cell r="A666" t="str">
            <v>Isabela GERJOI BEZERRA DE SOUZA</v>
          </cell>
        </row>
        <row r="667">
          <cell r="A667" t="str">
            <v>Isabella GUISCAFRE PANARO</v>
          </cell>
        </row>
        <row r="668">
          <cell r="A668" t="str">
            <v>Isabelle FRANCOIS</v>
          </cell>
        </row>
        <row r="669">
          <cell r="A669" t="str">
            <v>Isabelle LIART</v>
          </cell>
        </row>
        <row r="670">
          <cell r="A670" t="str">
            <v>ISABELLE MARANT</v>
          </cell>
        </row>
        <row r="671">
          <cell r="A671" t="str">
            <v>ISABELLE PLANQUE</v>
          </cell>
        </row>
        <row r="672">
          <cell r="A672" t="str">
            <v>Isabelle TAYMANS</v>
          </cell>
        </row>
        <row r="673">
          <cell r="A673" t="str">
            <v>Ivan BILI#</v>
          </cell>
        </row>
        <row r="674">
          <cell r="A674" t="str">
            <v>IVNA BALCAEN</v>
          </cell>
        </row>
        <row r="675">
          <cell r="A675" t="str">
            <v>Jaak DE WITTE</v>
          </cell>
        </row>
        <row r="676">
          <cell r="A676" t="str">
            <v>Jacques BERUBE</v>
          </cell>
        </row>
        <row r="677">
          <cell r="A677" t="str">
            <v>JACQUES BONNET</v>
          </cell>
        </row>
        <row r="678">
          <cell r="A678" t="str">
            <v>Jacques DE KEERSMAECKER</v>
          </cell>
        </row>
        <row r="679">
          <cell r="A679" t="str">
            <v>Jacques DOBBELSTEIN</v>
          </cell>
        </row>
        <row r="680">
          <cell r="A680" t="str">
            <v>Jacques DUBOIS</v>
          </cell>
        </row>
        <row r="681">
          <cell r="A681" t="str">
            <v>Jacques FERETTE</v>
          </cell>
        </row>
        <row r="682">
          <cell r="A682" t="str">
            <v>Jacques GALAND</v>
          </cell>
        </row>
        <row r="683">
          <cell r="A683" t="str">
            <v>Jacques GERARDY</v>
          </cell>
        </row>
        <row r="684">
          <cell r="A684" t="str">
            <v>Jacques MARSIN</v>
          </cell>
        </row>
        <row r="685">
          <cell r="A685" t="str">
            <v>JACQUES MINAUX</v>
          </cell>
        </row>
        <row r="686">
          <cell r="A686" t="str">
            <v>Jacques MOMMENS</v>
          </cell>
        </row>
        <row r="687">
          <cell r="A687" t="str">
            <v>Jacques PURNODE</v>
          </cell>
        </row>
        <row r="688">
          <cell r="A688" t="str">
            <v>Jacques VAN KEIRSBILCK</v>
          </cell>
        </row>
        <row r="689">
          <cell r="A689" t="str">
            <v>James KERR</v>
          </cell>
        </row>
        <row r="690">
          <cell r="A690" t="str">
            <v>James VILLENEUVE</v>
          </cell>
        </row>
        <row r="691">
          <cell r="A691" t="str">
            <v>Jan AARTS</v>
          </cell>
        </row>
        <row r="692">
          <cell r="A692" t="str">
            <v>Jan BOOGAERTS</v>
          </cell>
        </row>
        <row r="693">
          <cell r="A693" t="str">
            <v>Jan CLYSNER</v>
          </cell>
        </row>
        <row r="694">
          <cell r="A694" t="str">
            <v>Jan CRAPS</v>
          </cell>
        </row>
        <row r="695">
          <cell r="A695" t="str">
            <v>Jan DEMAN</v>
          </cell>
        </row>
        <row r="696">
          <cell r="A696" t="str">
            <v>Jan DEN TEULING,ARCH. B.N.A.</v>
          </cell>
        </row>
        <row r="697">
          <cell r="A697" t="str">
            <v>Jan DEPOTTER</v>
          </cell>
        </row>
        <row r="698">
          <cell r="A698" t="str">
            <v>Jan GEERTS</v>
          </cell>
        </row>
        <row r="699">
          <cell r="A699" t="str">
            <v>Jan HEYRMAN</v>
          </cell>
        </row>
        <row r="700">
          <cell r="A700" t="str">
            <v>Jan KALJOUW</v>
          </cell>
        </row>
        <row r="701">
          <cell r="A701" t="str">
            <v>Jan KERREMANS</v>
          </cell>
        </row>
        <row r="702">
          <cell r="A702" t="str">
            <v>Jan LAURIJSSEN</v>
          </cell>
        </row>
        <row r="703">
          <cell r="A703" t="str">
            <v>Jan MACEJOVSKY</v>
          </cell>
        </row>
        <row r="704">
          <cell r="A704" t="str">
            <v>Jan OP DE BEECK</v>
          </cell>
        </row>
        <row r="705">
          <cell r="A705" t="str">
            <v>Jan VANMAELE</v>
          </cell>
        </row>
        <row r="706">
          <cell r="A706" t="str">
            <v>Jan VINDEVOGHEL</v>
          </cell>
        </row>
        <row r="707">
          <cell r="A707" t="str">
            <v>Jan-Joris MARIEN</v>
          </cell>
        </row>
        <row r="708">
          <cell r="A708" t="str">
            <v>JANUARIO DE AZEVEDO</v>
          </cell>
        </row>
        <row r="709">
          <cell r="A709" t="str">
            <v>JEAN DESTOMBES</v>
          </cell>
        </row>
        <row r="710">
          <cell r="A710" t="str">
            <v>Jean Jacques VELKENIERS</v>
          </cell>
        </row>
        <row r="711">
          <cell r="A711" t="str">
            <v>Jean JEREISSATI NETO</v>
          </cell>
        </row>
        <row r="712">
          <cell r="A712" t="str">
            <v>Jean LÉPINE</v>
          </cell>
        </row>
        <row r="713">
          <cell r="A713" t="str">
            <v>JEAN MICHEL HERLEIN</v>
          </cell>
        </row>
        <row r="714">
          <cell r="A714" t="str">
            <v>JEAN PHILIPPE COULLOMB</v>
          </cell>
        </row>
        <row r="715">
          <cell r="A715" t="str">
            <v>Jean Philippe GARNIER</v>
          </cell>
        </row>
        <row r="716">
          <cell r="A716" t="str">
            <v>JEAN PHILIPPE MENAGER</v>
          </cell>
        </row>
        <row r="717">
          <cell r="A717" t="str">
            <v>Jean Philippe ZUFFO</v>
          </cell>
        </row>
        <row r="718">
          <cell r="A718" t="str">
            <v>JEAN PIERRE CHEYNARD</v>
          </cell>
        </row>
        <row r="719">
          <cell r="A719" t="str">
            <v>JEAN PIERRE DANEL</v>
          </cell>
        </row>
        <row r="720">
          <cell r="A720" t="str">
            <v>Jean SARLET</v>
          </cell>
        </row>
        <row r="721">
          <cell r="A721" t="str">
            <v>Jean STEVENART</v>
          </cell>
        </row>
        <row r="722">
          <cell r="A722" t="str">
            <v>Jean WOIT</v>
          </cell>
        </row>
        <row r="723">
          <cell r="A723" t="str">
            <v>JEAN-ANDRE ROUSSEAU</v>
          </cell>
        </row>
        <row r="724">
          <cell r="A724" t="str">
            <v>Jean-Claude DEKEYSER</v>
          </cell>
        </row>
        <row r="725">
          <cell r="A725" t="str">
            <v>Jean-Claude GILSON</v>
          </cell>
        </row>
        <row r="726">
          <cell r="A726" t="str">
            <v>JEAN-CLAUDE SIX</v>
          </cell>
        </row>
        <row r="727">
          <cell r="A727" t="str">
            <v>Jean-François BERO</v>
          </cell>
        </row>
        <row r="728">
          <cell r="A728" t="str">
            <v>JEAN-FRANCOIS BERTON</v>
          </cell>
        </row>
        <row r="729">
          <cell r="A729" t="str">
            <v>JEAN-FRANCOIS CHERRIER</v>
          </cell>
        </row>
        <row r="730">
          <cell r="A730" t="str">
            <v>JEAN-FRANCOIS DEBAERE</v>
          </cell>
        </row>
        <row r="731">
          <cell r="A731" t="str">
            <v>JEANINE ZDUNIAK</v>
          </cell>
        </row>
        <row r="732">
          <cell r="A732" t="str">
            <v>Jean-Jacques BLOMART</v>
          </cell>
        </row>
        <row r="733">
          <cell r="A733" t="str">
            <v>JEAN-JACQUES GROSSET</v>
          </cell>
        </row>
        <row r="734">
          <cell r="A734" t="str">
            <v>JEAN-JACQUES LEGER</v>
          </cell>
        </row>
        <row r="735">
          <cell r="A735" t="str">
            <v>Jean-Jacques SCHURTER</v>
          </cell>
        </row>
        <row r="736">
          <cell r="A736" t="str">
            <v>Jean-Louis DEDISSE</v>
          </cell>
        </row>
        <row r="737">
          <cell r="A737" t="str">
            <v>Jean-Louis VAN DE PERRE</v>
          </cell>
        </row>
        <row r="738">
          <cell r="A738" t="str">
            <v>Jean-Luc BOUCHAIN</v>
          </cell>
        </row>
        <row r="739">
          <cell r="A739" t="str">
            <v>Jean-Luc CHARLIER</v>
          </cell>
        </row>
        <row r="740">
          <cell r="A740" t="str">
            <v>JEAN-LUC CHOUTEAU</v>
          </cell>
        </row>
        <row r="741">
          <cell r="A741" t="str">
            <v>JEAN-LUC CLEMENT</v>
          </cell>
        </row>
        <row r="742">
          <cell r="A742" t="str">
            <v>JEAN-MARC BLOT</v>
          </cell>
        </row>
        <row r="743">
          <cell r="A743" t="str">
            <v>JEAN-MARC FOLENS</v>
          </cell>
        </row>
        <row r="744">
          <cell r="A744" t="str">
            <v>Jean-Marc KOPER</v>
          </cell>
        </row>
        <row r="745">
          <cell r="A745" t="str">
            <v>Jean-Marc LEMOINE</v>
          </cell>
        </row>
        <row r="746">
          <cell r="A746" t="str">
            <v>Jean-Marc MEYERS</v>
          </cell>
        </row>
        <row r="747">
          <cell r="A747" t="str">
            <v>Jean-Marc SPRONCK</v>
          </cell>
        </row>
        <row r="748">
          <cell r="A748" t="str">
            <v>Jean-Marie COLLARD</v>
          </cell>
        </row>
        <row r="749">
          <cell r="A749" t="str">
            <v>Jean-Marie MEURIS</v>
          </cell>
        </row>
        <row r="750">
          <cell r="A750" t="str">
            <v>JEAN-MARIE PACO</v>
          </cell>
        </row>
        <row r="751">
          <cell r="A751" t="str">
            <v>Jean-Marie VINCENT</v>
          </cell>
        </row>
        <row r="752">
          <cell r="A752" t="str">
            <v>JEAN-MICHEL DEGRAEVE</v>
          </cell>
        </row>
        <row r="753">
          <cell r="A753" t="str">
            <v>JEAN-NOEL CASSAULT</v>
          </cell>
        </row>
        <row r="754">
          <cell r="A754" t="str">
            <v>Jean-Paul VANDENHOECK</v>
          </cell>
        </row>
        <row r="755">
          <cell r="A755" t="str">
            <v>JEAN-PIERRE COME</v>
          </cell>
        </row>
        <row r="756">
          <cell r="A756" t="str">
            <v>Jean-Pierre DE GREEF</v>
          </cell>
        </row>
        <row r="757">
          <cell r="A757" t="str">
            <v>Jean-Pierre MAKART</v>
          </cell>
        </row>
        <row r="758">
          <cell r="A758" t="str">
            <v>Jean-Pierre MARTINELLI</v>
          </cell>
        </row>
        <row r="759">
          <cell r="A759" t="str">
            <v>Jean-Pierre REDING</v>
          </cell>
        </row>
        <row r="760">
          <cell r="A760" t="str">
            <v>Jean-Pol STEEGEN</v>
          </cell>
        </row>
        <row r="761">
          <cell r="A761" t="str">
            <v>Jean-Pol VIANCE</v>
          </cell>
        </row>
        <row r="762">
          <cell r="A762" t="str">
            <v>Jean-Yves LAURIER</v>
          </cell>
        </row>
        <row r="763">
          <cell r="A763" t="str">
            <v>Jean-Yves ROTTÉ-GEOFFROY</v>
          </cell>
        </row>
        <row r="764">
          <cell r="A764" t="str">
            <v>Jef ADRIAENS</v>
          </cell>
        </row>
        <row r="765">
          <cell r="A765" t="str">
            <v>Jef VAN GERVEN</v>
          </cell>
        </row>
        <row r="766">
          <cell r="A766" t="str">
            <v>Jek LONG</v>
          </cell>
        </row>
        <row r="767">
          <cell r="A767" t="str">
            <v>Jérémie WEHN</v>
          </cell>
        </row>
        <row r="768">
          <cell r="A768" t="str">
            <v>Jeroen EVERARS</v>
          </cell>
        </row>
        <row r="769">
          <cell r="A769" t="str">
            <v>Jeroen LAENEN</v>
          </cell>
        </row>
        <row r="770">
          <cell r="A770" t="str">
            <v>JEROME DOMEC</v>
          </cell>
        </row>
        <row r="771">
          <cell r="A771" t="str">
            <v>Jerome PELLAUD</v>
          </cell>
        </row>
        <row r="772">
          <cell r="A772" t="str">
            <v>Jérôme TOLMER</v>
          </cell>
        </row>
        <row r="773">
          <cell r="A773" t="str">
            <v>Jerôme TRIBILLAC</v>
          </cell>
        </row>
        <row r="774">
          <cell r="A774" t="str">
            <v>Jianguo JIANG</v>
          </cell>
        </row>
        <row r="775">
          <cell r="A775" t="str">
            <v>Jiansheng QIU</v>
          </cell>
        </row>
        <row r="776">
          <cell r="A776" t="str">
            <v>Jim WEST</v>
          </cell>
        </row>
        <row r="777">
          <cell r="A777" t="str">
            <v>Jimmy GRADE</v>
          </cell>
        </row>
        <row r="778">
          <cell r="A778" t="str">
            <v>Jo MASSY</v>
          </cell>
        </row>
        <row r="779">
          <cell r="A779" t="str">
            <v>Jo VERMEIRE</v>
          </cell>
        </row>
        <row r="780">
          <cell r="A780" t="str">
            <v>JOAO ESTEVES MARQUES</v>
          </cell>
        </row>
        <row r="781">
          <cell r="A781" t="str">
            <v>Joao FIRMINO DA SILVA FILHO</v>
          </cell>
        </row>
        <row r="782">
          <cell r="A782" t="str">
            <v>João G. DE CASTRO NEVES</v>
          </cell>
        </row>
        <row r="783">
          <cell r="A783" t="str">
            <v>João GUERRA</v>
          </cell>
        </row>
        <row r="784">
          <cell r="A784" t="str">
            <v>Joao Paulo ROCHA BADARO</v>
          </cell>
        </row>
        <row r="785">
          <cell r="A785" t="str">
            <v>Joaquin SCHLOTTMANN</v>
          </cell>
        </row>
        <row r="786">
          <cell r="A786" t="str">
            <v>Joaquin SCHLOTTMANN</v>
          </cell>
        </row>
        <row r="787">
          <cell r="A787" t="str">
            <v>Joe STRELLA</v>
          </cell>
        </row>
        <row r="788">
          <cell r="A788" t="str">
            <v>JOEL-GASTON LEFEBVRE</v>
          </cell>
        </row>
        <row r="789">
          <cell r="A789" t="str">
            <v>Johan CERSTIAENS</v>
          </cell>
        </row>
        <row r="790">
          <cell r="A790" t="str">
            <v>Johan DE SMET -VANDAMME</v>
          </cell>
        </row>
        <row r="791">
          <cell r="A791" t="str">
            <v>Johan DE VLEESCHAUWER</v>
          </cell>
        </row>
        <row r="792">
          <cell r="A792" t="str">
            <v>Johan DECOO</v>
          </cell>
        </row>
        <row r="793">
          <cell r="A793" t="str">
            <v>Johan DEKEYSER</v>
          </cell>
        </row>
        <row r="794">
          <cell r="A794" t="str">
            <v>Johan GOES</v>
          </cell>
        </row>
        <row r="795">
          <cell r="A795" t="str">
            <v>Johan JACOBS</v>
          </cell>
        </row>
        <row r="796">
          <cell r="A796" t="str">
            <v>Johan LANDMARK</v>
          </cell>
        </row>
        <row r="797">
          <cell r="A797" t="str">
            <v>Johan ROBBRECHT</v>
          </cell>
        </row>
        <row r="798">
          <cell r="A798" t="str">
            <v>Johan STALS</v>
          </cell>
        </row>
        <row r="799">
          <cell r="A799" t="str">
            <v>Johan TEERLYNCK</v>
          </cell>
        </row>
        <row r="800">
          <cell r="A800" t="str">
            <v>Johan VAN BIESBROECK</v>
          </cell>
        </row>
        <row r="801">
          <cell r="A801" t="str">
            <v>Johan VAN GOSSUM</v>
          </cell>
        </row>
        <row r="802">
          <cell r="A802" t="str">
            <v>Johan VRANCKEN</v>
          </cell>
        </row>
        <row r="803">
          <cell r="A803" t="str">
            <v>John BARNES</v>
          </cell>
        </row>
        <row r="804">
          <cell r="A804" t="str">
            <v>John BROCK</v>
          </cell>
        </row>
        <row r="805">
          <cell r="A805" t="str">
            <v>John CAMPBELL</v>
          </cell>
        </row>
        <row r="806">
          <cell r="A806" t="str">
            <v>John FARRIS</v>
          </cell>
        </row>
        <row r="807">
          <cell r="A807" t="str">
            <v>John MCHARRY</v>
          </cell>
        </row>
        <row r="808">
          <cell r="A808" t="str">
            <v>John SCHOSSER</v>
          </cell>
        </row>
        <row r="809">
          <cell r="A809" t="str">
            <v>John STACEY</v>
          </cell>
        </row>
        <row r="810">
          <cell r="A810" t="str">
            <v>John UNWIN</v>
          </cell>
        </row>
        <row r="811">
          <cell r="A811" t="str">
            <v>Johnny FREDERIX</v>
          </cell>
        </row>
        <row r="812">
          <cell r="A812" t="str">
            <v>Johnny VAN ROMPAEY</v>
          </cell>
        </row>
        <row r="813">
          <cell r="A813" t="str">
            <v>Joke MAES</v>
          </cell>
        </row>
        <row r="814">
          <cell r="A814" t="str">
            <v>Jörg LEHMANN</v>
          </cell>
        </row>
        <row r="815">
          <cell r="A815" t="str">
            <v>Jörg SCHILLINGER</v>
          </cell>
        </row>
        <row r="816">
          <cell r="A816" t="str">
            <v>Jorge Augusto ALVES C. SANTOS</v>
          </cell>
        </row>
        <row r="817">
          <cell r="A817" t="str">
            <v>Jorge AUGUSTO BARROS PRESIDIO</v>
          </cell>
        </row>
        <row r="818">
          <cell r="A818" t="str">
            <v>Jorge G. M. DA ROCHA</v>
          </cell>
        </row>
        <row r="819">
          <cell r="A819" t="str">
            <v>Jorge TIMM</v>
          </cell>
        </row>
        <row r="820">
          <cell r="A820" t="str">
            <v>Joris FONTEYN</v>
          </cell>
        </row>
        <row r="821">
          <cell r="A821" t="str">
            <v>Joris GELDHOF</v>
          </cell>
        </row>
        <row r="822">
          <cell r="A822" t="str">
            <v>Joris VAN ROESSEL</v>
          </cell>
        </row>
        <row r="823">
          <cell r="A823" t="str">
            <v>Jörn KÖHNENKAMP</v>
          </cell>
        </row>
        <row r="824">
          <cell r="A824" t="str">
            <v>Jos DUERINCKX</v>
          </cell>
        </row>
        <row r="825">
          <cell r="A825" t="str">
            <v>Jos DUIJSTERS</v>
          </cell>
        </row>
        <row r="826">
          <cell r="A826" t="str">
            <v>Jos LEEMANS</v>
          </cell>
        </row>
        <row r="827">
          <cell r="A827" t="str">
            <v>Jos LEYSEN</v>
          </cell>
        </row>
        <row r="828">
          <cell r="A828" t="str">
            <v>Jos WIJNANTS</v>
          </cell>
        </row>
        <row r="829">
          <cell r="A829" t="str">
            <v>Jos WUYTS</v>
          </cell>
        </row>
        <row r="830">
          <cell r="A830" t="str">
            <v>José FERNANDES MANGERONA</v>
          </cell>
        </row>
        <row r="831">
          <cell r="A831" t="str">
            <v>José GRETRY</v>
          </cell>
        </row>
        <row r="832">
          <cell r="A832" t="str">
            <v>JOSE LAFUENTE</v>
          </cell>
        </row>
        <row r="833">
          <cell r="A833" t="str">
            <v>Jose Luiz INACIO PEREIRA</v>
          </cell>
        </row>
        <row r="834">
          <cell r="A834" t="str">
            <v>Jose MARTINEZ</v>
          </cell>
        </row>
        <row r="835">
          <cell r="A835" t="str">
            <v>Jose Ronaldo BARCELOS</v>
          </cell>
        </row>
        <row r="836">
          <cell r="A836" t="str">
            <v>Josip VISKOVIC</v>
          </cell>
        </row>
        <row r="837">
          <cell r="A837" t="str">
            <v>Josy ORY</v>
          </cell>
        </row>
        <row r="838">
          <cell r="A838" t="str">
            <v>Jozef ONGENA</v>
          </cell>
        </row>
        <row r="839">
          <cell r="A839" t="str">
            <v>Juan M.BECKERMAN</v>
          </cell>
        </row>
        <row r="840">
          <cell r="A840" t="str">
            <v>Juan VERGARA GALVIS</v>
          </cell>
        </row>
        <row r="841">
          <cell r="A841" t="str">
            <v>Judit VERES</v>
          </cell>
        </row>
        <row r="842">
          <cell r="A842" t="str">
            <v>JULIETTE HOUTE</v>
          </cell>
        </row>
        <row r="843">
          <cell r="A843" t="str">
            <v>Junyoung KIM</v>
          </cell>
        </row>
        <row r="844">
          <cell r="A844" t="str">
            <v>Jurgen STORY</v>
          </cell>
        </row>
        <row r="845">
          <cell r="A845" t="str">
            <v>Kaat STANDAERT</v>
          </cell>
        </row>
        <row r="846">
          <cell r="A846" t="str">
            <v>Kamiel STEENDIJK</v>
          </cell>
        </row>
        <row r="847">
          <cell r="A847" t="str">
            <v>Karel CORRON</v>
          </cell>
        </row>
        <row r="848">
          <cell r="A848" t="str">
            <v>Karel KREMERS</v>
          </cell>
        </row>
        <row r="849">
          <cell r="A849" t="str">
            <v>Karel STOSCHEK</v>
          </cell>
        </row>
        <row r="850">
          <cell r="A850" t="str">
            <v>Karin LEPPENS</v>
          </cell>
        </row>
        <row r="851">
          <cell r="A851" t="str">
            <v>Karin VAN ROY</v>
          </cell>
        </row>
        <row r="852">
          <cell r="A852" t="str">
            <v>Karine APPELTANS</v>
          </cell>
        </row>
        <row r="853">
          <cell r="A853" t="str">
            <v>Karine CONGNARD</v>
          </cell>
        </row>
        <row r="854">
          <cell r="A854" t="str">
            <v>Karine DE WACHTER</v>
          </cell>
        </row>
        <row r="855">
          <cell r="A855" t="str">
            <v>KARINE FREMAUX</v>
          </cell>
        </row>
        <row r="856">
          <cell r="A856" t="str">
            <v>KARINE LAJARA</v>
          </cell>
        </row>
        <row r="857">
          <cell r="A857" t="str">
            <v>KARINE MOUVAUX</v>
          </cell>
        </row>
        <row r="858">
          <cell r="A858" t="str">
            <v>Karine VAN RANSBEEK</v>
          </cell>
        </row>
        <row r="859">
          <cell r="A859" t="str">
            <v>Karine VANDEN WIJNGAERT</v>
          </cell>
        </row>
        <row r="860">
          <cell r="A860" t="str">
            <v>Karla PLAS</v>
          </cell>
        </row>
        <row r="861">
          <cell r="A861" t="str">
            <v>Karl-Heinz LINDNER</v>
          </cell>
        </row>
        <row r="862">
          <cell r="A862" t="str">
            <v>Katelijne VERCAEREN</v>
          </cell>
        </row>
        <row r="863">
          <cell r="A863" t="str">
            <v>Katherina SWINGS</v>
          </cell>
        </row>
        <row r="864">
          <cell r="A864" t="str">
            <v>Kathleen HENDRICKX</v>
          </cell>
        </row>
        <row r="865">
          <cell r="A865" t="str">
            <v>Kathleen MOONS</v>
          </cell>
        </row>
        <row r="866">
          <cell r="A866" t="str">
            <v>Kathy VAN DE SPIEGLE</v>
          </cell>
        </row>
        <row r="867">
          <cell r="A867" t="str">
            <v>Katia MOUVET</v>
          </cell>
        </row>
        <row r="868">
          <cell r="A868" t="str">
            <v>Katrien SMEERS</v>
          </cell>
        </row>
        <row r="869">
          <cell r="A869" t="str">
            <v>Katty STAHL</v>
          </cell>
        </row>
        <row r="870">
          <cell r="A870" t="str">
            <v>Kelly HE</v>
          </cell>
        </row>
        <row r="871">
          <cell r="A871" t="str">
            <v>Kelly HEYWORTH</v>
          </cell>
        </row>
        <row r="872">
          <cell r="A872" t="str">
            <v>Kevin WANG</v>
          </cell>
        </row>
        <row r="873">
          <cell r="A873" t="str">
            <v>Kevin WILLIAMS</v>
          </cell>
        </row>
        <row r="874">
          <cell r="A874" t="str">
            <v>Kibaik SUNG</v>
          </cell>
        </row>
        <row r="875">
          <cell r="A875" t="str">
            <v>Kim GODWIN</v>
          </cell>
        </row>
        <row r="876">
          <cell r="A876" t="str">
            <v>Kirby HALL</v>
          </cell>
        </row>
        <row r="877">
          <cell r="A877" t="str">
            <v>Koen ANNO</v>
          </cell>
        </row>
        <row r="878">
          <cell r="A878" t="str">
            <v>Koen GOOSSENS</v>
          </cell>
        </row>
        <row r="879">
          <cell r="A879" t="str">
            <v>Koen JACOBS</v>
          </cell>
        </row>
        <row r="880">
          <cell r="A880" t="str">
            <v>Koen PARIJS</v>
          </cell>
        </row>
        <row r="881">
          <cell r="A881" t="str">
            <v>Koen SCHELKENS</v>
          </cell>
        </row>
        <row r="882">
          <cell r="A882" t="str">
            <v>Koen STERCKX</v>
          </cell>
        </row>
        <row r="883">
          <cell r="A883" t="str">
            <v>Koen TUBEE</v>
          </cell>
        </row>
        <row r="884">
          <cell r="A884" t="str">
            <v>Koen VAN LOOCK</v>
          </cell>
        </row>
        <row r="885">
          <cell r="A885" t="str">
            <v>Kris BAECKELANDT</v>
          </cell>
        </row>
        <row r="886">
          <cell r="A886" t="str">
            <v>Kris BUGGENHOUDT</v>
          </cell>
        </row>
        <row r="887">
          <cell r="A887" t="str">
            <v>Kris HOORNAERT</v>
          </cell>
        </row>
        <row r="888">
          <cell r="A888" t="str">
            <v>Kris VANBORREN</v>
          </cell>
        </row>
        <row r="889">
          <cell r="A889" t="str">
            <v>Krista JENKINS</v>
          </cell>
        </row>
        <row r="890">
          <cell r="A890" t="str">
            <v>Kristien ROGISTER</v>
          </cell>
        </row>
        <row r="891">
          <cell r="A891" t="str">
            <v>Kristof DEJONGHE</v>
          </cell>
        </row>
        <row r="892">
          <cell r="A892" t="str">
            <v>Kristof VANDENPLAS</v>
          </cell>
        </row>
        <row r="893">
          <cell r="A893" t="str">
            <v>Kristoff BULTYNCK</v>
          </cell>
        </row>
        <row r="894">
          <cell r="A894" t="str">
            <v>KRYSTEL DELANNOY</v>
          </cell>
        </row>
        <row r="895">
          <cell r="A895" t="str">
            <v>KUNO THOMSEN</v>
          </cell>
        </row>
        <row r="896">
          <cell r="A896" t="str">
            <v>Kurt SAS</v>
          </cell>
        </row>
        <row r="897">
          <cell r="A897" t="str">
            <v>Kyungjae YU</v>
          </cell>
        </row>
        <row r="898">
          <cell r="A898" t="str">
            <v>LAETITIA DUPRIEZ</v>
          </cell>
        </row>
        <row r="899">
          <cell r="A899" t="str">
            <v>Laura BUSSELOT</v>
          </cell>
        </row>
        <row r="900">
          <cell r="A900" t="str">
            <v>Laure BOUCHET</v>
          </cell>
        </row>
        <row r="901">
          <cell r="A901" t="str">
            <v>Laurence GIJS</v>
          </cell>
        </row>
        <row r="902">
          <cell r="A902" t="str">
            <v>LAURENCE PEYRONNET</v>
          </cell>
        </row>
        <row r="903">
          <cell r="A903" t="str">
            <v>LAURENCE SCHEPERS</v>
          </cell>
        </row>
        <row r="904">
          <cell r="A904" t="str">
            <v>Laurent ARGUEL</v>
          </cell>
        </row>
        <row r="905">
          <cell r="A905" t="str">
            <v>Laurent BRAUNS</v>
          </cell>
        </row>
        <row r="906">
          <cell r="A906" t="str">
            <v>LAURENT GUYOMARD</v>
          </cell>
        </row>
        <row r="907">
          <cell r="A907" t="str">
            <v>Laurent MELOTTE</v>
          </cell>
        </row>
        <row r="908">
          <cell r="A908" t="str">
            <v>Laurent MULS</v>
          </cell>
        </row>
        <row r="909">
          <cell r="A909" t="str">
            <v>Laurent TACK</v>
          </cell>
        </row>
        <row r="910">
          <cell r="A910" t="str">
            <v>Laurent VERMER</v>
          </cell>
        </row>
        <row r="911">
          <cell r="A911" t="str">
            <v>Leandro BALBINOT</v>
          </cell>
        </row>
        <row r="912">
          <cell r="A912" t="str">
            <v>Leen DONNE</v>
          </cell>
        </row>
        <row r="913">
          <cell r="A913" t="str">
            <v>Leen SPEELMANS</v>
          </cell>
        </row>
        <row r="914">
          <cell r="A914" t="str">
            <v>Len THORNE</v>
          </cell>
        </row>
        <row r="915">
          <cell r="A915" t="str">
            <v>Leo ADRIAENSSENS</v>
          </cell>
        </row>
        <row r="916">
          <cell r="A916" t="str">
            <v>Leo BECKERS</v>
          </cell>
        </row>
        <row r="917">
          <cell r="A917" t="str">
            <v>Léon MEEX</v>
          </cell>
        </row>
        <row r="918">
          <cell r="A918" t="str">
            <v>Léon PETIT</v>
          </cell>
        </row>
        <row r="919">
          <cell r="A919" t="str">
            <v>Leon VERSTRAETEN</v>
          </cell>
        </row>
        <row r="920">
          <cell r="A920" t="str">
            <v>Lian VERHOEVEN</v>
          </cell>
        </row>
        <row r="921">
          <cell r="A921" t="str">
            <v>Liesbeth CUYVERS</v>
          </cell>
        </row>
        <row r="922">
          <cell r="A922" t="str">
            <v>Liesbeth HELLEMANS</v>
          </cell>
        </row>
        <row r="923">
          <cell r="A923" t="str">
            <v>Liesbeth MAZURKIEWICZ</v>
          </cell>
        </row>
        <row r="924">
          <cell r="A924" t="str">
            <v>Lieve SEGERS</v>
          </cell>
        </row>
        <row r="925">
          <cell r="A925" t="str">
            <v>Lieven QUAEGEBEUR</v>
          </cell>
        </row>
        <row r="926">
          <cell r="A926" t="str">
            <v>Ligia GRECHE GONÇALVES</v>
          </cell>
        </row>
        <row r="927">
          <cell r="A927" t="str">
            <v>Linaldo VILAR JÚNIOR</v>
          </cell>
        </row>
        <row r="928">
          <cell r="A928" t="str">
            <v>Lingtong DENG</v>
          </cell>
        </row>
        <row r="929">
          <cell r="A929" t="str">
            <v>Lionel BACOU</v>
          </cell>
        </row>
        <row r="930">
          <cell r="A930" t="str">
            <v>Lise RUELLE</v>
          </cell>
        </row>
        <row r="931">
          <cell r="A931" t="str">
            <v>Lizandra NAPOLITANO FREITAS</v>
          </cell>
        </row>
        <row r="932">
          <cell r="A932" t="str">
            <v>Lode BLERVACQ</v>
          </cell>
        </row>
        <row r="933">
          <cell r="A933" t="str">
            <v>LOIC FREMY</v>
          </cell>
        </row>
        <row r="934">
          <cell r="A934" t="str">
            <v>LOUIS MALTA-BEY</v>
          </cell>
        </row>
        <row r="935">
          <cell r="A935" t="str">
            <v>Louis ROLOUX</v>
          </cell>
        </row>
        <row r="936">
          <cell r="A936" t="str">
            <v>Louise SOMERS</v>
          </cell>
        </row>
        <row r="937">
          <cell r="A937" t="str">
            <v>Luc AERTS</v>
          </cell>
        </row>
        <row r="938">
          <cell r="A938" t="str">
            <v>Luc BASTIAENSEN</v>
          </cell>
        </row>
        <row r="939">
          <cell r="A939" t="str">
            <v>Luc CEUPPENS</v>
          </cell>
        </row>
        <row r="940">
          <cell r="A940" t="str">
            <v>Luc DE BRUYN</v>
          </cell>
        </row>
        <row r="941">
          <cell r="A941" t="str">
            <v>Luc DETHIER</v>
          </cell>
        </row>
        <row r="942">
          <cell r="A942" t="str">
            <v>Luc GOESSENS</v>
          </cell>
        </row>
        <row r="943">
          <cell r="A943" t="str">
            <v>Luc HERMANS</v>
          </cell>
        </row>
        <row r="944">
          <cell r="A944" t="str">
            <v>Luc J VANDEN BERGHE</v>
          </cell>
        </row>
        <row r="945">
          <cell r="A945" t="str">
            <v>Luc PEETERS</v>
          </cell>
        </row>
        <row r="946">
          <cell r="A946" t="str">
            <v>Luc PRINSEN</v>
          </cell>
        </row>
        <row r="947">
          <cell r="A947" t="str">
            <v>Luc VAN MOSSEVELDE</v>
          </cell>
        </row>
        <row r="948">
          <cell r="A948" t="str">
            <v>Luc VANDERVEKEN</v>
          </cell>
        </row>
        <row r="949">
          <cell r="A949" t="str">
            <v>Luc VANHEEL</v>
          </cell>
        </row>
        <row r="950">
          <cell r="A950" t="str">
            <v>Luc WUYTENS</v>
          </cell>
        </row>
        <row r="951">
          <cell r="A951" t="str">
            <v>Lucas LIRA</v>
          </cell>
        </row>
        <row r="952">
          <cell r="A952" t="str">
            <v>Luciana CORREA OLIVEIRA</v>
          </cell>
        </row>
        <row r="953">
          <cell r="A953" t="str">
            <v>Luciane CARVALHO</v>
          </cell>
        </row>
        <row r="954">
          <cell r="A954" t="str">
            <v>Luciano BLUMENTRITT ARAUJO</v>
          </cell>
        </row>
        <row r="955">
          <cell r="A955" t="str">
            <v>Luciano COSTA ALMADA</v>
          </cell>
        </row>
        <row r="956">
          <cell r="A956" t="str">
            <v>Luciano GUIMARAES GOMES</v>
          </cell>
        </row>
        <row r="957">
          <cell r="A957" t="str">
            <v>Lucie TKADLECOVÁ</v>
          </cell>
        </row>
        <row r="958">
          <cell r="A958" t="str">
            <v>Ludmila MILOTOVA</v>
          </cell>
        </row>
        <row r="959">
          <cell r="A959" t="str">
            <v>Ludo DEGELIN</v>
          </cell>
        </row>
        <row r="960">
          <cell r="A960" t="str">
            <v>Ludo SMETS</v>
          </cell>
        </row>
        <row r="961">
          <cell r="A961" t="str">
            <v>Ludo VERHAEGEN</v>
          </cell>
        </row>
        <row r="962">
          <cell r="A962" t="str">
            <v>Ludo WIERINCKX</v>
          </cell>
        </row>
        <row r="963">
          <cell r="A963" t="str">
            <v>LUDOVIC DUQUESNE</v>
          </cell>
        </row>
        <row r="964">
          <cell r="A964" t="str">
            <v>Ludovic LE NY</v>
          </cell>
        </row>
        <row r="965">
          <cell r="A965" t="str">
            <v>Luis ALBERTO NESPOLO</v>
          </cell>
        </row>
        <row r="966">
          <cell r="A966" t="str">
            <v>Luis Alberto VERONESI JOÃO</v>
          </cell>
        </row>
        <row r="967">
          <cell r="A967" t="str">
            <v>Luis TAMAYO</v>
          </cell>
        </row>
        <row r="968">
          <cell r="A968" t="str">
            <v>Luiz Andre MELO THOME DE SOUZA</v>
          </cell>
        </row>
        <row r="969">
          <cell r="A969" t="str">
            <v>Luiz Eduardo F. DO AMARAL OSORIO</v>
          </cell>
        </row>
        <row r="970">
          <cell r="A970" t="str">
            <v>Luiz Fernando Z.DE SAINT EDMOND</v>
          </cell>
        </row>
        <row r="971">
          <cell r="A971" t="str">
            <v>Luiz FRANCISS</v>
          </cell>
        </row>
        <row r="972">
          <cell r="A972" t="str">
            <v>Luiz Henrique W. DUARTE</v>
          </cell>
        </row>
        <row r="973">
          <cell r="A973" t="str">
            <v>Luk RENMANS</v>
          </cell>
        </row>
        <row r="974">
          <cell r="A974" t="str">
            <v>Lyudmila NAKONECHNAYA</v>
          </cell>
        </row>
        <row r="975">
          <cell r="A975" t="str">
            <v>Maaike VAN BESIEN</v>
          </cell>
        </row>
        <row r="976">
          <cell r="A976" t="str">
            <v>Maggy VERBINNEN</v>
          </cell>
        </row>
        <row r="977">
          <cell r="A977" t="str">
            <v>Mahgub SAFA</v>
          </cell>
        </row>
        <row r="978">
          <cell r="A978" t="str">
            <v>Malcolm HARRISON</v>
          </cell>
        </row>
        <row r="979">
          <cell r="A979" t="str">
            <v>Manisha THAKKER</v>
          </cell>
        </row>
        <row r="980">
          <cell r="A980" t="str">
            <v>Marc AUSSEMS</v>
          </cell>
        </row>
        <row r="981">
          <cell r="A981" t="str">
            <v>Marc BERTOUIL</v>
          </cell>
        </row>
        <row r="982">
          <cell r="A982" t="str">
            <v>Marc BROUNS</v>
          </cell>
        </row>
        <row r="983">
          <cell r="A983" t="str">
            <v>Marc CROONEN</v>
          </cell>
        </row>
        <row r="984">
          <cell r="A984" t="str">
            <v>Marc DUESBERG</v>
          </cell>
        </row>
        <row r="985">
          <cell r="A985" t="str">
            <v>Marc DUEZ</v>
          </cell>
        </row>
        <row r="986">
          <cell r="A986" t="str">
            <v>Marc GALLET</v>
          </cell>
        </row>
        <row r="987">
          <cell r="A987" t="str">
            <v>Marc JACOBS</v>
          </cell>
        </row>
        <row r="988">
          <cell r="A988" t="str">
            <v>Marc JANYSZEK</v>
          </cell>
        </row>
        <row r="989">
          <cell r="A989" t="str">
            <v>Marc KELEMAN</v>
          </cell>
        </row>
        <row r="990">
          <cell r="A990" t="str">
            <v>Marc KELGTERMANS</v>
          </cell>
        </row>
        <row r="991">
          <cell r="A991" t="str">
            <v>Marc L'ORTYE</v>
          </cell>
        </row>
        <row r="992">
          <cell r="A992" t="str">
            <v>Marc PAULUS</v>
          </cell>
        </row>
        <row r="993">
          <cell r="A993" t="str">
            <v>Marc PEETERS</v>
          </cell>
        </row>
        <row r="994">
          <cell r="A994" t="str">
            <v>Marc QUAEDPEERDS</v>
          </cell>
        </row>
        <row r="995">
          <cell r="A995" t="str">
            <v>Marc SCHRAUWEN</v>
          </cell>
        </row>
        <row r="996">
          <cell r="A996" t="str">
            <v>Marc SOREL</v>
          </cell>
        </row>
        <row r="997">
          <cell r="A997" t="str">
            <v>Marc STERCKX</v>
          </cell>
        </row>
        <row r="998">
          <cell r="A998" t="str">
            <v>Marc TUYAERTS</v>
          </cell>
        </row>
        <row r="999">
          <cell r="A999" t="str">
            <v>Marc VAN CAMPENHOUT</v>
          </cell>
        </row>
        <row r="1000">
          <cell r="A1000" t="str">
            <v>Marc VAN EVEN</v>
          </cell>
        </row>
        <row r="1001">
          <cell r="A1001" t="str">
            <v>Marc VANSINA</v>
          </cell>
        </row>
        <row r="1002">
          <cell r="A1002" t="str">
            <v>Marc VERHOEVEN</v>
          </cell>
        </row>
        <row r="1003">
          <cell r="A1003" t="str">
            <v>Marc VERSTRAETEN</v>
          </cell>
        </row>
        <row r="1004">
          <cell r="A1004" t="str">
            <v>Marcel DENHAEN</v>
          </cell>
        </row>
        <row r="1005">
          <cell r="A1005" t="str">
            <v>Marcel MAES</v>
          </cell>
        </row>
        <row r="1006">
          <cell r="A1006" t="str">
            <v>Marcelo Eduardo DEGGAU OTTE</v>
          </cell>
        </row>
        <row r="1007">
          <cell r="A1007" t="str">
            <v>Marcelo LUQUIARI PARDO</v>
          </cell>
        </row>
        <row r="1008">
          <cell r="A1008" t="str">
            <v>Marcelo MARTINS DA COSTA</v>
          </cell>
        </row>
        <row r="1009">
          <cell r="A1009" t="str">
            <v>Marcelo SUAREZ DE SOUZA</v>
          </cell>
        </row>
        <row r="1010">
          <cell r="A1010" t="str">
            <v>Marcio BATISTA JULIANO</v>
          </cell>
        </row>
        <row r="1011">
          <cell r="A1011" t="str">
            <v>Márcio FROES TORRES</v>
          </cell>
        </row>
        <row r="1012">
          <cell r="A1012" t="str">
            <v>Marco WILLEMARS</v>
          </cell>
        </row>
        <row r="1013">
          <cell r="A1013" t="str">
            <v>Marc-Olivier TERMOTE</v>
          </cell>
        </row>
        <row r="1014">
          <cell r="A1014" t="str">
            <v>Marcus EMANUEL GALEB</v>
          </cell>
        </row>
        <row r="1015">
          <cell r="A1015" t="str">
            <v>Margo NIKOLOVA</v>
          </cell>
        </row>
        <row r="1016">
          <cell r="A1016" t="str">
            <v>Marianne AMSSOMS</v>
          </cell>
        </row>
        <row r="1017">
          <cell r="A1017" t="str">
            <v>MARIE CHARLOTTE DUTAT</v>
          </cell>
        </row>
        <row r="1018">
          <cell r="A1018" t="str">
            <v>MARIE DAVOINE</v>
          </cell>
        </row>
        <row r="1019">
          <cell r="A1019" t="str">
            <v>MARIE-ANDREE MAZEREEUW</v>
          </cell>
        </row>
        <row r="1020">
          <cell r="A1020" t="str">
            <v>MARIE-CLAUDE HEUGUE</v>
          </cell>
        </row>
        <row r="1021">
          <cell r="A1021" t="str">
            <v>Marie-Helene DUVIVIER</v>
          </cell>
        </row>
        <row r="1022">
          <cell r="A1022" t="str">
            <v>MARIE-ODILE MARCHAND</v>
          </cell>
        </row>
        <row r="1023">
          <cell r="A1023" t="str">
            <v>MARILEN POPA</v>
          </cell>
        </row>
        <row r="1024">
          <cell r="A1024" t="str">
            <v>Marina FAGUNDES BELLINI</v>
          </cell>
        </row>
        <row r="1025">
          <cell r="A1025" t="str">
            <v>Mario LEDUC</v>
          </cell>
        </row>
        <row r="1026">
          <cell r="A1026" t="str">
            <v>Mario MATTHIJS</v>
          </cell>
        </row>
        <row r="1027">
          <cell r="A1027" t="str">
            <v>Mario OPSOMER</v>
          </cell>
        </row>
        <row r="1028">
          <cell r="A1028" t="str">
            <v>Mario ROTTIERS</v>
          </cell>
        </row>
        <row r="1029">
          <cell r="A1029" t="str">
            <v>Marion WENGER</v>
          </cell>
        </row>
        <row r="1030">
          <cell r="A1030" t="str">
            <v>Marius AVRAM</v>
          </cell>
        </row>
        <row r="1031">
          <cell r="A1031" t="str">
            <v>Marjon VISSCHER</v>
          </cell>
        </row>
        <row r="1032">
          <cell r="A1032" t="str">
            <v>Marjorie SOLIGNAT</v>
          </cell>
        </row>
        <row r="1033">
          <cell r="A1033" t="str">
            <v>Mark GARGIULO</v>
          </cell>
        </row>
        <row r="1034">
          <cell r="A1034" t="str">
            <v>Mark KIRBY</v>
          </cell>
        </row>
        <row r="1035">
          <cell r="A1035" t="str">
            <v>Mark VISMAN</v>
          </cell>
        </row>
        <row r="1036">
          <cell r="A1036" t="str">
            <v>Marleen WOESTENBORGHS</v>
          </cell>
        </row>
        <row r="1037">
          <cell r="A1037" t="str">
            <v>Marnix CATTEEUW</v>
          </cell>
        </row>
        <row r="1038">
          <cell r="A1038" t="str">
            <v>Marnix RENIERS</v>
          </cell>
        </row>
        <row r="1039">
          <cell r="A1039" t="str">
            <v>Martim DELLA VALLE</v>
          </cell>
        </row>
        <row r="1040">
          <cell r="A1040" t="str">
            <v>Martin GEGENSCHATZ</v>
          </cell>
        </row>
        <row r="1041">
          <cell r="A1041" t="str">
            <v>Martin TJIN PIT JOEN</v>
          </cell>
        </row>
        <row r="1042">
          <cell r="A1042" t="str">
            <v>MARTINE TELLIER</v>
          </cell>
        </row>
        <row r="1043">
          <cell r="A1043" t="str">
            <v>Martine VANDENDRIESSCHE</v>
          </cell>
        </row>
        <row r="1044">
          <cell r="A1044" t="str">
            <v>Marty O'BRIEN</v>
          </cell>
        </row>
        <row r="1045">
          <cell r="A1045" t="str">
            <v>Martyn WEBSTER</v>
          </cell>
        </row>
        <row r="1046">
          <cell r="A1046" t="str">
            <v>MARYSE DELBARRE</v>
          </cell>
        </row>
        <row r="1047">
          <cell r="A1047" t="str">
            <v>Mathieu SMETS</v>
          </cell>
        </row>
        <row r="1048">
          <cell r="A1048" t="str">
            <v>Matthew HAND</v>
          </cell>
        </row>
        <row r="1049">
          <cell r="A1049" t="str">
            <v>Matthew STANTON</v>
          </cell>
        </row>
        <row r="1050">
          <cell r="A1050" t="str">
            <v>Mattias VYNCKE</v>
          </cell>
        </row>
        <row r="1051">
          <cell r="A1051" t="str">
            <v>Maurice ADRIAENS</v>
          </cell>
        </row>
        <row r="1052">
          <cell r="A1052" t="str">
            <v>Maurice GAUCHE</v>
          </cell>
        </row>
        <row r="1053">
          <cell r="A1053" t="str">
            <v>Maurice VAN MALDEREN</v>
          </cell>
        </row>
        <row r="1054">
          <cell r="A1054" t="str">
            <v>Maxence LE BLANC DE CERNEX</v>
          </cell>
        </row>
        <row r="1055">
          <cell r="A1055" t="str">
            <v>MAXIME PERROT</v>
          </cell>
        </row>
        <row r="1056">
          <cell r="A1056" t="str">
            <v>Mia BRUGMANS</v>
          </cell>
        </row>
        <row r="1057">
          <cell r="A1057" t="str">
            <v>Mia DERIDDER</v>
          </cell>
        </row>
        <row r="1058">
          <cell r="A1058" t="str">
            <v>Michael HINRICHS</v>
          </cell>
        </row>
        <row r="1059">
          <cell r="A1059" t="str">
            <v>Michael MABEE</v>
          </cell>
        </row>
        <row r="1060">
          <cell r="A1060" t="str">
            <v>Michael RODGERS</v>
          </cell>
        </row>
        <row r="1061">
          <cell r="A1061" t="str">
            <v>Michael TEULINGS</v>
          </cell>
        </row>
        <row r="1062">
          <cell r="A1062" t="str">
            <v>Michael VAN GEET</v>
          </cell>
        </row>
        <row r="1063">
          <cell r="A1063" t="str">
            <v>MICHEL ALLAERT</v>
          </cell>
        </row>
        <row r="1064">
          <cell r="A1064" t="str">
            <v>MICHEL BEN</v>
          </cell>
        </row>
        <row r="1065">
          <cell r="A1065" t="str">
            <v>MICHEL BOURDON</v>
          </cell>
        </row>
        <row r="1066">
          <cell r="A1066" t="str">
            <v>Michel CERFONTAINE</v>
          </cell>
        </row>
        <row r="1067">
          <cell r="A1067" t="str">
            <v>Michel DE MAEGHT</v>
          </cell>
        </row>
        <row r="1068">
          <cell r="A1068" t="str">
            <v>Michel DE VIRON</v>
          </cell>
        </row>
        <row r="1069">
          <cell r="A1069" t="str">
            <v>Michel DEBATTICE</v>
          </cell>
        </row>
        <row r="1070">
          <cell r="A1070" t="str">
            <v>Michel DIMITRIOS DOUKERIS</v>
          </cell>
        </row>
        <row r="1071">
          <cell r="A1071" t="str">
            <v>Michel DOUCET</v>
          </cell>
        </row>
        <row r="1072">
          <cell r="A1072" t="str">
            <v>Michel FLORKIN</v>
          </cell>
        </row>
        <row r="1073">
          <cell r="A1073" t="str">
            <v>Michel HANSEN</v>
          </cell>
        </row>
        <row r="1074">
          <cell r="A1074" t="str">
            <v>Michel JANSSENS</v>
          </cell>
        </row>
        <row r="1075">
          <cell r="A1075" t="str">
            <v>MICHEL LE STRAT</v>
          </cell>
        </row>
        <row r="1076">
          <cell r="A1076" t="str">
            <v>Michel LIBON</v>
          </cell>
        </row>
        <row r="1077">
          <cell r="A1077" t="str">
            <v>MICHEL MAILLET</v>
          </cell>
        </row>
        <row r="1078">
          <cell r="A1078" t="str">
            <v>Michel MOLINO</v>
          </cell>
        </row>
        <row r="1079">
          <cell r="A1079" t="str">
            <v>Michel PLOUMEN</v>
          </cell>
        </row>
        <row r="1080">
          <cell r="A1080" t="str">
            <v>Michel TROMME</v>
          </cell>
        </row>
        <row r="1081">
          <cell r="A1081" t="str">
            <v>Michel VAN DOORMAAL</v>
          </cell>
        </row>
        <row r="1082">
          <cell r="A1082" t="str">
            <v>Michel WECK</v>
          </cell>
        </row>
        <row r="1083">
          <cell r="A1083" t="str">
            <v>Michel WINGENDER</v>
          </cell>
        </row>
        <row r="1084">
          <cell r="A1084" t="str">
            <v>Michel WUYCKENS</v>
          </cell>
        </row>
        <row r="1085">
          <cell r="A1085" t="str">
            <v>MICHELE ROGE</v>
          </cell>
        </row>
        <row r="1086">
          <cell r="A1086" t="str">
            <v>MICHELINE BAYEUX</v>
          </cell>
        </row>
        <row r="1087">
          <cell r="A1087" t="str">
            <v>Mickael PERQUIS</v>
          </cell>
        </row>
        <row r="1088">
          <cell r="A1088" t="str">
            <v>Mieke PRAET</v>
          </cell>
        </row>
        <row r="1089">
          <cell r="A1089" t="str">
            <v>Mieke REMANS</v>
          </cell>
        </row>
        <row r="1090">
          <cell r="A1090" t="str">
            <v>Mieke STUYVEN</v>
          </cell>
        </row>
        <row r="1091">
          <cell r="A1091" t="str">
            <v>Miguel NUNO DA MATA PATRICIO</v>
          </cell>
        </row>
        <row r="1092">
          <cell r="A1092" t="str">
            <v>Mihai ALBU</v>
          </cell>
        </row>
        <row r="1093">
          <cell r="A1093" t="str">
            <v>Mike CASS</v>
          </cell>
        </row>
        <row r="1094">
          <cell r="A1094" t="str">
            <v>Mike HARRINGTON</v>
          </cell>
        </row>
        <row r="1095">
          <cell r="A1095" t="str">
            <v>Mikhail MAXIMENKO</v>
          </cell>
        </row>
        <row r="1096">
          <cell r="A1096" t="str">
            <v>Milton SELIGMAN</v>
          </cell>
        </row>
        <row r="1097">
          <cell r="A1097" t="str">
            <v>Miren AGUIRRE Y OTEGUI</v>
          </cell>
        </row>
        <row r="1098">
          <cell r="A1098" t="str">
            <v>Miriam VAN DER PLAAT</v>
          </cell>
        </row>
        <row r="1099">
          <cell r="A1099" t="str">
            <v>Mirjana VUK</v>
          </cell>
        </row>
        <row r="1100">
          <cell r="A1100" t="str">
            <v>Miroslav JERSAK</v>
          </cell>
        </row>
        <row r="1101">
          <cell r="A1101" t="str">
            <v>MONIQUE VLAMINCK</v>
          </cell>
        </row>
        <row r="1102">
          <cell r="A1102" t="str">
            <v>Munsoon HONG</v>
          </cell>
        </row>
        <row r="1103">
          <cell r="A1103" t="str">
            <v>Myriam BEATOVE Y CALVERA</v>
          </cell>
        </row>
        <row r="1104">
          <cell r="A1104" t="str">
            <v>Myriam MEYERS</v>
          </cell>
        </row>
        <row r="1105">
          <cell r="A1105" t="str">
            <v>Nadia EVENEPOEL</v>
          </cell>
        </row>
        <row r="1106">
          <cell r="A1106" t="str">
            <v>NADINE DUBOIS</v>
          </cell>
        </row>
        <row r="1107">
          <cell r="A1107" t="str">
            <v>Nancy THERRY</v>
          </cell>
        </row>
        <row r="1108">
          <cell r="A1108" t="str">
            <v>Natalia BALAKIREVA</v>
          </cell>
        </row>
        <row r="1109">
          <cell r="A1109" t="str">
            <v>Natalie BOMANS</v>
          </cell>
        </row>
        <row r="1110">
          <cell r="A1110" t="str">
            <v>NATHALIE BENCTEUX</v>
          </cell>
        </row>
        <row r="1111">
          <cell r="A1111" t="str">
            <v>NATHALIE HOUARD</v>
          </cell>
        </row>
        <row r="1112">
          <cell r="A1112" t="str">
            <v>Nathalie KISS</v>
          </cell>
        </row>
        <row r="1113">
          <cell r="A1113" t="str">
            <v>Nathalie LEYS</v>
          </cell>
        </row>
        <row r="1114">
          <cell r="A1114" t="str">
            <v>Nathalie MATTERNE</v>
          </cell>
        </row>
        <row r="1115">
          <cell r="A1115" t="str">
            <v>NATHALIE SWILLENS</v>
          </cell>
        </row>
        <row r="1116">
          <cell r="A1116" t="str">
            <v>Nathalie VANDEMEULEBROUCKE</v>
          </cell>
        </row>
        <row r="1117">
          <cell r="A1117" t="str">
            <v>Neil SWEENEY</v>
          </cell>
        </row>
        <row r="1118">
          <cell r="A1118" t="str">
            <v>Nelson JAMEL</v>
          </cell>
        </row>
        <row r="1119">
          <cell r="A1119" t="str">
            <v>Nelson TADEU FEIJO DA ROCHA</v>
          </cell>
        </row>
        <row r="1120">
          <cell r="A1120" t="str">
            <v>Nick PYNE</v>
          </cell>
        </row>
        <row r="1121">
          <cell r="A1121" t="str">
            <v>Nico VAN TILT</v>
          </cell>
        </row>
        <row r="1122">
          <cell r="A1122" t="str">
            <v>NICOLAS BONNEL</v>
          </cell>
        </row>
        <row r="1123">
          <cell r="A1123" t="str">
            <v>Nicolas DE GAVRE</v>
          </cell>
        </row>
        <row r="1124">
          <cell r="A1124" t="str">
            <v>Nicolas LAMBERT</v>
          </cell>
        </row>
        <row r="1125">
          <cell r="A1125" t="str">
            <v>Nicolas LEMAITRE</v>
          </cell>
        </row>
        <row r="1126">
          <cell r="A1126" t="str">
            <v>NICOLAS MORANT</v>
          </cell>
        </row>
        <row r="1127">
          <cell r="A1127" t="str">
            <v>Nicolas VERSTRAETE</v>
          </cell>
        </row>
        <row r="1128">
          <cell r="A1128" t="str">
            <v>NICOLE CANTREUL</v>
          </cell>
        </row>
        <row r="1129">
          <cell r="A1129" t="str">
            <v>NICOLE DUROT</v>
          </cell>
        </row>
        <row r="1130">
          <cell r="A1130" t="str">
            <v>Nigel MILLER</v>
          </cell>
        </row>
        <row r="1131">
          <cell r="A1131" t="str">
            <v>Nigel PRENTICE</v>
          </cell>
        </row>
        <row r="1132">
          <cell r="A1132" t="str">
            <v>Norbert HAANS</v>
          </cell>
        </row>
        <row r="1133">
          <cell r="A1133" t="str">
            <v>Nynke LUKKES</v>
          </cell>
        </row>
        <row r="1134">
          <cell r="A1134" t="str">
            <v>Olaf CLITEUR</v>
          </cell>
        </row>
        <row r="1135">
          <cell r="A1135" t="str">
            <v>Olavo ALFF</v>
          </cell>
        </row>
        <row r="1136">
          <cell r="A1136" t="str">
            <v>Oleg KLEIN</v>
          </cell>
        </row>
        <row r="1137">
          <cell r="A1137" t="str">
            <v>Oleg MOUBARAKSHIN</v>
          </cell>
        </row>
        <row r="1138">
          <cell r="A1138" t="str">
            <v>Oliver PERQUY</v>
          </cell>
        </row>
        <row r="1139">
          <cell r="A1139" t="str">
            <v>Oliver QUAST</v>
          </cell>
        </row>
        <row r="1140">
          <cell r="A1140" t="str">
            <v>Olivia VANDENBERGHE</v>
          </cell>
        </row>
        <row r="1141">
          <cell r="A1141" t="str">
            <v>OLIVIER BOURDIL</v>
          </cell>
        </row>
        <row r="1142">
          <cell r="A1142" t="str">
            <v>OLIVIER JUPIN</v>
          </cell>
        </row>
        <row r="1143">
          <cell r="A1143" t="str">
            <v>Olivier KOELSCH</v>
          </cell>
        </row>
        <row r="1144">
          <cell r="A1144" t="str">
            <v>Olivier LAMBRECHT</v>
          </cell>
        </row>
        <row r="1145">
          <cell r="A1145" t="str">
            <v>OLIVIER MANGEZ</v>
          </cell>
        </row>
        <row r="1146">
          <cell r="A1146" t="str">
            <v>Olivier MARKIEWICZ</v>
          </cell>
        </row>
        <row r="1147">
          <cell r="A1147" t="str">
            <v>OLIVIER METRAL</v>
          </cell>
        </row>
        <row r="1148">
          <cell r="A1148" t="str">
            <v>OLIVIER ROBOAM</v>
          </cell>
        </row>
        <row r="1149">
          <cell r="A1149" t="str">
            <v>Olivier VAN HULSEL</v>
          </cell>
        </row>
        <row r="1150">
          <cell r="A1150" t="str">
            <v>Ondrej KRAL</v>
          </cell>
        </row>
        <row r="1151">
          <cell r="A1151" t="str">
            <v>Otto ZSCHOERPER</v>
          </cell>
        </row>
        <row r="1152">
          <cell r="A1152" t="str">
            <v>PAOLA CARIA</v>
          </cell>
        </row>
        <row r="1153">
          <cell r="A1153" t="str">
            <v>PASCAL BOURDERIOUX</v>
          </cell>
        </row>
        <row r="1154">
          <cell r="A1154" t="str">
            <v>Pascal DE ROOVERE</v>
          </cell>
        </row>
        <row r="1155">
          <cell r="A1155" t="str">
            <v>Pascal JOSSEAUX</v>
          </cell>
        </row>
        <row r="1156">
          <cell r="A1156" t="str">
            <v>PASCAL LESAFFRE</v>
          </cell>
        </row>
        <row r="1157">
          <cell r="A1157" t="str">
            <v>PASCAL PLOUVIER</v>
          </cell>
        </row>
        <row r="1158">
          <cell r="A1158" t="str">
            <v>PASCAL PROVOST</v>
          </cell>
        </row>
        <row r="1159">
          <cell r="A1159" t="str">
            <v>Pascal VAN HOYWEGHEN</v>
          </cell>
        </row>
        <row r="1160">
          <cell r="A1160" t="str">
            <v>PASCALE BERNIERE</v>
          </cell>
        </row>
        <row r="1161">
          <cell r="A1161" t="str">
            <v>PASCALE DEKERVEL</v>
          </cell>
        </row>
        <row r="1162">
          <cell r="A1162" t="str">
            <v>Pascaline DELERUE</v>
          </cell>
        </row>
        <row r="1163">
          <cell r="A1163" t="str">
            <v>PATRICE CREVITS</v>
          </cell>
        </row>
        <row r="1164">
          <cell r="A1164" t="str">
            <v>PATRICE HERLAX</v>
          </cell>
        </row>
        <row r="1165">
          <cell r="A1165" t="str">
            <v>Patricia CAPEL MARTINS</v>
          </cell>
        </row>
        <row r="1166">
          <cell r="A1166" t="str">
            <v>PATRICIA CATTEAU</v>
          </cell>
        </row>
        <row r="1167">
          <cell r="A1167" t="str">
            <v>PATRICIA LEROY</v>
          </cell>
        </row>
        <row r="1168">
          <cell r="A1168" t="str">
            <v>Patrick CANTINEAU</v>
          </cell>
        </row>
        <row r="1169">
          <cell r="A1169" t="str">
            <v>PATRICK COEUGNART</v>
          </cell>
        </row>
        <row r="1170">
          <cell r="A1170" t="str">
            <v>Patrick COOLS</v>
          </cell>
        </row>
        <row r="1171">
          <cell r="A1171" t="str">
            <v>Patrick DE FROIDMONT</v>
          </cell>
        </row>
        <row r="1172">
          <cell r="A1172" t="str">
            <v>Patrick DOYEN</v>
          </cell>
        </row>
        <row r="1173">
          <cell r="A1173" t="str">
            <v>Patrick ELSEN</v>
          </cell>
        </row>
        <row r="1174">
          <cell r="A1174" t="str">
            <v>Patrick HASELAARS</v>
          </cell>
        </row>
        <row r="1175">
          <cell r="A1175" t="str">
            <v>PATRICK INGHIRAMI</v>
          </cell>
        </row>
        <row r="1176">
          <cell r="A1176" t="str">
            <v>Patrick ISEUX</v>
          </cell>
        </row>
        <row r="1177">
          <cell r="A1177" t="str">
            <v>PATRICK LEBLANC</v>
          </cell>
        </row>
        <row r="1178">
          <cell r="A1178" t="str">
            <v>PATRICK LIBERT</v>
          </cell>
        </row>
        <row r="1179">
          <cell r="A1179" t="str">
            <v>PATRICK MARIE</v>
          </cell>
        </row>
        <row r="1180">
          <cell r="A1180" t="str">
            <v>Patrick MOMMENS</v>
          </cell>
        </row>
        <row r="1181">
          <cell r="A1181" t="str">
            <v>Patrick MOUGIN</v>
          </cell>
        </row>
        <row r="1182">
          <cell r="A1182" t="str">
            <v>Patrick MULLIE</v>
          </cell>
        </row>
        <row r="1183">
          <cell r="A1183" t="str">
            <v>PATRICK PARMENTIER</v>
          </cell>
        </row>
        <row r="1184">
          <cell r="A1184" t="str">
            <v>Patrick PLAISIER</v>
          </cell>
        </row>
        <row r="1185">
          <cell r="A1185" t="str">
            <v>PATRICK ROGIER</v>
          </cell>
        </row>
        <row r="1186">
          <cell r="A1186" t="str">
            <v>PATRICK SOHIER</v>
          </cell>
        </row>
        <row r="1187">
          <cell r="A1187" t="str">
            <v>Patrick STATTROPP</v>
          </cell>
        </row>
        <row r="1188">
          <cell r="A1188" t="str">
            <v>PATRICK THOREZ</v>
          </cell>
        </row>
        <row r="1189">
          <cell r="A1189" t="str">
            <v>Patrick VAN DER SLAGMOLEN</v>
          </cell>
        </row>
        <row r="1190">
          <cell r="A1190" t="str">
            <v>Patrick VAN HOUDT</v>
          </cell>
        </row>
        <row r="1191">
          <cell r="A1191" t="str">
            <v>Patrick VERELST</v>
          </cell>
        </row>
        <row r="1192">
          <cell r="A1192" t="str">
            <v>PATRICK VERGNE</v>
          </cell>
        </row>
        <row r="1193">
          <cell r="A1193" t="str">
            <v>Paul ADRIAANS</v>
          </cell>
        </row>
        <row r="1194">
          <cell r="A1194" t="str">
            <v>Paul BOECKX</v>
          </cell>
        </row>
        <row r="1195">
          <cell r="A1195" t="str">
            <v>Paul BRICHAU</v>
          </cell>
        </row>
        <row r="1196">
          <cell r="A1196" t="str">
            <v>Paul BRICMAAN</v>
          </cell>
        </row>
        <row r="1197">
          <cell r="A1197" t="str">
            <v>PAUL CHRISTEN</v>
          </cell>
        </row>
        <row r="1198">
          <cell r="A1198" t="str">
            <v>Paul DILLMAN</v>
          </cell>
        </row>
        <row r="1199">
          <cell r="A1199" t="str">
            <v>Paul FRANCO</v>
          </cell>
        </row>
        <row r="1200">
          <cell r="A1200" t="str">
            <v>Paul JOB</v>
          </cell>
        </row>
        <row r="1201">
          <cell r="A1201" t="str">
            <v>Paul JOOSTEN</v>
          </cell>
        </row>
        <row r="1202">
          <cell r="A1202" t="str">
            <v>Paul KRKOSEK</v>
          </cell>
        </row>
        <row r="1203">
          <cell r="A1203" t="str">
            <v>Paul MARTENS</v>
          </cell>
        </row>
        <row r="1204">
          <cell r="A1204" t="str">
            <v>Paul PICKARD</v>
          </cell>
        </row>
        <row r="1205">
          <cell r="A1205" t="str">
            <v>Paul QUESTED</v>
          </cell>
        </row>
        <row r="1206">
          <cell r="A1206" t="str">
            <v>Paul SERVRANCKX</v>
          </cell>
        </row>
        <row r="1207">
          <cell r="A1207" t="str">
            <v>Paul TIMMERMANS</v>
          </cell>
        </row>
        <row r="1208">
          <cell r="A1208" t="str">
            <v>Paul VAN DE WALLE</v>
          </cell>
        </row>
        <row r="1209">
          <cell r="A1209" t="str">
            <v>Paul VERHEIJDT</v>
          </cell>
        </row>
        <row r="1210">
          <cell r="A1210" t="str">
            <v>Paul VERMYLEN</v>
          </cell>
        </row>
        <row r="1211">
          <cell r="A1211" t="str">
            <v>Paul WILSON</v>
          </cell>
        </row>
        <row r="1212">
          <cell r="A1212" t="str">
            <v>Paula DAVILA MARTINEZ</v>
          </cell>
        </row>
        <row r="1213">
          <cell r="A1213" t="str">
            <v>PAULETTE LEFEBVRE</v>
          </cell>
        </row>
        <row r="1214">
          <cell r="A1214" t="str">
            <v>Paul-Henri DECHAINEUX</v>
          </cell>
        </row>
        <row r="1215">
          <cell r="A1215" t="str">
            <v>Pauline TRANCHANT</v>
          </cell>
        </row>
        <row r="1216">
          <cell r="A1216" t="str">
            <v>Paulo DE TARSO CHAD PELLON</v>
          </cell>
        </row>
        <row r="1217">
          <cell r="A1217" t="str">
            <v>Paulo MACEDO ESTEVES</v>
          </cell>
        </row>
        <row r="1218">
          <cell r="A1218" t="str">
            <v>Pedro DE ABREU MARIANI</v>
          </cell>
        </row>
        <row r="1219">
          <cell r="A1219" t="str">
            <v>Pedro DE SA EARP</v>
          </cell>
        </row>
        <row r="1220">
          <cell r="A1220" t="str">
            <v>Pedro FERRAZ AIDAR</v>
          </cell>
        </row>
        <row r="1221">
          <cell r="A1221" t="str">
            <v>Pedro OLIMPIO DA S. MACIEL</v>
          </cell>
        </row>
        <row r="1222">
          <cell r="A1222" t="str">
            <v>Pedro VAN DEN BOGAERT</v>
          </cell>
        </row>
        <row r="1223">
          <cell r="A1223" t="str">
            <v>Per BREIMYR</v>
          </cell>
        </row>
        <row r="1224">
          <cell r="A1224" t="str">
            <v>Peter ANTONIS</v>
          </cell>
        </row>
        <row r="1225">
          <cell r="A1225" t="str">
            <v>Peter BUEDTS</v>
          </cell>
        </row>
        <row r="1226">
          <cell r="A1226" t="str">
            <v>Peter COPERMANS</v>
          </cell>
        </row>
        <row r="1227">
          <cell r="A1227" t="str">
            <v>Peter COSEMANS</v>
          </cell>
        </row>
        <row r="1228">
          <cell r="A1228" t="str">
            <v>Peter DE JONGE</v>
          </cell>
        </row>
        <row r="1229">
          <cell r="A1229" t="str">
            <v>Peter DE MEY</v>
          </cell>
        </row>
        <row r="1230">
          <cell r="A1230" t="str">
            <v>Peter HAVERMANS</v>
          </cell>
        </row>
        <row r="1231">
          <cell r="A1231" t="str">
            <v>Peter HERMANS</v>
          </cell>
        </row>
        <row r="1232">
          <cell r="A1232" t="str">
            <v>Peter HILL</v>
          </cell>
        </row>
        <row r="1233">
          <cell r="A1233" t="str">
            <v>Peter LIBERT</v>
          </cell>
        </row>
        <row r="1234">
          <cell r="A1234" t="str">
            <v>Peter OOMS</v>
          </cell>
        </row>
        <row r="1235">
          <cell r="A1235" t="str">
            <v>Peter SAUER</v>
          </cell>
        </row>
        <row r="1236">
          <cell r="A1236" t="str">
            <v>Peter VAN BIESBROECK</v>
          </cell>
        </row>
        <row r="1237">
          <cell r="A1237" t="str">
            <v>Peter VAN DER KAMMEN</v>
          </cell>
        </row>
        <row r="1238">
          <cell r="A1238" t="str">
            <v>Peter VAN DER LINDEN</v>
          </cell>
        </row>
        <row r="1239">
          <cell r="A1239" t="str">
            <v>Peter VAN LINDT</v>
          </cell>
        </row>
        <row r="1240">
          <cell r="A1240" t="str">
            <v>Peter VRIJSEN</v>
          </cell>
        </row>
        <row r="1241">
          <cell r="A1241" t="str">
            <v>Petr KOVA#ÍK</v>
          </cell>
        </row>
        <row r="1242">
          <cell r="A1242" t="str">
            <v>Petr ZAYCHENKO</v>
          </cell>
        </row>
        <row r="1243">
          <cell r="A1243" t="str">
            <v>Petra GRAULS</v>
          </cell>
        </row>
        <row r="1244">
          <cell r="A1244" t="str">
            <v>Petya DINCHEVA</v>
          </cell>
        </row>
        <row r="1245">
          <cell r="A1245" t="str">
            <v>Phil RUMBOL</v>
          </cell>
        </row>
        <row r="1246">
          <cell r="A1246" t="str">
            <v>Philip GORIS</v>
          </cell>
        </row>
        <row r="1247">
          <cell r="A1247" t="str">
            <v>Philip HALL</v>
          </cell>
        </row>
        <row r="1248">
          <cell r="A1248" t="str">
            <v>Philip HENDRICKX</v>
          </cell>
        </row>
        <row r="1249">
          <cell r="A1249" t="str">
            <v>Philip LUDWIG</v>
          </cell>
        </row>
        <row r="1250">
          <cell r="A1250" t="str">
            <v>Philip TAN</v>
          </cell>
        </row>
        <row r="1251">
          <cell r="A1251" t="str">
            <v>Philip VERBOVEN</v>
          </cell>
        </row>
        <row r="1252">
          <cell r="A1252" t="str">
            <v>PHILIPPE BALA</v>
          </cell>
        </row>
        <row r="1253">
          <cell r="A1253" t="str">
            <v>PHILIPPE BARREAU</v>
          </cell>
        </row>
        <row r="1254">
          <cell r="A1254" t="str">
            <v>Philippe BERNARD</v>
          </cell>
        </row>
        <row r="1255">
          <cell r="A1255" t="str">
            <v>Philippe BRUNET</v>
          </cell>
        </row>
        <row r="1256">
          <cell r="A1256" t="str">
            <v>Philippe COPPENS</v>
          </cell>
        </row>
        <row r="1257">
          <cell r="A1257" t="str">
            <v>Philippe DELFOSSE</v>
          </cell>
        </row>
        <row r="1258">
          <cell r="A1258" t="str">
            <v>Philippe DEVREUX</v>
          </cell>
        </row>
        <row r="1259">
          <cell r="A1259" t="str">
            <v>PHILIPPE DEWISME</v>
          </cell>
        </row>
        <row r="1260">
          <cell r="A1260" t="str">
            <v>PHILIPPE FIGUEIREDO</v>
          </cell>
        </row>
        <row r="1261">
          <cell r="A1261" t="str">
            <v>Philippe GOFFEAU</v>
          </cell>
        </row>
        <row r="1262">
          <cell r="A1262" t="str">
            <v>Philippe JACOBS</v>
          </cell>
        </row>
        <row r="1263">
          <cell r="A1263" t="str">
            <v>Philippe JANSSENS</v>
          </cell>
        </row>
        <row r="1264">
          <cell r="A1264" t="str">
            <v>Philippe JODOGNE</v>
          </cell>
        </row>
        <row r="1265">
          <cell r="A1265" t="str">
            <v>Philippe LE CERF</v>
          </cell>
        </row>
        <row r="1266">
          <cell r="A1266" t="str">
            <v>Philippe MACE</v>
          </cell>
        </row>
        <row r="1267">
          <cell r="A1267" t="str">
            <v>Philippe MALCORPS</v>
          </cell>
        </row>
        <row r="1268">
          <cell r="A1268" t="str">
            <v>PHILIPPE PLOUVIER</v>
          </cell>
        </row>
        <row r="1269">
          <cell r="A1269" t="str">
            <v>Philippe ROSE</v>
          </cell>
        </row>
        <row r="1270">
          <cell r="A1270" t="str">
            <v>PHILIPPE ROSSI</v>
          </cell>
        </row>
        <row r="1271">
          <cell r="A1271" t="str">
            <v>Philippe SCHINS</v>
          </cell>
        </row>
        <row r="1272">
          <cell r="A1272" t="str">
            <v>Philippe SOMERS</v>
          </cell>
        </row>
        <row r="1273">
          <cell r="A1273" t="str">
            <v>Philippe STEKKE</v>
          </cell>
        </row>
        <row r="1274">
          <cell r="A1274" t="str">
            <v>PHILIPPE TABARY</v>
          </cell>
        </row>
        <row r="1275">
          <cell r="A1275" t="str">
            <v>Philippe VANDAMME</v>
          </cell>
        </row>
        <row r="1276">
          <cell r="A1276" t="str">
            <v>Philippe VANDEUREN</v>
          </cell>
        </row>
        <row r="1277">
          <cell r="A1277" t="str">
            <v>Phillip VANDERVOORT</v>
          </cell>
        </row>
        <row r="1278">
          <cell r="A1278" t="str">
            <v>Pierre ADAM</v>
          </cell>
        </row>
        <row r="1279">
          <cell r="A1279" t="str">
            <v>PIERRE CLESSE</v>
          </cell>
        </row>
        <row r="1280">
          <cell r="A1280" t="str">
            <v>Pierre DORIGNAUX</v>
          </cell>
        </row>
        <row r="1281">
          <cell r="A1281" t="str">
            <v>Pierre Emmanuel GAVOIS</v>
          </cell>
        </row>
        <row r="1282">
          <cell r="A1282" t="str">
            <v>Pierre HENROTAY</v>
          </cell>
        </row>
        <row r="1283">
          <cell r="A1283" t="str">
            <v>Pierre KRIER</v>
          </cell>
        </row>
        <row r="1284">
          <cell r="A1284" t="str">
            <v>Pierre LEMAIRE</v>
          </cell>
        </row>
        <row r="1285">
          <cell r="A1285" t="str">
            <v>Pierre MARINO</v>
          </cell>
        </row>
        <row r="1286">
          <cell r="A1286" t="str">
            <v>Pierre MONTAC</v>
          </cell>
        </row>
        <row r="1287">
          <cell r="A1287" t="str">
            <v>Pierre MOTTET</v>
          </cell>
        </row>
        <row r="1288">
          <cell r="A1288" t="str">
            <v>Pierre NIHOUL</v>
          </cell>
        </row>
        <row r="1289">
          <cell r="A1289" t="str">
            <v>PIERRE ROCHE</v>
          </cell>
        </row>
        <row r="1290">
          <cell r="A1290" t="str">
            <v>Pierre RONGE</v>
          </cell>
        </row>
        <row r="1291">
          <cell r="A1291" t="str">
            <v>Pierre VAN BUGGENHOUDT</v>
          </cell>
        </row>
        <row r="1292">
          <cell r="A1292" t="str">
            <v>Pierre VAN VYNCKT</v>
          </cell>
        </row>
        <row r="1293">
          <cell r="A1293" t="str">
            <v>Pierre WAMBERCHIES</v>
          </cell>
        </row>
        <row r="1294">
          <cell r="A1294" t="str">
            <v>Pierre WINAND</v>
          </cell>
        </row>
        <row r="1295">
          <cell r="A1295" t="str">
            <v>Pierre WOLFS</v>
          </cell>
        </row>
        <row r="1296">
          <cell r="A1296" t="str">
            <v>Piet DEBLONDE</v>
          </cell>
        </row>
        <row r="1297">
          <cell r="A1297" t="str">
            <v>Pieter HOENDEROP</v>
          </cell>
        </row>
        <row r="1298">
          <cell r="A1298" t="str">
            <v>Pieter NAESSENS</v>
          </cell>
        </row>
        <row r="1299">
          <cell r="A1299" t="str">
            <v>Pieter VAN DER HEYDEN</v>
          </cell>
        </row>
        <row r="1300">
          <cell r="A1300" t="str">
            <v>Pietro HOFLING</v>
          </cell>
        </row>
        <row r="1301">
          <cell r="A1301" t="str">
            <v>Pim DE SMET</v>
          </cell>
        </row>
        <row r="1302">
          <cell r="A1302" t="str">
            <v>Pol LEEMANS</v>
          </cell>
        </row>
        <row r="1303">
          <cell r="A1303" t="str">
            <v>Prentice TOKER</v>
          </cell>
        </row>
        <row r="1304">
          <cell r="A1304" t="str">
            <v>Prosper CAMBRE</v>
          </cell>
        </row>
        <row r="1305">
          <cell r="A1305" t="str">
            <v>Rade SVILAR</v>
          </cell>
        </row>
        <row r="1306">
          <cell r="A1306" t="str">
            <v>Radu SIMIONESCU</v>
          </cell>
        </row>
        <row r="1307">
          <cell r="A1307" t="str">
            <v>Raf LEEMANS</v>
          </cell>
        </row>
        <row r="1308">
          <cell r="A1308" t="str">
            <v>Raoul JASSELETTE</v>
          </cell>
        </row>
        <row r="1309">
          <cell r="A1309" t="str">
            <v>Raoul SPEECART</v>
          </cell>
        </row>
        <row r="1310">
          <cell r="A1310" t="str">
            <v>RAPHAEL MALLEREAU</v>
          </cell>
        </row>
        <row r="1311">
          <cell r="A1311" t="str">
            <v>Raphaella LIZIERO</v>
          </cell>
        </row>
        <row r="1312">
          <cell r="A1312" t="str">
            <v>Raymond DE VEIRMAN</v>
          </cell>
        </row>
        <row r="1313">
          <cell r="A1313" t="str">
            <v>Raymond TUNNISEN</v>
          </cell>
        </row>
        <row r="1314">
          <cell r="A1314" t="str">
            <v>Raymond UDO</v>
          </cell>
        </row>
        <row r="1315">
          <cell r="A1315" t="str">
            <v>REGINE CAPON</v>
          </cell>
        </row>
        <row r="1316">
          <cell r="A1316" t="str">
            <v>Régis ORTMANS</v>
          </cell>
        </row>
        <row r="1317">
          <cell r="A1317" t="str">
            <v>REGIS THUNEVIN</v>
          </cell>
        </row>
        <row r="1318">
          <cell r="A1318" t="str">
            <v>Rein DE MOOIJ</v>
          </cell>
        </row>
        <row r="1319">
          <cell r="A1319" t="str">
            <v>Reinier SCHIPPER</v>
          </cell>
        </row>
        <row r="1320">
          <cell r="A1320" t="str">
            <v>Remco BOEREFIJN</v>
          </cell>
        </row>
        <row r="1321">
          <cell r="A1321" t="str">
            <v>REMI GAUTIER</v>
          </cell>
        </row>
        <row r="1322">
          <cell r="A1322" t="str">
            <v>Rénald MAQUET</v>
          </cell>
        </row>
        <row r="1323">
          <cell r="A1323" t="str">
            <v>Renata ANTUN P.DE A. ROSA</v>
          </cell>
        </row>
        <row r="1324">
          <cell r="A1324" t="str">
            <v>Renata GUIMARAES CARVALHO</v>
          </cell>
        </row>
        <row r="1325">
          <cell r="A1325" t="str">
            <v>Renato ACCESSOR DA SILVA COSTA</v>
          </cell>
        </row>
        <row r="1326">
          <cell r="A1326" t="str">
            <v>Renato JURI#</v>
          </cell>
        </row>
        <row r="1327">
          <cell r="A1327" t="str">
            <v>Renato NAHAS BATISTA</v>
          </cell>
        </row>
        <row r="1328">
          <cell r="A1328" t="str">
            <v>Rene BERGMANS</v>
          </cell>
        </row>
        <row r="1329">
          <cell r="A1329" t="str">
            <v>Rene GROEN</v>
          </cell>
        </row>
        <row r="1330">
          <cell r="A1330" t="str">
            <v>René PARDON</v>
          </cell>
        </row>
        <row r="1331">
          <cell r="A1331" t="str">
            <v>Rene ROMMENS</v>
          </cell>
        </row>
        <row r="1332">
          <cell r="A1332" t="str">
            <v>Rene VAN HUNSEL</v>
          </cell>
        </row>
        <row r="1333">
          <cell r="A1333" t="str">
            <v>Ria BECKERS</v>
          </cell>
        </row>
        <row r="1334">
          <cell r="A1334" t="str">
            <v>Ricardo BACELLAR WUERKERT</v>
          </cell>
        </row>
        <row r="1335">
          <cell r="A1335" t="str">
            <v>Ricardo BASTOS</v>
          </cell>
        </row>
        <row r="1336">
          <cell r="A1336" t="str">
            <v>Ricardo F. P. MOREIRA</v>
          </cell>
        </row>
        <row r="1337">
          <cell r="A1337" t="str">
            <v>Ricardo GONCALVES MELO</v>
          </cell>
        </row>
        <row r="1338">
          <cell r="A1338" t="str">
            <v>Ricardo MARQUES</v>
          </cell>
        </row>
        <row r="1339">
          <cell r="A1339" t="str">
            <v>Ricardo MORAIS PEREIRA DE MELO</v>
          </cell>
        </row>
        <row r="1340">
          <cell r="A1340" t="str">
            <v>Ricardo RITTES DE OLIVEIRA SILVA</v>
          </cell>
        </row>
        <row r="1341">
          <cell r="A1341" t="str">
            <v>Ricardo ROLIM FERNANDES FONTES</v>
          </cell>
        </row>
        <row r="1342">
          <cell r="A1342" t="str">
            <v>Ricardo Tadeu ALMEIDA C.DE SOARES</v>
          </cell>
        </row>
        <row r="1343">
          <cell r="A1343" t="str">
            <v>Richard BOHM</v>
          </cell>
        </row>
        <row r="1344">
          <cell r="A1344" t="str">
            <v>Richard EVANS</v>
          </cell>
        </row>
        <row r="1345">
          <cell r="A1345" t="str">
            <v>Richard MUSSON</v>
          </cell>
        </row>
        <row r="1346">
          <cell r="A1346" t="str">
            <v>Richard VAN DUIVENDIJK</v>
          </cell>
        </row>
        <row r="1347">
          <cell r="A1347" t="str">
            <v>RICHARD WHITE</v>
          </cell>
        </row>
        <row r="1348">
          <cell r="A1348" t="str">
            <v>Rick ANDERTON</v>
          </cell>
        </row>
        <row r="1349">
          <cell r="A1349" t="str">
            <v>Rik DECLERCQ</v>
          </cell>
        </row>
        <row r="1350">
          <cell r="A1350" t="str">
            <v>Rob MCCARTHY</v>
          </cell>
        </row>
        <row r="1351">
          <cell r="A1351" t="str">
            <v>Rob STOLK</v>
          </cell>
        </row>
        <row r="1352">
          <cell r="A1352" t="str">
            <v>Rob TALLIS</v>
          </cell>
        </row>
        <row r="1353">
          <cell r="A1353" t="str">
            <v>Rob TELLIER</v>
          </cell>
        </row>
        <row r="1354">
          <cell r="A1354" t="str">
            <v>ROBERT CASTEELE</v>
          </cell>
        </row>
        <row r="1355">
          <cell r="A1355" t="str">
            <v>Robert CHANT</v>
          </cell>
        </row>
        <row r="1356">
          <cell r="A1356" t="str">
            <v>Robert DEMOLIN</v>
          </cell>
        </row>
        <row r="1357">
          <cell r="A1357" t="str">
            <v>Robert KUŽELA</v>
          </cell>
        </row>
        <row r="1358">
          <cell r="A1358" t="str">
            <v>Róbert SÁPI</v>
          </cell>
        </row>
        <row r="1359">
          <cell r="A1359" t="str">
            <v>Roberto Cesar BORGES</v>
          </cell>
        </row>
        <row r="1360">
          <cell r="A1360" t="str">
            <v>Roberto COUCEIRO</v>
          </cell>
        </row>
        <row r="1361">
          <cell r="A1361" t="str">
            <v>Roberto SCHUBACK</v>
          </cell>
        </row>
        <row r="1362">
          <cell r="A1362" t="str">
            <v>Robin VOS</v>
          </cell>
        </row>
        <row r="1363">
          <cell r="A1363" t="str">
            <v>Rodolfo COELHO</v>
          </cell>
        </row>
        <row r="1364">
          <cell r="A1364" t="str">
            <v>Rodolfo ROQUETTE</v>
          </cell>
        </row>
        <row r="1365">
          <cell r="A1365" t="str">
            <v>Rodrigo FERRAZ</v>
          </cell>
        </row>
        <row r="1366">
          <cell r="A1366" t="str">
            <v>Rodrigo FIGUEIREDO DE SOUZA</v>
          </cell>
        </row>
        <row r="1367">
          <cell r="A1367" t="str">
            <v>Rodrigo PINTO DE MENEZES</v>
          </cell>
        </row>
        <row r="1368">
          <cell r="A1368" t="str">
            <v>Rodrigo SOLDATELLI SOZO</v>
          </cell>
        </row>
        <row r="1369">
          <cell r="A1369" t="str">
            <v>Roel HENDRIX</v>
          </cell>
        </row>
        <row r="1370">
          <cell r="A1370" t="str">
            <v>Roel PUTSEYS</v>
          </cell>
        </row>
        <row r="1371">
          <cell r="A1371" t="str">
            <v>Roger MERKOSKY</v>
          </cell>
        </row>
        <row r="1372">
          <cell r="A1372" t="str">
            <v>Roger PEREE</v>
          </cell>
        </row>
        <row r="1373">
          <cell r="A1373" t="str">
            <v>Rogerio FROTA MELZI</v>
          </cell>
        </row>
        <row r="1374">
          <cell r="A1374" t="str">
            <v>Rohnny HERCKENS</v>
          </cell>
        </row>
        <row r="1375">
          <cell r="A1375" t="str">
            <v>Roland MAEKELBERGH</v>
          </cell>
        </row>
        <row r="1376">
          <cell r="A1376" t="str">
            <v>Roland TOBIAS</v>
          </cell>
        </row>
        <row r="1377">
          <cell r="A1377" t="str">
            <v>ROLAND VANDENBERGHE</v>
          </cell>
        </row>
        <row r="1378">
          <cell r="A1378" t="str">
            <v>Roland ZIMMERMANN</v>
          </cell>
        </row>
        <row r="1379">
          <cell r="A1379" t="str">
            <v>Romuald LAMOTTE</v>
          </cell>
        </row>
        <row r="1380">
          <cell r="A1380" t="str">
            <v>Ron SNELS</v>
          </cell>
        </row>
        <row r="1381">
          <cell r="A1381" t="str">
            <v>Rosario INES BELTRAN</v>
          </cell>
        </row>
        <row r="1382">
          <cell r="A1382" t="str">
            <v>Rudi ANTHONISSEN</v>
          </cell>
        </row>
        <row r="1383">
          <cell r="A1383" t="str">
            <v>Rudi CELERIER</v>
          </cell>
        </row>
        <row r="1384">
          <cell r="A1384" t="str">
            <v>Rudi VERPOORTEN</v>
          </cell>
        </row>
        <row r="1385">
          <cell r="A1385" t="str">
            <v>Rudy BEEKMAN</v>
          </cell>
        </row>
        <row r="1386">
          <cell r="A1386" t="str">
            <v>Rudy DE BECKER</v>
          </cell>
        </row>
        <row r="1387">
          <cell r="A1387" t="str">
            <v>Rudy GOOSSENS</v>
          </cell>
        </row>
        <row r="1388">
          <cell r="A1388" t="str">
            <v>RUI MELAO</v>
          </cell>
        </row>
        <row r="1389">
          <cell r="A1389" t="str">
            <v>Ruud DE GROOT</v>
          </cell>
        </row>
        <row r="1390">
          <cell r="A1390" t="str">
            <v>Ryan L'ABBE</v>
          </cell>
        </row>
        <row r="1391">
          <cell r="A1391" t="str">
            <v>S.Y OH</v>
          </cell>
        </row>
        <row r="1392">
          <cell r="A1392" t="str">
            <v>Sabine ARENS</v>
          </cell>
        </row>
        <row r="1393">
          <cell r="A1393" t="str">
            <v>Sabine BONTE</v>
          </cell>
        </row>
        <row r="1394">
          <cell r="A1394" t="str">
            <v>Sabine CHALMERS</v>
          </cell>
        </row>
        <row r="1395">
          <cell r="A1395" t="str">
            <v>Sabine DE VEILDER</v>
          </cell>
        </row>
        <row r="1396">
          <cell r="A1396" t="str">
            <v>Sabine MERSCH</v>
          </cell>
        </row>
        <row r="1397">
          <cell r="A1397" t="str">
            <v>Sabine SAGAERT</v>
          </cell>
        </row>
        <row r="1398">
          <cell r="A1398" t="str">
            <v>Sabrina SEGUIN</v>
          </cell>
        </row>
        <row r="1399">
          <cell r="A1399" t="str">
            <v>Sam ZENG</v>
          </cell>
        </row>
        <row r="1400">
          <cell r="A1400" t="str">
            <v>Samuel FLEMAL</v>
          </cell>
        </row>
        <row r="1401">
          <cell r="A1401" t="str">
            <v>Samuel GOSSE</v>
          </cell>
        </row>
        <row r="1402">
          <cell r="A1402" t="str">
            <v>SANDOR NEMETH</v>
          </cell>
        </row>
        <row r="1403">
          <cell r="A1403" t="str">
            <v>Sandra STEYLEMANS</v>
          </cell>
        </row>
        <row r="1404">
          <cell r="A1404" t="str">
            <v>Sandro DE OLIVEIRA BASSILI</v>
          </cell>
        </row>
        <row r="1405">
          <cell r="A1405" t="str">
            <v>Sandro FAIENZA</v>
          </cell>
        </row>
        <row r="1406">
          <cell r="A1406" t="str">
            <v>Sandro LEITE FERREIRA</v>
          </cell>
        </row>
        <row r="1407">
          <cell r="A1407" t="str">
            <v>Sandy MANSON</v>
          </cell>
        </row>
        <row r="1408">
          <cell r="A1408" t="str">
            <v>Sangdai PARK</v>
          </cell>
        </row>
        <row r="1409">
          <cell r="A1409" t="str">
            <v>Sanja CALASAN</v>
          </cell>
        </row>
        <row r="1410">
          <cell r="A1410" t="str">
            <v>Sarah GRAVER</v>
          </cell>
        </row>
        <row r="1411">
          <cell r="A1411" t="str">
            <v>Sarah LEMPEREUR</v>
          </cell>
        </row>
        <row r="1412">
          <cell r="A1412" t="str">
            <v>Sarah VAN HOVE</v>
          </cell>
        </row>
        <row r="1413">
          <cell r="A1413" t="str">
            <v>SARAH VIALARD</v>
          </cell>
        </row>
        <row r="1414">
          <cell r="A1414" t="str">
            <v>Sean PRENDERGAST</v>
          </cell>
        </row>
        <row r="1415">
          <cell r="A1415" t="str">
            <v>Sean XIE</v>
          </cell>
        </row>
        <row r="1416">
          <cell r="A1416" t="str">
            <v>Sebastien DE NOLF</v>
          </cell>
        </row>
        <row r="1417">
          <cell r="A1417" t="str">
            <v>SEBASTIEN DOUTRELIGNE</v>
          </cell>
        </row>
        <row r="1418">
          <cell r="A1418" t="str">
            <v>Sébastien ETHORE</v>
          </cell>
        </row>
        <row r="1419">
          <cell r="A1419" t="str">
            <v>SEBASTIEN PIAT</v>
          </cell>
        </row>
        <row r="1420">
          <cell r="A1420" t="str">
            <v>Sébastien VILLA</v>
          </cell>
        </row>
        <row r="1421">
          <cell r="A1421" t="str">
            <v>SERGE CARIOU</v>
          </cell>
        </row>
        <row r="1422">
          <cell r="A1422" t="str">
            <v>Serge DEBOOT</v>
          </cell>
        </row>
        <row r="1423">
          <cell r="A1423" t="str">
            <v>SERGE DENEUVILLE</v>
          </cell>
        </row>
        <row r="1424">
          <cell r="A1424" t="str">
            <v>SERGE DESRUELLES</v>
          </cell>
        </row>
        <row r="1425">
          <cell r="A1425" t="str">
            <v>Serge NIMMEGEERS</v>
          </cell>
        </row>
        <row r="1426">
          <cell r="A1426" t="str">
            <v>Serge SANDRIN</v>
          </cell>
        </row>
        <row r="1427">
          <cell r="A1427" t="str">
            <v>Serge SOUGNIER</v>
          </cell>
        </row>
        <row r="1428">
          <cell r="A1428" t="str">
            <v>Sergey GAVRILENKO</v>
          </cell>
        </row>
        <row r="1429">
          <cell r="A1429" t="str">
            <v>Sergey GROZOV</v>
          </cell>
        </row>
        <row r="1430">
          <cell r="A1430" t="str">
            <v>Sergey MITIREV</v>
          </cell>
        </row>
        <row r="1431">
          <cell r="A1431" t="str">
            <v>Sergey YESKOV</v>
          </cell>
        </row>
        <row r="1432">
          <cell r="A1432" t="str">
            <v>Sergio FERNANDES VEZZA</v>
          </cell>
        </row>
        <row r="1433">
          <cell r="A1433" t="str">
            <v>Sergio PONTES SARAIVA</v>
          </cell>
        </row>
        <row r="1434">
          <cell r="A1434" t="str">
            <v>Sergio ROPPEL</v>
          </cell>
        </row>
        <row r="1435">
          <cell r="A1435" t="str">
            <v>SEVERINE DECRAENE</v>
          </cell>
        </row>
        <row r="1436">
          <cell r="A1436" t="str">
            <v>Shansheng CHAN</v>
          </cell>
        </row>
        <row r="1437">
          <cell r="A1437" t="str">
            <v>Sharon MACKAY</v>
          </cell>
        </row>
        <row r="1438">
          <cell r="A1438" t="str">
            <v>Shawn HIGGINS</v>
          </cell>
        </row>
        <row r="1439">
          <cell r="A1439" t="str">
            <v>Shelley SMIT</v>
          </cell>
        </row>
        <row r="1440">
          <cell r="A1440" t="str">
            <v>Silvio JOSÉ MORAIS</v>
          </cell>
        </row>
        <row r="1441">
          <cell r="A1441" t="str">
            <v>Silvio REICHERT</v>
          </cell>
        </row>
        <row r="1442">
          <cell r="A1442" t="str">
            <v>Simon THORPE</v>
          </cell>
        </row>
        <row r="1443">
          <cell r="A1443" t="str">
            <v>Sofie BORGIONS</v>
          </cell>
        </row>
        <row r="1444">
          <cell r="A1444" t="str">
            <v>Sofie HOUTMEYERS</v>
          </cell>
        </row>
        <row r="1445">
          <cell r="A1445" t="str">
            <v>Sofie REEKMANS</v>
          </cell>
        </row>
        <row r="1446">
          <cell r="A1446" t="str">
            <v>SOIZIC JADOT</v>
          </cell>
        </row>
        <row r="1447">
          <cell r="A1447" t="str">
            <v>Sonja PIANALTO</v>
          </cell>
        </row>
        <row r="1448">
          <cell r="A1448" t="str">
            <v>Soo-Cheow TOH</v>
          </cell>
        </row>
        <row r="1449">
          <cell r="A1449" t="str">
            <v>Sophia BAAH</v>
          </cell>
        </row>
        <row r="1450">
          <cell r="A1450" t="str">
            <v>Sophie CATARINA</v>
          </cell>
        </row>
        <row r="1451">
          <cell r="A1451" t="str">
            <v>SOPHIE DUBOIS</v>
          </cell>
        </row>
        <row r="1452">
          <cell r="A1452" t="str">
            <v>SOPHIE GELINEAU</v>
          </cell>
        </row>
        <row r="1453">
          <cell r="A1453" t="str">
            <v>Stefaan DEVLIEGHERE</v>
          </cell>
        </row>
        <row r="1454">
          <cell r="A1454" t="str">
            <v>Stefan DESCHEEMAEKER</v>
          </cell>
        </row>
        <row r="1455">
          <cell r="A1455" t="str">
            <v>STEFAN PEYRAMAURE</v>
          </cell>
        </row>
        <row r="1456">
          <cell r="A1456" t="str">
            <v>Stefan VANDERLINDEN</v>
          </cell>
        </row>
        <row r="1457">
          <cell r="A1457" t="str">
            <v>Stefanie BOUCKAERT</v>
          </cell>
        </row>
        <row r="1458">
          <cell r="A1458" t="str">
            <v>Stein GULLENTOPS</v>
          </cell>
        </row>
        <row r="1459">
          <cell r="A1459" t="str">
            <v>Stephan MÜLLER</v>
          </cell>
        </row>
        <row r="1460">
          <cell r="A1460" t="str">
            <v>Stephan STEEGMANS</v>
          </cell>
        </row>
        <row r="1461">
          <cell r="A1461" t="str">
            <v>Stéphane BERNARD</v>
          </cell>
        </row>
        <row r="1462">
          <cell r="A1462" t="str">
            <v>STEPHANE DESCHIENS</v>
          </cell>
        </row>
        <row r="1463">
          <cell r="A1463" t="str">
            <v>Stephane DUPIRE</v>
          </cell>
        </row>
        <row r="1464">
          <cell r="A1464" t="str">
            <v>Stéphane HEULS</v>
          </cell>
        </row>
        <row r="1465">
          <cell r="A1465" t="str">
            <v>Stephane MEEUS</v>
          </cell>
        </row>
        <row r="1466">
          <cell r="A1466" t="str">
            <v>STEPHANE VERMEULIN</v>
          </cell>
        </row>
        <row r="1467">
          <cell r="A1467" t="str">
            <v>STEPHANIE COHEN</v>
          </cell>
        </row>
        <row r="1468">
          <cell r="A1468" t="str">
            <v>STEPHANIE DIFFALLAH</v>
          </cell>
        </row>
        <row r="1469">
          <cell r="A1469" t="str">
            <v>Stéphanie TROUILLAUD</v>
          </cell>
        </row>
        <row r="1470">
          <cell r="A1470" t="str">
            <v>STEPHANIE VANBELLE</v>
          </cell>
        </row>
        <row r="1471">
          <cell r="A1471" t="str">
            <v>Stephen DENNY</v>
          </cell>
        </row>
        <row r="1472">
          <cell r="A1472" t="str">
            <v>Steve CAHILLANE</v>
          </cell>
        </row>
        <row r="1473">
          <cell r="A1473" t="str">
            <v>Steve HICKINGBOTTOM</v>
          </cell>
        </row>
        <row r="1474">
          <cell r="A1474" t="str">
            <v>Steve KITCHING</v>
          </cell>
        </row>
        <row r="1475">
          <cell r="A1475" t="str">
            <v>Steve MALLABAND</v>
          </cell>
        </row>
        <row r="1476">
          <cell r="A1476" t="str">
            <v>Steve MCALLISTER</v>
          </cell>
        </row>
        <row r="1477">
          <cell r="A1477" t="str">
            <v>Steve SILVERSTONE</v>
          </cell>
        </row>
        <row r="1478">
          <cell r="A1478" t="str">
            <v>Steven BEERSMANS</v>
          </cell>
        </row>
        <row r="1479">
          <cell r="A1479" t="str">
            <v>Steven CLAES</v>
          </cell>
        </row>
        <row r="1480">
          <cell r="A1480" t="str">
            <v>Steven DEVISCH</v>
          </cell>
        </row>
        <row r="1481">
          <cell r="A1481" t="str">
            <v>Steven NICLAES</v>
          </cell>
        </row>
        <row r="1482">
          <cell r="A1482" t="str">
            <v>Steven SAENEN</v>
          </cell>
        </row>
        <row r="1483">
          <cell r="A1483" t="str">
            <v>Steven VAN BELLEGHEM</v>
          </cell>
        </row>
        <row r="1484">
          <cell r="A1484" t="str">
            <v>Stewart GILLILAND</v>
          </cell>
        </row>
        <row r="1485">
          <cell r="A1485" t="str">
            <v>Stijn CLAES</v>
          </cell>
        </row>
        <row r="1486">
          <cell r="A1486" t="str">
            <v>Stijn DEELEN</v>
          </cell>
        </row>
        <row r="1487">
          <cell r="A1487" t="str">
            <v>Stijn FRANSSEN</v>
          </cell>
        </row>
        <row r="1488">
          <cell r="A1488" t="str">
            <v>Stuart MACFARLANE</v>
          </cell>
        </row>
        <row r="1489">
          <cell r="A1489" t="str">
            <v>Sungwhan YOO</v>
          </cell>
        </row>
        <row r="1490">
          <cell r="A1490" t="str">
            <v>Susan RABKIN</v>
          </cell>
        </row>
        <row r="1491">
          <cell r="A1491" t="str">
            <v>Sven ADAMS</v>
          </cell>
        </row>
        <row r="1492">
          <cell r="A1492" t="str">
            <v>Sven NYS</v>
          </cell>
        </row>
        <row r="1493">
          <cell r="A1493" t="str">
            <v>Sven SOCQUET</v>
          </cell>
        </row>
        <row r="1494">
          <cell r="A1494" t="str">
            <v>Sven STUER</v>
          </cell>
        </row>
        <row r="1495">
          <cell r="A1495" t="str">
            <v>Svetlana CHEKALOVA</v>
          </cell>
        </row>
        <row r="1496">
          <cell r="A1496" t="str">
            <v>Sylvain MANTHA</v>
          </cell>
        </row>
        <row r="1497">
          <cell r="A1497" t="str">
            <v>Sylvia VERBEEK</v>
          </cell>
        </row>
        <row r="1498">
          <cell r="A1498" t="str">
            <v>Sylviane BOCKOURT</v>
          </cell>
        </row>
        <row r="1499">
          <cell r="A1499" t="str">
            <v>SYLVIE BLONDEL</v>
          </cell>
        </row>
        <row r="1500">
          <cell r="A1500" t="str">
            <v>SYLVIE GASCON</v>
          </cell>
        </row>
        <row r="1501">
          <cell r="A1501" t="str">
            <v>Taeyoung SONG</v>
          </cell>
        </row>
        <row r="1502">
          <cell r="A1502" t="str">
            <v>Tamara MESOTTEN</v>
          </cell>
        </row>
        <row r="1503">
          <cell r="A1503" t="str">
            <v>Tangui VAN DER ELST</v>
          </cell>
        </row>
        <row r="1504">
          <cell r="A1504" t="str">
            <v>TARIK SAKOUMI</v>
          </cell>
        </row>
        <row r="1505">
          <cell r="A1505" t="str">
            <v>Theo LUYTEN</v>
          </cell>
        </row>
        <row r="1506">
          <cell r="A1506" t="str">
            <v>THIBAUD FEUILLETTE</v>
          </cell>
        </row>
        <row r="1507">
          <cell r="A1507" t="str">
            <v>Thierry APPELTANTS</v>
          </cell>
        </row>
        <row r="1508">
          <cell r="A1508" t="str">
            <v>THIERRY DE  JAEGHERE</v>
          </cell>
        </row>
        <row r="1509">
          <cell r="A1509" t="str">
            <v>Thierry DEVLEESCHOUWER</v>
          </cell>
        </row>
        <row r="1510">
          <cell r="A1510" t="str">
            <v>Thierry DEVLEESCHOUWER</v>
          </cell>
        </row>
        <row r="1511">
          <cell r="A1511" t="str">
            <v>Thierry DUPONT</v>
          </cell>
        </row>
        <row r="1512">
          <cell r="A1512" t="str">
            <v>Thierry DUTHOIT</v>
          </cell>
        </row>
        <row r="1513">
          <cell r="A1513" t="str">
            <v>Thierry GUESSE</v>
          </cell>
        </row>
        <row r="1514">
          <cell r="A1514" t="str">
            <v>Thierry LAURENT</v>
          </cell>
        </row>
        <row r="1515">
          <cell r="A1515" t="str">
            <v>Thierry LELIEVRE</v>
          </cell>
        </row>
        <row r="1516">
          <cell r="A1516" t="str">
            <v>THIERRY NAVARRE</v>
          </cell>
        </row>
        <row r="1517">
          <cell r="A1517" t="str">
            <v>THIERRY RABOISSON</v>
          </cell>
        </row>
        <row r="1518">
          <cell r="A1518" t="str">
            <v>Thomas COREMANS</v>
          </cell>
        </row>
        <row r="1519">
          <cell r="A1519" t="str">
            <v>Thomas OLIVEIRA</v>
          </cell>
        </row>
        <row r="1520">
          <cell r="A1520" t="str">
            <v>Thomas WATRELOT</v>
          </cell>
        </row>
        <row r="1521">
          <cell r="A1521" t="str">
            <v>Thorhild BRANDSTÄDTER</v>
          </cell>
        </row>
        <row r="1522">
          <cell r="A1522" t="str">
            <v>Tijl DECUYPERE</v>
          </cell>
        </row>
        <row r="1523">
          <cell r="A1523" t="str">
            <v>Tilda ROBIJNS</v>
          </cell>
        </row>
        <row r="1524">
          <cell r="A1524" t="str">
            <v>Tim NEAR</v>
          </cell>
        </row>
        <row r="1525">
          <cell r="A1525" t="str">
            <v>Timmy TORFS</v>
          </cell>
        </row>
        <row r="1526">
          <cell r="A1526" t="str">
            <v>Toin KERSTES</v>
          </cell>
        </row>
        <row r="1527">
          <cell r="A1527" t="str">
            <v>Toine VAN LAARHOVEN</v>
          </cell>
        </row>
        <row r="1528">
          <cell r="A1528" t="str">
            <v>Tom CARDELLA</v>
          </cell>
        </row>
        <row r="1529">
          <cell r="A1529" t="str">
            <v>Tom CLYSNER</v>
          </cell>
        </row>
        <row r="1530">
          <cell r="A1530" t="str">
            <v>Tom DE COENE</v>
          </cell>
        </row>
        <row r="1531">
          <cell r="A1531" t="str">
            <v>Tom DE KEGEL</v>
          </cell>
        </row>
        <row r="1532">
          <cell r="A1532" t="str">
            <v>Tom DESMET</v>
          </cell>
        </row>
        <row r="1533">
          <cell r="A1533" t="str">
            <v>Tom DEWAELE</v>
          </cell>
        </row>
        <row r="1534">
          <cell r="A1534" t="str">
            <v>Tom DUMORTIER</v>
          </cell>
        </row>
        <row r="1535">
          <cell r="A1535" t="str">
            <v>Tom GELUYKENS</v>
          </cell>
        </row>
        <row r="1536">
          <cell r="A1536" t="str">
            <v>Tom KYMPERS</v>
          </cell>
        </row>
        <row r="1537">
          <cell r="A1537" t="str">
            <v>Tom O'GRADY</v>
          </cell>
        </row>
        <row r="1538">
          <cell r="A1538" t="str">
            <v>Tom PIESSENS</v>
          </cell>
        </row>
        <row r="1539">
          <cell r="A1539" t="str">
            <v>Tom ROBBERECHTS</v>
          </cell>
        </row>
        <row r="1540">
          <cell r="A1540" t="str">
            <v>Tom STINCKENS</v>
          </cell>
        </row>
        <row r="1541">
          <cell r="A1541" t="str">
            <v>Tom TIMMERMAN</v>
          </cell>
        </row>
        <row r="1542">
          <cell r="A1542" t="str">
            <v>Tom VAN IMPE</v>
          </cell>
        </row>
        <row r="1543">
          <cell r="A1543" t="str">
            <v>Tom WALKER</v>
          </cell>
        </row>
        <row r="1544">
          <cell r="A1544" t="str">
            <v>Ton VAN DER VELDEN</v>
          </cell>
        </row>
        <row r="1545">
          <cell r="A1545" t="str">
            <v>Tony COLLOGNE</v>
          </cell>
        </row>
        <row r="1546">
          <cell r="A1546" t="str">
            <v>Tony DESMET</v>
          </cell>
        </row>
        <row r="1547">
          <cell r="A1547" t="str">
            <v>Tony PATRASCU</v>
          </cell>
        </row>
        <row r="1548">
          <cell r="A1548" t="str">
            <v>Tony SELLARS</v>
          </cell>
        </row>
        <row r="1549">
          <cell r="A1549" t="str">
            <v>Toon MARTENS</v>
          </cell>
        </row>
        <row r="1550">
          <cell r="A1550" t="str">
            <v>Toon VAN ASSCHE</v>
          </cell>
        </row>
        <row r="1551">
          <cell r="A1551" t="str">
            <v>Toon VAN DE VOORDE</v>
          </cell>
        </row>
        <row r="1552">
          <cell r="A1552" t="str">
            <v>Toon VERMUNT</v>
          </cell>
        </row>
        <row r="1553">
          <cell r="A1553" t="str">
            <v>Torsten HUEBNER</v>
          </cell>
        </row>
        <row r="1554">
          <cell r="A1554" t="str">
            <v>Trent CARROLL</v>
          </cell>
        </row>
        <row r="1555">
          <cell r="A1555" t="str">
            <v>Tunç CERRAHOGLU</v>
          </cell>
        </row>
        <row r="1556">
          <cell r="A1556" t="str">
            <v>Twan THORN</v>
          </cell>
        </row>
        <row r="1557">
          <cell r="A1557" t="str">
            <v>Ulla DE HONDT</v>
          </cell>
        </row>
        <row r="1558">
          <cell r="A1558" t="str">
            <v>Ulrich BALZER</v>
          </cell>
        </row>
        <row r="1559">
          <cell r="A1559" t="str">
            <v>Umberto COMHAIR</v>
          </cell>
        </row>
        <row r="1560">
          <cell r="A1560" t="str">
            <v>Uwe TREETZEN</v>
          </cell>
        </row>
        <row r="1561">
          <cell r="A1561" t="str">
            <v>Valentina ISAKOVA</v>
          </cell>
        </row>
        <row r="1562">
          <cell r="A1562" t="str">
            <v>VALERIE LEGRIN</v>
          </cell>
        </row>
        <row r="1563">
          <cell r="A1563" t="str">
            <v>VALERIE TAILLEFER</v>
          </cell>
        </row>
        <row r="1564">
          <cell r="A1564" t="str">
            <v>Vanessa HICTER</v>
          </cell>
        </row>
        <row r="1565">
          <cell r="A1565" t="str">
            <v>Vanessa PERIN</v>
          </cell>
        </row>
        <row r="1566">
          <cell r="A1566" t="str">
            <v>Vanessa VALLES</v>
          </cell>
        </row>
        <row r="1567">
          <cell r="A1567" t="str">
            <v>Veerle DAEMS</v>
          </cell>
        </row>
        <row r="1568">
          <cell r="A1568" t="str">
            <v>Veerle DECLERCQ</v>
          </cell>
        </row>
        <row r="1569">
          <cell r="A1569" t="str">
            <v>Veronicque DEBONDT</v>
          </cell>
        </row>
        <row r="1570">
          <cell r="A1570" t="str">
            <v>VERONIQUE DESCAMPS</v>
          </cell>
        </row>
        <row r="1571">
          <cell r="A1571" t="str">
            <v>VERONIQUE GALLIEN</v>
          </cell>
        </row>
        <row r="1572">
          <cell r="A1572" t="str">
            <v>Veronique VAN COLEN</v>
          </cell>
        </row>
        <row r="1573">
          <cell r="A1573" t="str">
            <v>VERONIQUE VASSEUR</v>
          </cell>
        </row>
        <row r="1574">
          <cell r="A1574" t="str">
            <v>Vesko BOZOVIC</v>
          </cell>
        </row>
        <row r="1575">
          <cell r="A1575" t="str">
            <v>Vic VAN HATTUM</v>
          </cell>
        </row>
        <row r="1576">
          <cell r="A1576" t="str">
            <v>Vicky PALMERI</v>
          </cell>
        </row>
        <row r="1577">
          <cell r="A1577" t="str">
            <v>VICTOR BONIFACI</v>
          </cell>
        </row>
        <row r="1578">
          <cell r="A1578" t="str">
            <v>Victor JEUNEHOMME</v>
          </cell>
        </row>
        <row r="1579">
          <cell r="A1579" t="str">
            <v>Victor Manuel CAMPOS FERNANDEZ</v>
          </cell>
        </row>
        <row r="1580">
          <cell r="A1580" t="str">
            <v>Vincent BORREMAN</v>
          </cell>
        </row>
        <row r="1581">
          <cell r="A1581" t="str">
            <v>Vincent BROCHIER</v>
          </cell>
        </row>
        <row r="1582">
          <cell r="A1582" t="str">
            <v>VINCENT DELISSE</v>
          </cell>
        </row>
        <row r="1583">
          <cell r="A1583" t="str">
            <v>VINCENT DOUCHET</v>
          </cell>
        </row>
        <row r="1584">
          <cell r="A1584" t="str">
            <v>Vincent FUNCKEN</v>
          </cell>
        </row>
        <row r="1585">
          <cell r="A1585" t="str">
            <v>VINCENT HAZARD</v>
          </cell>
        </row>
        <row r="1586">
          <cell r="A1586" t="str">
            <v>Vincent LEFERE</v>
          </cell>
        </row>
        <row r="1587">
          <cell r="A1587" t="str">
            <v>Vincent LEFERE</v>
          </cell>
        </row>
        <row r="1588">
          <cell r="A1588" t="str">
            <v>Vincent SABLON</v>
          </cell>
        </row>
        <row r="1589">
          <cell r="A1589" t="str">
            <v>Vincent STEVENS</v>
          </cell>
        </row>
        <row r="1590">
          <cell r="A1590" t="str">
            <v>VINCENT VARLET</v>
          </cell>
        </row>
        <row r="1591">
          <cell r="A1591" t="str">
            <v>Vinicius GUIMARÃES BARBOSA</v>
          </cell>
        </row>
        <row r="1592">
          <cell r="A1592" t="str">
            <v>Virginia GARGAGLIONE PRADO</v>
          </cell>
        </row>
        <row r="1593">
          <cell r="A1593" t="str">
            <v>VIRGINIE BESSON</v>
          </cell>
        </row>
        <row r="1594">
          <cell r="A1594" t="str">
            <v>VIRGINIE DUPUIS</v>
          </cell>
        </row>
        <row r="1595">
          <cell r="A1595" t="str">
            <v>VIRGINIE ROSSET</v>
          </cell>
        </row>
        <row r="1596">
          <cell r="A1596" t="str">
            <v>Vital EVERAERTS</v>
          </cell>
        </row>
        <row r="1597">
          <cell r="A1597" t="str">
            <v>Vivian JACOBSON</v>
          </cell>
        </row>
        <row r="1598">
          <cell r="A1598" t="str">
            <v>Viviane VANTHUYNE</v>
          </cell>
        </row>
        <row r="1599">
          <cell r="A1599" t="str">
            <v>Vladislav KUSKOV</v>
          </cell>
        </row>
        <row r="1600">
          <cell r="A1600" t="str">
            <v>Vojt#ch LUDVÍK</v>
          </cell>
        </row>
        <row r="1601">
          <cell r="A1601" t="str">
            <v>Volker MÜLLER</v>
          </cell>
        </row>
        <row r="1602">
          <cell r="A1602" t="str">
            <v>Volodymyr ZHURAVEL</v>
          </cell>
        </row>
        <row r="1603">
          <cell r="A1603" t="str">
            <v>Wai Kee TAN</v>
          </cell>
        </row>
        <row r="1604">
          <cell r="A1604" t="str">
            <v>Walter VAN CAUWENBERGE</v>
          </cell>
        </row>
        <row r="1605">
          <cell r="A1605" t="str">
            <v>Wangkyoo PARK</v>
          </cell>
        </row>
        <row r="1606">
          <cell r="A1606" t="str">
            <v>Washington Luiz DUTRA</v>
          </cell>
        </row>
        <row r="1607">
          <cell r="A1607" t="str">
            <v>Werner VERSTREPEN</v>
          </cell>
        </row>
        <row r="1608">
          <cell r="A1608" t="str">
            <v>Wilfried LEMMENS</v>
          </cell>
        </row>
        <row r="1609">
          <cell r="A1609" t="str">
            <v>Wilfried VAN WEYENBERGH</v>
          </cell>
        </row>
        <row r="1610">
          <cell r="A1610" t="str">
            <v>Wilfried VERHULST</v>
          </cell>
        </row>
        <row r="1611">
          <cell r="A1611" t="str">
            <v>Wilhelm KOCH</v>
          </cell>
        </row>
        <row r="1612">
          <cell r="A1612" t="str">
            <v>Willem DE MAESENEER</v>
          </cell>
        </row>
        <row r="1613">
          <cell r="A1613" t="str">
            <v>Willem VANCRAEYNEST</v>
          </cell>
        </row>
        <row r="1614">
          <cell r="A1614" t="str">
            <v>William MOTTI</v>
          </cell>
        </row>
        <row r="1615">
          <cell r="A1615" t="str">
            <v>William VAN HENCXTHOVEN</v>
          </cell>
        </row>
        <row r="1616">
          <cell r="A1616" t="str">
            <v>William WONG</v>
          </cell>
        </row>
        <row r="1617">
          <cell r="A1617" t="str">
            <v>Willy BAPTIST</v>
          </cell>
        </row>
        <row r="1618">
          <cell r="A1618" t="str">
            <v>Willy BAPTIST</v>
          </cell>
        </row>
        <row r="1619">
          <cell r="A1619" t="str">
            <v>Willy BIESEMANS</v>
          </cell>
        </row>
        <row r="1620">
          <cell r="A1620" t="str">
            <v>Willy DE WINTER</v>
          </cell>
        </row>
        <row r="1621">
          <cell r="A1621" t="str">
            <v>Willy DE ZUTTER</v>
          </cell>
        </row>
        <row r="1622">
          <cell r="A1622" t="str">
            <v>Willy DEVRIES</v>
          </cell>
        </row>
        <row r="1623">
          <cell r="A1623" t="str">
            <v>Willy HUYBRECHTS</v>
          </cell>
        </row>
        <row r="1624">
          <cell r="A1624" t="str">
            <v>Willy PIOT</v>
          </cell>
        </row>
        <row r="1625">
          <cell r="A1625" t="str">
            <v>wim DEKOCKER</v>
          </cell>
        </row>
        <row r="1626">
          <cell r="A1626" t="str">
            <v>Wim DELRONGE</v>
          </cell>
        </row>
        <row r="1627">
          <cell r="A1627" t="str">
            <v>Wim GRUWEZ</v>
          </cell>
        </row>
        <row r="1628">
          <cell r="A1628" t="str">
            <v>Wim HENDRICKX</v>
          </cell>
        </row>
        <row r="1629">
          <cell r="A1629" t="str">
            <v>Wim MICHIELS</v>
          </cell>
        </row>
        <row r="1630">
          <cell r="A1630" t="str">
            <v>Wim WILLEMS</v>
          </cell>
        </row>
        <row r="1631">
          <cell r="A1631" t="str">
            <v>Winok DEBYSER</v>
          </cell>
        </row>
        <row r="1632">
          <cell r="A1632" t="str">
            <v>Wouter VERHEYDEN</v>
          </cell>
        </row>
        <row r="1633">
          <cell r="A1633" t="str">
            <v>Xavier BERNARD</v>
          </cell>
        </row>
        <row r="1634">
          <cell r="A1634" t="str">
            <v>XAVIER DRON</v>
          </cell>
        </row>
        <row r="1635">
          <cell r="A1635" t="str">
            <v>Xavier LAUWERS</v>
          </cell>
        </row>
        <row r="1636">
          <cell r="A1636" t="str">
            <v>Xavier TOURNET</v>
          </cell>
        </row>
        <row r="1637">
          <cell r="A1637" t="str">
            <v>Xavier VINKEROYE</v>
          </cell>
        </row>
        <row r="1638">
          <cell r="A1638" t="str">
            <v>Xiao Guang SUN</v>
          </cell>
        </row>
        <row r="1639">
          <cell r="A1639" t="str">
            <v>Y Quan LA</v>
          </cell>
        </row>
        <row r="1640">
          <cell r="A1640" t="str">
            <v>YAN THOMAS</v>
          </cell>
        </row>
        <row r="1641">
          <cell r="A1641" t="str">
            <v>YANN CHEVALLIER</v>
          </cell>
        </row>
        <row r="1642">
          <cell r="A1642" t="str">
            <v>YANNICK SEVETTE</v>
          </cell>
        </row>
        <row r="1643">
          <cell r="A1643" t="str">
            <v>Yaroslav ZAKHAROV</v>
          </cell>
        </row>
        <row r="1644">
          <cell r="A1644" t="str">
            <v>Ying ZHANG</v>
          </cell>
        </row>
        <row r="1645">
          <cell r="A1645" t="str">
            <v>YOANN FOINY</v>
          </cell>
        </row>
        <row r="1646">
          <cell r="A1646" t="str">
            <v>Yotzo YOTZOV</v>
          </cell>
        </row>
        <row r="1647">
          <cell r="A1647" t="str">
            <v>Yuming CHEN</v>
          </cell>
        </row>
        <row r="1648">
          <cell r="A1648" t="str">
            <v>Yuriy LUTSKOV</v>
          </cell>
        </row>
        <row r="1649">
          <cell r="A1649" t="str">
            <v>Yuriy STADNIK</v>
          </cell>
        </row>
        <row r="1650">
          <cell r="A1650" t="str">
            <v>Yvan VAN HOOF</v>
          </cell>
        </row>
        <row r="1651">
          <cell r="A1651" t="str">
            <v>Yves COSEMANS</v>
          </cell>
        </row>
        <row r="1652">
          <cell r="A1652" t="str">
            <v>Yves CRAEN</v>
          </cell>
        </row>
        <row r="1653">
          <cell r="A1653" t="str">
            <v>YVES MARECAILLE</v>
          </cell>
        </row>
        <row r="1654">
          <cell r="A1654" t="str">
            <v>YVES MARTIN</v>
          </cell>
        </row>
        <row r="1655">
          <cell r="A1655" t="str">
            <v>Yves-G BOCLINVILLE</v>
          </cell>
        </row>
        <row r="1656">
          <cell r="A1656" t="str">
            <v>YVES-MARIE BRARD</v>
          </cell>
        </row>
        <row r="1657">
          <cell r="A1657" t="str">
            <v>Zden#k LUX</v>
          </cell>
        </row>
        <row r="1658">
          <cell r="A1658" t="str">
            <v>Zhanna KOUCHINA</v>
          </cell>
        </row>
        <row r="1659">
          <cell r="A1659" t="str">
            <v>Zoran ORELJ</v>
          </cell>
        </row>
        <row r="1660">
          <cell r="A1660" t="str">
            <v>Zsolt KOLOZSVÁRY</v>
          </cell>
        </row>
        <row r="1661">
          <cell r="A1661" t="str">
            <v>Zvonimir NEMET</v>
          </cell>
        </row>
        <row r="1662">
          <cell r="A1662" t="str">
            <v>Zvonimir Š#UREC</v>
          </cell>
        </row>
      </sheetData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0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etas"/>
      <sheetName val="Estratificação"/>
      <sheetName val="Participantes"/>
      <sheetName val="Swot"/>
      <sheetName val="Causas_Medidas"/>
      <sheetName val="Matriz_Unidade"/>
      <sheetName val="Responsáveis"/>
      <sheetName val="Plano_avaliação"/>
      <sheetName val="Causas"/>
      <sheetName val="Priorização_de_Causas"/>
      <sheetName val="Empresas"/>
      <sheetName val="Organization"/>
      <sheetName val="Set up"/>
      <sheetName val="Setup"/>
      <sheetName val="Validação"/>
      <sheetName val="#REF"/>
      <sheetName val="REALxMETA - CERVEJA"/>
      <sheetName val="Drop Downs"/>
      <sheetName val="BASE DADOS"/>
      <sheetName val="Desdobramento_Mn1"/>
      <sheetName val="Planilha resultados"/>
      <sheetName val="Planilha_Auxiliar"/>
      <sheetName val="Assumptions"/>
      <sheetName val="DePara"/>
      <sheetName val="Engagement"/>
      <sheetName val="Ha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>
        <row r="1">
          <cell r="A1" t="str">
            <v>Empresas - Antarctica</v>
          </cell>
        </row>
        <row r="2">
          <cell r="A2" t="str">
            <v>CIA. ANTARCTICA PAULISTA IBBC S/A - (NACIONAL)</v>
          </cell>
        </row>
        <row r="3">
          <cell r="A3" t="str">
            <v>CAP - PLANEJAMENTO CORPORATIVO</v>
          </cell>
        </row>
        <row r="4">
          <cell r="A4" t="str">
            <v>CAP - RECURSOS HUMANOS</v>
          </cell>
        </row>
        <row r="5">
          <cell r="A5" t="str">
            <v>CAP - VENDAS</v>
          </cell>
        </row>
        <row r="6">
          <cell r="A6" t="str">
            <v>CAP - MARKETING</v>
          </cell>
        </row>
        <row r="7">
          <cell r="A7" t="str">
            <v>CAP - FINANCEIRA</v>
          </cell>
        </row>
        <row r="8">
          <cell r="A8" t="str">
            <v>CAP - INDUSTRIAL</v>
          </cell>
        </row>
        <row r="9">
          <cell r="A9" t="str">
            <v>CAP - INFORMÁTICA</v>
          </cell>
        </row>
        <row r="10">
          <cell r="A10" t="str">
            <v>CAP - ADMINISTRATIVA</v>
          </cell>
        </row>
        <row r="11">
          <cell r="A11" t="str">
            <v>CAP - MALTARIA JAGUARÉ</v>
          </cell>
        </row>
        <row r="12">
          <cell r="A12" t="str">
            <v>CAP - SUCOS E ESSÊNCIAS</v>
          </cell>
        </row>
        <row r="13">
          <cell r="A13" t="str">
            <v>CIA. ANTARCTICA PAULISTA IBBC S/A - (SÃO PAULO)</v>
          </cell>
        </row>
        <row r="14">
          <cell r="A14" t="str">
            <v>CAP F A FOMENTO AGR ARM LAPA S/A - PR</v>
          </cell>
        </row>
        <row r="15">
          <cell r="A15" t="str">
            <v>CIA ANTARCTICA PAULISTA FILIAL JAGUARIUNA</v>
          </cell>
        </row>
        <row r="16">
          <cell r="A16" t="str">
            <v>I.B.A DO SUDESTE - S/A MATRIZ JACAREPAGUÁ</v>
          </cell>
        </row>
        <row r="17">
          <cell r="A17" t="str">
            <v>I.B.A DO SUDESTE - S/A FILIAL GOIÂNIA</v>
          </cell>
        </row>
        <row r="18">
          <cell r="A18" t="str">
            <v>I.B.A DE MINAS GERAIS S/A - PIRAPORA</v>
          </cell>
        </row>
        <row r="19">
          <cell r="A19" t="str">
            <v>I.B.A DO PIAUÍ S/A - TERESINA</v>
          </cell>
        </row>
        <row r="20">
          <cell r="A20" t="str">
            <v>I.B.A DO PIAUÍ S/A - FILIAL SÃO LUÍS</v>
          </cell>
        </row>
        <row r="21">
          <cell r="A21" t="str">
            <v>I.B.A DO SUDESTE FILIAL RIBEIRÃO PRETO</v>
          </cell>
        </row>
        <row r="22">
          <cell r="A22" t="str">
            <v>I.B.A DO SUDESTE FILIAL GOIÂNIA</v>
          </cell>
        </row>
        <row r="23">
          <cell r="A23" t="str">
            <v>I.B.A DO MATO GROSSO S/A - CUIABÁ</v>
          </cell>
        </row>
        <row r="24">
          <cell r="A24" t="str">
            <v>I.B.A DO NORDESTE S/A - MATRIZ CAMAÇARI</v>
          </cell>
        </row>
        <row r="25">
          <cell r="A25" t="str">
            <v>DIRETORIA REGIONAL SUL</v>
          </cell>
        </row>
        <row r="26">
          <cell r="A26" t="str">
            <v>DIRETORIA REGIONAL SÃO PAULO</v>
          </cell>
        </row>
        <row r="27">
          <cell r="A27" t="str">
            <v>DIRETORIA REGIONAL RJ / MG / ES</v>
          </cell>
        </row>
        <row r="28">
          <cell r="A28" t="str">
            <v>DIRETORIA REGIONAL NORDESTE</v>
          </cell>
        </row>
        <row r="29">
          <cell r="A29" t="str">
            <v>DIRETORIA REGIONAL CENTRO-OESTE</v>
          </cell>
        </row>
        <row r="30">
          <cell r="A30" t="str">
            <v>ÁREA COMERCIAL - PORTO ALEGRE</v>
          </cell>
        </row>
        <row r="31">
          <cell r="A31" t="str">
            <v>ÁREA COMERCIAL - JOINVILLE</v>
          </cell>
        </row>
        <row r="32">
          <cell r="A32" t="str">
            <v>ÁREA COMERCIAL - CURITIBA</v>
          </cell>
        </row>
        <row r="33">
          <cell r="A33" t="str">
            <v>ÁREA COMERCIAL - SÃO PAULO</v>
          </cell>
        </row>
        <row r="34">
          <cell r="A34" t="str">
            <v>ÁREA COMERCIAL - JAGUARIUNA</v>
          </cell>
        </row>
        <row r="35">
          <cell r="A35" t="str">
            <v>ÁREA COMERCIAL - RIBEIRÃO PRETO</v>
          </cell>
        </row>
        <row r="36">
          <cell r="A36" t="str">
            <v>ÁREA COMERCIAL - RIO DE JANEIRO</v>
          </cell>
        </row>
        <row r="37">
          <cell r="A37" t="str">
            <v>ÁREA COMERCIAL - B.HORIZONTE / VIANA</v>
          </cell>
        </row>
        <row r="38">
          <cell r="A38" t="str">
            <v>ÁREA COMERCIAL - SALVADOR</v>
          </cell>
        </row>
        <row r="39">
          <cell r="A39" t="str">
            <v>ÁREA COMERCIAL - OLINDA</v>
          </cell>
        </row>
        <row r="40">
          <cell r="A40" t="str">
            <v>ÁREA COMERCIAL - JOÃO PESSOA</v>
          </cell>
        </row>
        <row r="41">
          <cell r="A41" t="str">
            <v>ÁREA COMERCIAL - NATAL</v>
          </cell>
        </row>
        <row r="42">
          <cell r="A42" t="str">
            <v>ÁREA COMERCIAL - TERESINA / S.LUÍS</v>
          </cell>
        </row>
        <row r="43">
          <cell r="A43" t="str">
            <v>ÁREA COMERCIAL - FORTALEZA</v>
          </cell>
        </row>
        <row r="44">
          <cell r="A44" t="str">
            <v>ÁREA COMERCIAL - GOIÂNIA</v>
          </cell>
        </row>
        <row r="45">
          <cell r="A45" t="str">
            <v>ÁREA COMERCIAL - BELÉM</v>
          </cell>
        </row>
        <row r="46">
          <cell r="A46" t="str">
            <v>ÁREA COMERCIAL - MANAUS</v>
          </cell>
        </row>
        <row r="47">
          <cell r="A47" t="str">
            <v>ÁREA COMERCIAL - CUIABÁ</v>
          </cell>
        </row>
        <row r="48">
          <cell r="A48" t="str">
            <v>DP - IBA SUDESTE - FILIAL B. HORIZONTE</v>
          </cell>
        </row>
        <row r="49">
          <cell r="A49" t="str">
            <v>DP - IBA SUDESTE - FILIAL IPATINGA</v>
          </cell>
        </row>
        <row r="50">
          <cell r="A50" t="str">
            <v>DP - IBA SUDESTE - FILIAL BAURU</v>
          </cell>
        </row>
        <row r="51">
          <cell r="A51" t="str">
            <v>DP - IBA SUDESTE - FILIAL FRANCA</v>
          </cell>
        </row>
        <row r="52">
          <cell r="A52" t="str">
            <v>DP - IBA SUDESTE - FILIAL DIVINÓPOLIS</v>
          </cell>
        </row>
        <row r="53">
          <cell r="A53" t="str">
            <v>DP - IBA SUDESTE - FILIAL UBERLÂNDIA</v>
          </cell>
        </row>
        <row r="54">
          <cell r="A54" t="str">
            <v>DP - IBA SUDESTE - FILIAL GOIÂNIA</v>
          </cell>
        </row>
        <row r="55">
          <cell r="A55" t="str">
            <v>CD - IBA SUDESTE - JACAREPAGUÁ</v>
          </cell>
        </row>
        <row r="56">
          <cell r="A56" t="str">
            <v>DISTRIB. DE BEBIDAS ANTARCTICA DE MANAUS</v>
          </cell>
        </row>
        <row r="57">
          <cell r="A57" t="str">
            <v>DP - IBA NORTE/NORDESTE - FIL. CAMPO GRANDE</v>
          </cell>
        </row>
        <row r="58">
          <cell r="A58" t="str">
            <v>DP - IBA NORTE/NORDESTE - FIL. CUIABÁ</v>
          </cell>
        </row>
        <row r="59">
          <cell r="A59" t="str">
            <v>DP - IBA NORTE/NORDESTE - FIL. BELÉM</v>
          </cell>
        </row>
        <row r="60">
          <cell r="A60" t="str">
            <v>DP - CAP IBBC - FILIAL RIBEIRÃO PIRES</v>
          </cell>
        </row>
        <row r="61">
          <cell r="A61" t="str">
            <v>DP - CAP IBBC - FILIAL FLORIANÓPOLIS</v>
          </cell>
        </row>
        <row r="62">
          <cell r="A62" t="str">
            <v>MORENA DISTRIB. BEBIDAS LTDA (VIANA)</v>
          </cell>
        </row>
        <row r="63">
          <cell r="A63" t="str">
            <v>MORENA DISTRIB. BEBIDAS LTDA FILIAL LINHARES</v>
          </cell>
        </row>
        <row r="64">
          <cell r="A64" t="str">
            <v>MORENA DISTRIB. BEBIDAS LTDA FILIAL COLATINA</v>
          </cell>
        </row>
        <row r="65">
          <cell r="A65" t="str">
            <v>DISTRIB. DE BEBIDAS SUL</v>
          </cell>
        </row>
        <row r="66">
          <cell r="A66" t="str">
            <v>I.B.A DO NORDESTE S/A - FILIAL OLINDA</v>
          </cell>
        </row>
        <row r="67">
          <cell r="A67" t="str">
            <v>I.B.A DO NORDESTE S/A - FILIAL FORTALEZA</v>
          </cell>
        </row>
        <row r="68">
          <cell r="A68" t="str">
            <v>I.B.A DO NORDESTE S/A - FILIAL SIMÕES FILHO</v>
          </cell>
        </row>
        <row r="69">
          <cell r="A69" t="str">
            <v>I.B.A DA PARAÍBA S/A - JOÃO PESSOA</v>
          </cell>
        </row>
        <row r="70">
          <cell r="A70" t="str">
            <v>I.B.A DO RIO GRANDE DO NORTE S/A - NATAL</v>
          </cell>
        </row>
        <row r="71">
          <cell r="A71" t="str">
            <v>I.B.A DO CEARÁ S/A - AQUIRAZ</v>
          </cell>
        </row>
        <row r="72">
          <cell r="A72" t="str">
            <v>I.B.A POLAR S/A - FILIAL JOINVILLE</v>
          </cell>
        </row>
        <row r="73">
          <cell r="A73" t="str">
            <v>I.B.A POLAR S/A - FILIAL CURITIBA</v>
          </cell>
        </row>
        <row r="74">
          <cell r="A74" t="str">
            <v>I.B.A POLAR S/A - FILIAL GETÚLIO VARGAS</v>
          </cell>
        </row>
        <row r="75">
          <cell r="A75" t="str">
            <v>I.B.A POLAR S/A - MATRIZ PORTO ALEGRE</v>
          </cell>
        </row>
        <row r="76">
          <cell r="A76" t="str">
            <v>I.B.A POLAR S/A - FILIAL ESTRELA</v>
          </cell>
        </row>
        <row r="77">
          <cell r="A77" t="str">
            <v>I.B.A POLAR S/A - FILIAL MONTENEGRO</v>
          </cell>
        </row>
        <row r="78">
          <cell r="A78" t="str">
            <v>I.B.A POLAR S/A - FILIAL CANOAS</v>
          </cell>
        </row>
        <row r="79">
          <cell r="A79" t="str">
            <v>I.B.A  NORTE/NORDESTE - MATRIZ MANAUS</v>
          </cell>
        </row>
        <row r="80">
          <cell r="A80" t="str">
            <v>I.B.A  NORTE/NORDESTE - FILIAL MAUÉS</v>
          </cell>
        </row>
        <row r="81">
          <cell r="A81" t="str">
            <v>I.B.A. NORTE/NORDESTE - FILIAL BELÉM</v>
          </cell>
        </row>
        <row r="82">
          <cell r="A82" t="str">
            <v>Empresas - Brahma</v>
          </cell>
        </row>
        <row r="83">
          <cell r="A83" t="str">
            <v>FILIAL RIO DE JANEIRO</v>
          </cell>
        </row>
        <row r="84">
          <cell r="A84" t="str">
            <v>CIBEB</v>
          </cell>
        </row>
        <row r="85">
          <cell r="A85" t="str">
            <v>FILIAL MINAS</v>
          </cell>
        </row>
        <row r="86">
          <cell r="A86" t="str">
            <v>FILIAL AGUDOS</v>
          </cell>
        </row>
        <row r="87">
          <cell r="A87" t="str">
            <v>FILIAL JACAREÍ</v>
          </cell>
        </row>
        <row r="88">
          <cell r="A88" t="str">
            <v>ÁGUAS DA SERRA</v>
          </cell>
        </row>
        <row r="89">
          <cell r="A89" t="str">
            <v>CEBRASA</v>
          </cell>
        </row>
        <row r="90">
          <cell r="A90" t="str">
            <v>CUIABANA</v>
          </cell>
        </row>
        <row r="91">
          <cell r="A91" t="str">
            <v>SKOL BRASÍLIA</v>
          </cell>
        </row>
        <row r="92">
          <cell r="A92" t="str">
            <v>MIRANDA CORRÊA</v>
          </cell>
        </row>
        <row r="93">
          <cell r="A93" t="str">
            <v>FILIAL CURITIBA</v>
          </cell>
        </row>
        <row r="94">
          <cell r="A94" t="str">
            <v>FILIAL ÁGUAS CLARAS DO SUL</v>
          </cell>
        </row>
        <row r="95">
          <cell r="A95" t="str">
            <v>FILIAL SANTA CATARINA</v>
          </cell>
        </row>
        <row r="96">
          <cell r="A96" t="str">
            <v>MALTARIA NAVEGANTES</v>
          </cell>
        </row>
        <row r="97">
          <cell r="A97" t="str">
            <v>FILIAL NORDESTE</v>
          </cell>
        </row>
        <row r="98">
          <cell r="A98" t="str">
            <v>ASTRA</v>
          </cell>
        </row>
        <row r="99">
          <cell r="A99" t="str">
            <v>EQUATORIAL</v>
          </cell>
        </row>
        <row r="100">
          <cell r="A100" t="str">
            <v>ÁGUAS CLARAS (SERGIPE)</v>
          </cell>
        </row>
        <row r="101">
          <cell r="A101" t="str">
            <v>FILIAL AROSUCO</v>
          </cell>
        </row>
        <row r="102">
          <cell r="A102" t="str">
            <v>CRBS PAULÍNIA</v>
          </cell>
        </row>
        <row r="103">
          <cell r="A103" t="str">
            <v>CRBS CURITIBA (INDUSTRIAL)</v>
          </cell>
        </row>
        <row r="104">
          <cell r="A104" t="str">
            <v>CCBA (ARGENTINA)</v>
          </cell>
        </row>
        <row r="105">
          <cell r="A105" t="str">
            <v>CERVECERA NACIONAL</v>
          </cell>
        </row>
        <row r="106">
          <cell r="A106" t="str">
            <v>PEPSI JUNDIAÍ</v>
          </cell>
        </row>
        <row r="107">
          <cell r="A107" t="str">
            <v>PEPSI CONTAGEM</v>
          </cell>
        </row>
        <row r="108">
          <cell r="A108" t="str">
            <v>PEPSI SAPUCAIA</v>
          </cell>
        </row>
        <row r="109">
          <cell r="A109" t="str">
            <v>CDD CONTAGEM (INDUSTRIAL)</v>
          </cell>
        </row>
        <row r="110">
          <cell r="A110" t="str">
            <v>CDD RIO DE JANEIRO</v>
          </cell>
        </row>
        <row r="111">
          <cell r="A111" t="str">
            <v>CDD SALVADOR</v>
          </cell>
        </row>
        <row r="112">
          <cell r="A112" t="str">
            <v>CDD CURITIBA</v>
          </cell>
        </row>
        <row r="113">
          <cell r="A113" t="str">
            <v>CDD LONDRINA</v>
          </cell>
        </row>
        <row r="114">
          <cell r="A114" t="str">
            <v>CDD FLORIANÓPOLIS</v>
          </cell>
        </row>
        <row r="115">
          <cell r="A115" t="str">
            <v>CDD PORTO ALEGRE</v>
          </cell>
        </row>
        <row r="116">
          <cell r="A116" t="str">
            <v>CDD PELOTAS</v>
          </cell>
        </row>
        <row r="117">
          <cell r="A117" t="str">
            <v>CDD SAPUCAIA</v>
          </cell>
        </row>
        <row r="118">
          <cell r="A118" t="str">
            <v>CDD PASSO FUNDO</v>
          </cell>
        </row>
        <row r="119">
          <cell r="A119" t="str">
            <v>CDD CAXIAS DO SUL</v>
          </cell>
        </row>
        <row r="120">
          <cell r="A120" t="str">
            <v>CDD BRASÍLIA</v>
          </cell>
        </row>
        <row r="121">
          <cell r="A121" t="str">
            <v>CDD MANAUS</v>
          </cell>
        </row>
        <row r="122">
          <cell r="A122" t="str">
            <v>CDD RECIFE</v>
          </cell>
        </row>
        <row r="123">
          <cell r="A123" t="str">
            <v>CDD JOÃO PESSOA</v>
          </cell>
        </row>
        <row r="124">
          <cell r="A124" t="str">
            <v>CDD ARACAJU</v>
          </cell>
        </row>
        <row r="125">
          <cell r="A125" t="str">
            <v>CDD FORTALEZA</v>
          </cell>
        </row>
        <row r="126">
          <cell r="A126" t="str">
            <v>CDD PARANAGUÁ</v>
          </cell>
        </row>
        <row r="127">
          <cell r="A127" t="str">
            <v>CDD SANTA MARIA</v>
          </cell>
        </row>
        <row r="128">
          <cell r="A128" t="str">
            <v>CDD BAURU</v>
          </cell>
        </row>
        <row r="129">
          <cell r="A129" t="str">
            <v>CDD ARARAQUARA</v>
          </cell>
        </row>
        <row r="130">
          <cell r="A130" t="str">
            <v>CDD VILA GUILHERME</v>
          </cell>
        </row>
        <row r="131">
          <cell r="A131" t="str">
            <v>CDD MACEIÓ</v>
          </cell>
        </row>
        <row r="132">
          <cell r="A132" t="str">
            <v>DIRETORIA REGIONAL I (RIO)</v>
          </cell>
        </row>
        <row r="133">
          <cell r="A133" t="str">
            <v>DIRETORIA REGIONAL II (SP)</v>
          </cell>
        </row>
        <row r="134">
          <cell r="A134" t="str">
            <v>DIRETORIA REGIONAL III (CENTROESTE)</v>
          </cell>
        </row>
        <row r="135">
          <cell r="A135" t="str">
            <v>DIRETORIA REGIONAL IV (SUL)</v>
          </cell>
        </row>
        <row r="136">
          <cell r="A136" t="str">
            <v>DIRETORIA REGIONAL V (NORDESTE)</v>
          </cell>
        </row>
        <row r="137">
          <cell r="A137" t="str">
            <v>LABORATÓRIO CENTRAL</v>
          </cell>
        </row>
        <row r="138">
          <cell r="A138" t="str">
            <v>CENTRO DESENVOLVIMENTO TECNOLÓGICO</v>
          </cell>
        </row>
        <row r="139">
          <cell r="A139" t="str">
            <v>FRATETTI VITA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31.xml><?xml version="1.0" encoding="utf-8"?>
<externalLink xmlns="http://schemas.openxmlformats.org/spreadsheetml/2006/main">
  <externalBook xmlns:r="http://schemas.openxmlformats.org/officeDocument/2006/relationships" r:id="rId1">
    <sheetNames>
      <sheetName val="SA2"/>
      <sheetName val="Instructions"/>
      <sheetName val="Process &quot;Walk Through&quot;"/>
      <sheetName val="Flow Chart"/>
      <sheetName val="Control Matrix"/>
      <sheetName val="Sheet2"/>
      <sheetName val="Self Assessment"/>
      <sheetName val="Control Gaps"/>
      <sheetName val="Glossary"/>
      <sheetName val="Sheet 2"/>
      <sheetName val="Sheet1"/>
      <sheetName val="Policy &amp; Proc"/>
      <sheetName val="Sig Cycles_Accts &amp; Processes"/>
      <sheetName val="Interface"/>
      <sheetName val="Segmento_DB"/>
      <sheetName val="Sox IS Toolkit 2.4 mistake"/>
      <sheetName val="Operações de Swap"/>
      <sheetName val="#REF!"/>
      <sheetName val="Unidades SAC-REVENDA"/>
      <sheetName val="REALxMETA - CERVEJA"/>
      <sheetName val="REALxMETA - REFRI"/>
      <sheetName val="MUG"/>
      <sheetName val="Plan1"/>
      <sheetName val="SupplyChainData"/>
      <sheetName val="Organization"/>
      <sheetName val="Process_&quot;Walk_Through&quot;"/>
      <sheetName val="Flow_Chart"/>
      <sheetName val="Control_Matrix"/>
      <sheetName val="Self_Assessment"/>
      <sheetName val="Control_Gaps"/>
      <sheetName val="Sheet_2"/>
      <sheetName val="Policy_&amp;_Proc"/>
      <sheetName val="Sig_Cycles_Accts_&amp;_Processes"/>
      <sheetName val="Sox_IS_Toolkit_2_4_mistake"/>
      <sheetName val="Operações_de_Swap"/>
      <sheetName val="Unidades_SAC-REVENDA"/>
      <sheetName val="REALxMETA_-_CERVEJA"/>
      <sheetName val="REALxMETA_-_REFRI"/>
      <sheetName val="MODELO"/>
      <sheetName val="瓶装线异常统计回顾2009"/>
      <sheetName val="Premissas"/>
      <sheetName val="SAP info"/>
      <sheetName val="Dados"/>
      <sheetName val="Curve"/>
      <sheetName val="Raw output"/>
      <sheetName val="NIUs"/>
      <sheetName val="Define"/>
      <sheetName val="Lists"/>
      <sheetName val="库存分析"/>
      <sheetName val="A"/>
      <sheetName val="Prog"/>
      <sheetName val="Target Book"/>
      <sheetName val="4"/>
      <sheetName val="data"/>
      <sheetName val="geography"/>
      <sheetName val="5 Porques 3"/>
      <sheetName val="Cost"/>
      <sheetName val="Conuber"/>
      <sheetName val="QUEBRACHO"/>
      <sheetName val="Hoja1"/>
      <sheetName val="Menu"/>
      <sheetName val="数据"/>
      <sheetName val="DD list"/>
      <sheetName val="Controls data"/>
      <sheetName val="STARTSHEET"/>
      <sheetName val="Gauge"/>
      <sheetName val="数据源"/>
      <sheetName val="Нормативы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5">
          <cell r="A5" t="str">
            <v>GCC</v>
          </cell>
        </row>
        <row r="6">
          <cell r="A6" t="str">
            <v>GCC_Apps</v>
          </cell>
        </row>
        <row r="7">
          <cell r="A7" t="str">
            <v>Conversion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310.xml><?xml version="1.0" encoding="utf-8"?>
<externalLink xmlns="http://schemas.openxmlformats.org/spreadsheetml/2006/main">
  <externalBook xmlns:r="http://schemas.openxmlformats.org/officeDocument/2006/relationships" r:id="rId1">
    <sheetNames>
      <sheetName val="Resumo Executivo"/>
      <sheetName val="Ata"/>
      <sheetName val="Farol Metas"/>
      <sheetName val="Engagement"/>
      <sheetName val="QLP"/>
      <sheetName val="Metricas Treinamento"/>
      <sheetName val="Treinamento WEPP"/>
      <sheetName val="Treinamento Fábrica"/>
      <sheetName val="Condições Inseguras"/>
      <sheetName val="Curva PEF 2008"/>
      <sheetName val="Pilar Gente"/>
      <sheetName val="Pilar Gestão"/>
      <sheetName val="SSO"/>
      <sheetName val="Farol Espelho Ponto Unidade"/>
      <sheetName val="Capex Segurança "/>
      <sheetName val="Capex Blindagem "/>
      <sheetName val="OBZ"/>
      <sheetName val="MOD"/>
      <sheetName val="TO"/>
      <sheetName val="Alerta TO"/>
      <sheetName val="Mandamentos TO e Ações"/>
      <sheetName val="Hay"/>
      <sheetName val="Mandamentos  SSO e Ações"/>
      <sheetName val="ACA"/>
      <sheetName val="Alerta ACA"/>
      <sheetName val="BH"/>
      <sheetName val="Ferias"/>
      <sheetName val="PEF"/>
      <sheetName val="Mapeamento TO"/>
      <sheetName val="Pontos"/>
      <sheetName val="Empresas"/>
      <sheetName val="CVsku"/>
      <sheetName val="Custos"/>
      <sheetName val="Organization"/>
      <sheetName val="#REF"/>
      <sheetName val="REALxMETA - CERVEJA"/>
      <sheetName val="Planilha resultados"/>
      <sheetName val="Novo_SDG GENTE Setembro.  "/>
      <sheetName val="Assumptions"/>
      <sheetName val="Entity Score"/>
      <sheetName val="Summary"/>
      <sheetName val="PS Entity 1"/>
      <sheetName val="PS Entity 2"/>
      <sheetName val="Set up"/>
      <sheetName val="Apoio"/>
      <sheetName val="Parameters"/>
    </sheetNames>
    <sheetDataSet>
      <sheetData sheetId="0">
        <row r="1">
          <cell r="A1" t="str">
            <v>Itens</v>
          </cell>
        </row>
      </sheetData>
      <sheetData sheetId="1"/>
      <sheetData sheetId="2"/>
      <sheetData sheetId="3">
        <row r="1">
          <cell r="A1" t="str">
            <v>Itens</v>
          </cell>
          <cell r="B1" t="str">
            <v>Status</v>
          </cell>
          <cell r="C1" t="str">
            <v>Justificativa</v>
          </cell>
        </row>
        <row r="2">
          <cell r="A2" t="str">
            <v>Tratamento Padrão</v>
          </cell>
          <cell r="B2" t="str">
            <v>OK</v>
          </cell>
        </row>
        <row r="3">
          <cell r="A3" t="str">
            <v>Reunião Gestão de Gente p/ Análise</v>
          </cell>
          <cell r="B3" t="str">
            <v>OK</v>
          </cell>
          <cell r="C3" t="str">
            <v>Na Blindagem de Gente da UN (07/10) foi apresentado o PA Sistemico de Engagement. Foi acordado que PA`s das UG`s serao apresentados pelos seus gerentes no dia 20/10 (Apos Reuniao de PEF).</v>
          </cell>
        </row>
        <row r="4">
          <cell r="A4" t="str">
            <v>Plano de Ação da Fábrica</v>
          </cell>
          <cell r="B4" t="str">
            <v>OK</v>
          </cell>
        </row>
        <row r="5">
          <cell r="A5" t="str">
            <v>Análise por Área</v>
          </cell>
          <cell r="B5" t="str">
            <v>OK</v>
          </cell>
          <cell r="C5" t="str">
            <v>A analise com plano de acao definido para as areas criticas (LOG, MA e QA). Os PA`s das demais UG`s serao apresentados pelos seus gerentes no dia 20/10 (Apos Reuniao de PEF).</v>
          </cell>
        </row>
        <row r="6">
          <cell r="A6" t="str">
            <v>Divulgação do Plano na Fábrica</v>
          </cell>
          <cell r="B6" t="str">
            <v>OK</v>
          </cell>
          <cell r="C6" t="str">
            <v>A divulgacao esta sendo realizada nas Reunioes de Resultados e de Lideranca desde o mes de Julho.</v>
          </cell>
        </row>
        <row r="7">
          <cell r="A7" t="str">
            <v>Execução do Plano de Ação</v>
          </cell>
          <cell r="B7" t="str">
            <v>OK</v>
          </cell>
        </row>
        <row r="8">
          <cell r="A8" t="str">
            <v>% Ações Executadas no Prazo (AGO/SET)</v>
          </cell>
          <cell r="B8">
            <v>0.66</v>
          </cell>
        </row>
        <row r="9">
          <cell r="A9" t="str">
            <v>% Ações em Andamento (AGO/SET)</v>
          </cell>
          <cell r="B9">
            <v>0.33</v>
          </cell>
        </row>
        <row r="10">
          <cell r="A10" t="str">
            <v>% Ações Atrasadas (AGO/SET)</v>
          </cell>
          <cell r="B10">
            <v>0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2">
          <cell r="A2" t="str">
            <v>Pessoas &lt; 80% Tabela HAY</v>
          </cell>
        </row>
        <row r="4">
          <cell r="A4" t="str">
            <v>Nome</v>
          </cell>
          <cell r="B4" t="str">
            <v>Unidade</v>
          </cell>
          <cell r="C4" t="str">
            <v>MOI MOD</v>
          </cell>
          <cell r="D4" t="str">
            <v>Admissão</v>
          </cell>
          <cell r="E4" t="str">
            <v>Cargo</v>
          </cell>
          <cell r="F4" t="str">
            <v>Grade</v>
          </cell>
          <cell r="G4" t="str">
            <v>PM</v>
          </cell>
          <cell r="H4" t="str">
            <v>Data último ajuste</v>
          </cell>
          <cell r="I4" t="str">
            <v>Salário Atual</v>
          </cell>
          <cell r="J4" t="str">
            <v>% PM Atual</v>
          </cell>
        </row>
        <row r="5">
          <cell r="A5" t="str">
            <v>WANDERLEI FROZZA</v>
          </cell>
          <cell r="B5" t="str">
            <v>ACS</v>
          </cell>
          <cell r="C5" t="str">
            <v>MOD</v>
          </cell>
          <cell r="D5">
            <v>34731</v>
          </cell>
          <cell r="E5" t="str">
            <v>SUPERVISOR IV</v>
          </cell>
          <cell r="F5">
            <v>11</v>
          </cell>
          <cell r="G5">
            <v>4082.0683535832131</v>
          </cell>
          <cell r="H5">
            <v>39295</v>
          </cell>
          <cell r="I5">
            <v>2550</v>
          </cell>
          <cell r="J5">
            <v>0.62468331716239556</v>
          </cell>
        </row>
        <row r="6">
          <cell r="A6" t="str">
            <v>ANDRE LUIS DA SILVA LUDTKE</v>
          </cell>
          <cell r="B6" t="str">
            <v>ACS</v>
          </cell>
          <cell r="C6" t="str">
            <v>MOI</v>
          </cell>
          <cell r="D6">
            <v>39679</v>
          </cell>
          <cell r="E6" t="str">
            <v>TEC SEGURANÇA TRABALHO I</v>
          </cell>
          <cell r="F6">
            <v>6</v>
          </cell>
          <cell r="G6">
            <v>1545.8962038124355</v>
          </cell>
          <cell r="H6">
            <v>38261</v>
          </cell>
          <cell r="I6">
            <v>1237.44</v>
          </cell>
          <cell r="J6">
            <v>0.80046771377552295</v>
          </cell>
        </row>
        <row r="7">
          <cell r="A7" t="str">
            <v>PAULO LUIZ CHRISTOFF</v>
          </cell>
          <cell r="B7" t="str">
            <v>ACS</v>
          </cell>
          <cell r="C7" t="str">
            <v>MOI</v>
          </cell>
          <cell r="D7">
            <v>31811</v>
          </cell>
          <cell r="E7" t="str">
            <v>GER QUALIDADE ASSEGURADA II</v>
          </cell>
          <cell r="F7">
            <v>13</v>
          </cell>
          <cell r="G7">
            <v>7081.7619438200009</v>
          </cell>
          <cell r="H7">
            <v>39295</v>
          </cell>
          <cell r="I7">
            <v>4452.5</v>
          </cell>
          <cell r="J7">
            <v>0.62872771427815877</v>
          </cell>
        </row>
        <row r="8">
          <cell r="A8" t="str">
            <v>MILTON BORGES MOURA</v>
          </cell>
          <cell r="B8" t="str">
            <v>ACS</v>
          </cell>
          <cell r="C8" t="str">
            <v>MOI</v>
          </cell>
          <cell r="D8">
            <v>33217</v>
          </cell>
          <cell r="E8" t="str">
            <v>MÉDICO TRABALHO</v>
          </cell>
          <cell r="F8">
            <v>11</v>
          </cell>
          <cell r="G8">
            <v>4082.0683535832131</v>
          </cell>
          <cell r="H8">
            <v>39417</v>
          </cell>
          <cell r="I8">
            <v>2690</v>
          </cell>
          <cell r="J8">
            <v>0.65897965614386034</v>
          </cell>
        </row>
        <row r="9">
          <cell r="A9" t="str">
            <v>ELISANDRA SORIA VAZ</v>
          </cell>
          <cell r="B9" t="str">
            <v>ACS</v>
          </cell>
          <cell r="C9" t="str">
            <v>MOI</v>
          </cell>
          <cell r="D9">
            <v>39296</v>
          </cell>
          <cell r="E9" t="str">
            <v>TEC ADMINISTRATIVO III</v>
          </cell>
          <cell r="F9">
            <v>7</v>
          </cell>
          <cell r="G9">
            <v>1293</v>
          </cell>
          <cell r="H9">
            <v>39722</v>
          </cell>
          <cell r="I9">
            <v>1877.2422457916457</v>
          </cell>
          <cell r="J9">
            <v>1.4518501514243201</v>
          </cell>
        </row>
        <row r="10">
          <cell r="A10" t="str">
            <v>RICARDO DALMAS ROCHA</v>
          </cell>
          <cell r="B10" t="str">
            <v>ACS</v>
          </cell>
          <cell r="C10" t="str">
            <v>MOI</v>
          </cell>
          <cell r="D10">
            <v>35654</v>
          </cell>
          <cell r="E10" t="str">
            <v>ESPECIALISTA I</v>
          </cell>
          <cell r="F10">
            <v>12</v>
          </cell>
          <cell r="G10">
            <v>4200</v>
          </cell>
          <cell r="H10">
            <v>38991</v>
          </cell>
          <cell r="I10">
            <v>5831.7827279867161</v>
          </cell>
          <cell r="J10">
            <v>1.3885196971396943</v>
          </cell>
        </row>
        <row r="11">
          <cell r="A11" t="str">
            <v>JOAO CASSIANO DIAS BARCELLOS</v>
          </cell>
          <cell r="B11" t="str">
            <v>ACS</v>
          </cell>
          <cell r="C11" t="str">
            <v>MOD</v>
          </cell>
          <cell r="D11">
            <v>34421</v>
          </cell>
          <cell r="E11" t="str">
            <v>GER PRODUÇÃO CERVEJA III</v>
          </cell>
          <cell r="F11">
            <v>14</v>
          </cell>
          <cell r="G11">
            <v>8599.6606129136089</v>
          </cell>
          <cell r="H11">
            <v>39387</v>
          </cell>
          <cell r="I11">
            <v>6510</v>
          </cell>
          <cell r="J11">
            <v>0.75700661840355798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11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Input"/>
      <sheetName val="EUR"/>
      <sheetName val="Input FY BU"/>
      <sheetName val="EUR FY BU"/>
      <sheetName val="data"/>
      <sheetName val="geography"/>
      <sheetName val="Engagement"/>
      <sheetName val="Hay"/>
      <sheetName val="Empresas"/>
      <sheetName val="Entity Score"/>
      <sheetName val="Summary"/>
      <sheetName val="PS Entity 1"/>
      <sheetName val="PS Entity 2"/>
      <sheetName val="Organization"/>
      <sheetName val="Fab2"/>
      <sheetName val="Fab"/>
      <sheetName val="Input_FY_BU"/>
      <sheetName val="EUR_FY_BU"/>
      <sheetName val="Lists"/>
      <sheetName val="Overview"/>
    </sheetNames>
    <sheetDataSet>
      <sheetData sheetId="0" refreshError="1">
        <row r="12">
          <cell r="J12" t="str">
            <v>2008</v>
          </cell>
        </row>
        <row r="20">
          <cell r="J20" t="str">
            <v>Russi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312.xml><?xml version="1.0" encoding="utf-8"?>
<externalLink xmlns="http://schemas.openxmlformats.org/spreadsheetml/2006/main">
  <externalBook xmlns:r="http://schemas.openxmlformats.org/officeDocument/2006/relationships" r:id="rId1">
    <sheetNames>
      <sheetName val="Svetlana CHEKALOVA"/>
      <sheetName val="Summary"/>
      <sheetName val="Entity Score"/>
      <sheetName val="PS Entity 1"/>
      <sheetName val="PS Entity 2"/>
      <sheetName val="Parameters"/>
      <sheetName val="Engagement"/>
      <sheetName val="Hay"/>
      <sheetName val="Empresas"/>
      <sheetName val="Svetlana_CHEKALOVA"/>
      <sheetName val="Entity_Score"/>
      <sheetName val="PS_Entity_1"/>
      <sheetName val="PS_Entity_2"/>
      <sheetName val="Overview"/>
      <sheetName val="Lists"/>
      <sheetName val="DePara"/>
      <sheetName val="CEE Bonus Statment 2006 - sampl"/>
      <sheetName val="#REF"/>
      <sheetName val="REALxMETA - CERVEJA"/>
      <sheetName val="Entidade"/>
    </sheetNames>
    <sheetDataSet>
      <sheetData sheetId="0">
        <row r="14">
          <cell r="C14">
            <v>0</v>
          </cell>
        </row>
      </sheetData>
      <sheetData sheetId="1" refreshError="1">
        <row r="14">
          <cell r="C14">
            <v>0</v>
          </cell>
          <cell r="G14">
            <v>0</v>
          </cell>
          <cell r="J14">
            <v>0</v>
          </cell>
          <cell r="L14">
            <v>1</v>
          </cell>
        </row>
        <row r="19">
          <cell r="A19">
            <v>0</v>
          </cell>
        </row>
        <row r="25">
          <cell r="A25">
            <v>0</v>
          </cell>
        </row>
      </sheetData>
      <sheetData sheetId="2" refreshError="1">
        <row r="17">
          <cell r="L17">
            <v>0</v>
          </cell>
        </row>
        <row r="18">
          <cell r="K18">
            <v>0</v>
          </cell>
        </row>
        <row r="24">
          <cell r="K24">
            <v>0</v>
          </cell>
        </row>
      </sheetData>
      <sheetData sheetId="3" refreshError="1">
        <row r="17">
          <cell r="L17">
            <v>0</v>
          </cell>
        </row>
      </sheetData>
      <sheetData sheetId="4" refreshError="1">
        <row r="17">
          <cell r="L17">
            <v>0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13.xml><?xml version="1.0" encoding="utf-8"?>
<externalLink xmlns="http://schemas.openxmlformats.org/spreadsheetml/2006/main">
  <externalBook xmlns:r="http://schemas.openxmlformats.org/officeDocument/2006/relationships" r:id="rId1">
    <sheetNames>
      <sheetName val="GIPF"/>
      <sheetName val="Parameters"/>
      <sheetName val="Custos"/>
      <sheetName val="Entity Score"/>
      <sheetName val="Summary"/>
      <sheetName val="PS Entity 1"/>
      <sheetName val="PS Entity 2"/>
      <sheetName val="Months and Countries"/>
      <sheetName val="Set up"/>
      <sheetName val="Planilha resultados"/>
    </sheetNames>
    <definedNames>
      <definedName name="Entra"/>
      <definedName name="MenuCerv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14.xml><?xml version="1.0" encoding="utf-8"?>
<externalLink xmlns="http://schemas.openxmlformats.org/spreadsheetml/2006/main">
  <externalBook xmlns:r="http://schemas.openxmlformats.org/officeDocument/2006/relationships" r:id="rId1">
    <sheetNames>
      <sheetName val="Check List"/>
      <sheetName val="Check List - Pontuação máxima"/>
      <sheetName val="Planilha resultados"/>
      <sheetName val="Critérios de Pontuação"/>
      <sheetName val="DIAGNÓSTICO DO PTP"/>
      <sheetName val="Agenda viagem-1º tri"/>
      <sheetName val="Check Operador supervisor"/>
      <sheetName val="agenda viagem 2º tri"/>
      <sheetName val="Modelo Final"/>
      <sheetName val="#REF"/>
      <sheetName val="REALxMETA - CERVEJA"/>
      <sheetName val="Setup"/>
      <sheetName val="Defaults"/>
    </sheetNames>
    <sheetDataSet>
      <sheetData sheetId="0"/>
      <sheetData sheetId="1"/>
      <sheetData sheetId="2">
        <row r="8">
          <cell r="C8">
            <v>10</v>
          </cell>
        </row>
        <row r="9">
          <cell r="C9">
            <v>5</v>
          </cell>
        </row>
        <row r="10">
          <cell r="C10">
            <v>5</v>
          </cell>
        </row>
        <row r="12">
          <cell r="C12">
            <v>5</v>
          </cell>
        </row>
        <row r="13">
          <cell r="C13">
            <v>7.5</v>
          </cell>
        </row>
        <row r="14">
          <cell r="C14">
            <v>5</v>
          </cell>
        </row>
        <row r="15">
          <cell r="C15">
            <v>7.5</v>
          </cell>
        </row>
        <row r="16">
          <cell r="C16">
            <v>5</v>
          </cell>
        </row>
        <row r="17">
          <cell r="C17">
            <v>5</v>
          </cell>
        </row>
        <row r="20">
          <cell r="C20">
            <v>7.5</v>
          </cell>
        </row>
        <row r="21">
          <cell r="C21">
            <v>5</v>
          </cell>
        </row>
        <row r="23">
          <cell r="C23">
            <v>7.5</v>
          </cell>
        </row>
        <row r="24">
          <cell r="C24">
            <v>7.5</v>
          </cell>
        </row>
        <row r="25">
          <cell r="C25">
            <v>10</v>
          </cell>
        </row>
        <row r="26">
          <cell r="C26">
            <v>25</v>
          </cell>
        </row>
      </sheetData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15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Set up"/>
      <sheetName val="Custos"/>
      <sheetName val="Planilha resultados"/>
      <sheetName val="12."/>
      <sheetName val="Entity Score"/>
      <sheetName val="Summary"/>
      <sheetName val="PS Entity 1"/>
      <sheetName val="PS Entity 2"/>
      <sheetName val="CVsku"/>
      <sheetName val="Setup"/>
      <sheetName val="Gráfico"/>
      <sheetName val="Unidades_SAC-REVENDA"/>
      <sheetName val="REALxMETA_-_CERVEJA"/>
      <sheetName val="REALxMETA_-_REFRI"/>
      <sheetName val="Set_up"/>
      <sheetName val="Planilha_resultados"/>
      <sheetName val="12_"/>
      <sheetName val="Entity_Score"/>
      <sheetName val="PS_Entity_1"/>
      <sheetName val="PS_Entity_2"/>
      <sheetName val="Drop Downs"/>
      <sheetName val="FRA"/>
      <sheetName val="COUPOM"/>
      <sheetName val="MODELO"/>
      <sheetName val="600ML"/>
      <sheetName val="Organization"/>
      <sheetName val="PL"/>
      <sheetName val="Assumptions"/>
      <sheetName val="Parameters"/>
      <sheetName val="Planilha_Auxiliar"/>
      <sheetName val="Cad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16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arol"/>
      <sheetName val="PA 561"/>
      <sheetName val="PA 561S"/>
      <sheetName val="Efic.eq.dia L561"/>
      <sheetName val="Efi.eq.acum L561"/>
      <sheetName val="Planilha_Auxiliar"/>
      <sheetName val="Atualizaçáo"/>
      <sheetName val="Reuniáo"/>
      <sheetName val="Paradas_Ce561"/>
      <sheetName val="Paradas_Ce551"/>
      <sheetName val="Paradas_Ce561S"/>
      <sheetName val="Evolução de Eficiência"/>
      <sheetName val="#REF"/>
      <sheetName val="REALxMETA - CERVEJA"/>
      <sheetName val="Saldo Contábil"/>
      <sheetName val="Físico Atual"/>
      <sheetName val="Prod_Tab"/>
      <sheetName val="Planilha resultados"/>
      <sheetName val="Plan1"/>
      <sheetName val="Plan3"/>
      <sheetName val="Custos"/>
      <sheetName val="Setup"/>
      <sheetName val="Defaults"/>
      <sheetName val="Set up"/>
      <sheetName val="Menu"/>
      <sheetName val="Produtividade_ Sopro e Pet _12"/>
      <sheetName val="p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Ce551</v>
          </cell>
        </row>
        <row r="121">
          <cell r="A121" t="str">
            <v>Trp.GF (Lgf / Insp) L551</v>
          </cell>
        </row>
        <row r="122">
          <cell r="A122" t="str">
            <v>Proporcionador/Carbo L551</v>
          </cell>
        </row>
        <row r="123">
          <cell r="A123" t="str">
            <v>Lavadora Gfs L551</v>
          </cell>
        </row>
        <row r="124">
          <cell r="A124" t="str">
            <v>GAC / MASELLI</v>
          </cell>
        </row>
        <row r="125">
          <cell r="A125" t="str">
            <v>Trp.GF (Ech / Ecx) L551</v>
          </cell>
        </row>
        <row r="126">
          <cell r="A126" t="str">
            <v>Trp.GF (Insp / Ech) L551</v>
          </cell>
        </row>
        <row r="175">
          <cell r="A175" t="str">
            <v>Trp.GF (Dpl / Rns) L561</v>
          </cell>
        </row>
        <row r="176">
          <cell r="A176" t="str">
            <v>Empacotadora L561</v>
          </cell>
        </row>
        <row r="177">
          <cell r="A177" t="str">
            <v>Enchedora L561 - 1</v>
          </cell>
        </row>
        <row r="178">
          <cell r="A178" t="str">
            <v>Capsulador PET L561</v>
          </cell>
        </row>
        <row r="179">
          <cell r="A179" t="str">
            <v>Rotuladora PET L561</v>
          </cell>
        </row>
        <row r="180">
          <cell r="A180" t="str">
            <v>Video Jet L561</v>
          </cell>
        </row>
      </sheetData>
      <sheetData sheetId="7" refreshError="1"/>
      <sheetData sheetId="8">
        <row r="10">
          <cell r="A10">
            <v>3820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7.xml><?xml version="1.0" encoding="utf-8"?>
<externalLink xmlns="http://schemas.openxmlformats.org/spreadsheetml/2006/main">
  <externalBook xmlns:r="http://schemas.openxmlformats.org/officeDocument/2006/relationships" r:id="rId1">
    <sheetNames>
      <sheetName val="Market overview"/>
      <sheetName val="Plan-on-a-Page"/>
      <sheetName val="Market Programs Matrix (2)"/>
      <sheetName val="Market Programs Sum On Trade"/>
      <sheetName val="Market Programs Sum Off Trade"/>
      <sheetName val="4% Thrust"/>
      <sheetName val="Lease Co T Bar"/>
      <sheetName val="Assumptions"/>
      <sheetName val="Ind Retail Prog Off Wsale"/>
      <sheetName val="SA 4% Off Trade"/>
      <sheetName val="MUs Off Mults"/>
      <sheetName val="Market Programs consolidation"/>
      <sheetName val="SOB &amp; SOT definitions"/>
      <sheetName val="Comp review"/>
      <sheetName val="PTC&amp;Ex InBev pricing evol CORE "/>
      <sheetName val="PTC&amp;Ex InBev pricing evol V&amp;P"/>
      <sheetName val="PTC&amp;InBev pricing P&amp;Sp"/>
      <sheetName val="Margin Pool Initiatives"/>
      <sheetName val="Mix"/>
      <sheetName val="Market Program ALL FINAL edited"/>
      <sheetName val="Plan3"/>
      <sheetName val="Empresas"/>
      <sheetName val="Planilha_Auxiliar"/>
      <sheetName val="Set up"/>
      <sheetName val="Organization"/>
      <sheetName val="Planilha resultados"/>
      <sheetName val="Supporting Data"/>
      <sheetName val="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6">
          <cell r="C6">
            <v>1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18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Tarefas Semanais"/>
    </sheetNames>
    <sheetDataSet>
      <sheetData sheetId="0" refreshError="1"/>
      <sheetData sheetId="1">
        <row r="2">
          <cell r="C2" t="str">
            <v xml:space="preserve">HORÁRIO DE INÍCIO: </v>
          </cell>
          <cell r="D2">
            <v>0.25</v>
          </cell>
          <cell r="G2" t="str">
            <v>30 MIN</v>
          </cell>
        </row>
        <row r="3">
          <cell r="A3">
            <v>30</v>
          </cell>
          <cell r="C3" t="str">
            <v>Segunda</v>
          </cell>
        </row>
        <row r="4">
          <cell r="C4" t="str">
            <v>Ligar para Bruna</v>
          </cell>
        </row>
        <row r="14">
          <cell r="C14" t="str">
            <v>Visitar</v>
          </cell>
        </row>
      </sheetData>
    </sheetDataSet>
  </externalBook>
</externalLink>
</file>

<file path=xl/externalLinks/externalLink319.xml><?xml version="1.0" encoding="utf-8"?>
<externalLink xmlns="http://schemas.openxmlformats.org/spreadsheetml/2006/main">
  <externalBook xmlns:r="http://schemas.openxmlformats.org/officeDocument/2006/relationships" r:id="rId1">
    <sheetNames>
      <sheetName val="Registro Opções"/>
      <sheetName val="Commodity 2006 (sem cerveja)"/>
      <sheetName val="GERA BOLETOS"/>
      <sheetName val="OnShore"/>
      <sheetName val="OffShore"/>
      <sheetName val="EXPOSURE2005"/>
      <sheetName val="Fechamento"/>
      <sheetName val="RegNYBOT"/>
      <sheetName val="RegBMF"/>
      <sheetName val="RegLIF"/>
      <sheetName val="TabelaMédios"/>
      <sheetName val="Zeragem de Exposure"/>
      <sheetName val="Lista"/>
      <sheetName val="RegNYBOT_RES"/>
      <sheetName val="Estratégia"/>
      <sheetName val="Medios"/>
      <sheetName val="Sheet1"/>
      <sheetName val="PROP"/>
      <sheetName val="Dados do Packaging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2.xml><?xml version="1.0" encoding="utf-8"?>
<externalLink xmlns="http://schemas.openxmlformats.org/spreadsheetml/2006/main">
  <externalBook xmlns:r="http://schemas.openxmlformats.org/officeDocument/2006/relationships" r:id="rId1">
    <sheetNames>
      <sheetName val="은행"/>
      <sheetName val="양식"/>
      <sheetName val="총괄"/>
      <sheetName val="가리봉pro"/>
      <sheetName val="복합pro"/>
      <sheetName val="연립pro"/>
      <sheetName val="부산1pro"/>
      <sheetName val="경상집계"/>
      <sheetName val="경상총괄"/>
      <sheetName val="수지총괄"/>
      <sheetName val="수지집계"/>
      <sheetName val="양도손익"/>
      <sheetName val="양도손익총괄"/>
      <sheetName val="양도수지집계"/>
      <sheetName val="양도수지총괄"/>
      <sheetName val="부산2pro"/>
      <sheetName val="석관pro"/>
      <sheetName val="수원pro"/>
      <sheetName val="은행pro"/>
      <sheetName val="잠원PRO"/>
      <sheetName val="홍은pro"/>
      <sheetName val="원주pro"/>
      <sheetName val="이천pro"/>
      <sheetName val="창현pro"/>
      <sheetName val="춘천pro"/>
      <sheetName val="오남2차pro"/>
      <sheetName val="창신PRO"/>
      <sheetName val="서곡PRO"/>
      <sheetName val="연성pro"/>
      <sheetName val="팔달pro"/>
      <sheetName val="병점PRO"/>
      <sheetName val="잠원"/>
      <sheetName val="가리봉동"/>
      <sheetName val="석관"/>
      <sheetName val="홍은"/>
      <sheetName val="이천"/>
      <sheetName val="부산"/>
      <sheetName val="부산2"/>
      <sheetName val="창현"/>
      <sheetName val="수원"/>
      <sheetName val="TO Data Base"/>
      <sheetName val="YTD Summary"/>
      <sheetName val="Month Summary"/>
      <sheetName val="Trial Balance MAY 2009"/>
      <sheetName val="TB Pivot"/>
      <sheetName val="Freight"/>
      <sheetName val="Freight-loc"/>
      <sheetName val="Freight-Mat"/>
      <sheetName val="Rebates"/>
      <sheetName val="total per LB LB2"/>
      <sheetName val="Trial Balance Vlookup"/>
      <sheetName val="Trial Balance APRIL 2009"/>
      <sheetName val="Lists"/>
      <sheetName val="Step2_Correlation"/>
      <sheetName val="Step2_Histogram"/>
      <sheetName val="DePara"/>
      <sheetName val="2004"/>
      <sheetName val="Roll Out_AQ"/>
      <sheetName val="손익기01"/>
      <sheetName val="VPO"/>
      <sheetName val="Evolução mandamentos"/>
      <sheetName val="Tabelas"/>
      <sheetName val="TO_Data_Base"/>
      <sheetName val="YTD_Summary"/>
      <sheetName val="Month_Summary"/>
      <sheetName val="Trial_Balance_MAY_2009"/>
      <sheetName val="TB_Pivot"/>
      <sheetName val="total_per_LB_LB2"/>
      <sheetName val="Trial_Balance_Vlookup"/>
      <sheetName val="Trial_Balance_APRIL_2009"/>
      <sheetName val="Roll_Out_AQ"/>
      <sheetName val="Evolução_mandamentos"/>
      <sheetName val="Prod"/>
      <sheetName val="Eficiencia"/>
      <sheetName val="BH"/>
      <sheetName val="Ferias"/>
      <sheetName val="Planilha resultados"/>
      <sheetName val="Custos"/>
      <sheetName val="Historico 2003"/>
      <sheetName val="目录"/>
      <sheetName val="Sig Cycles_Accts &amp; Processes"/>
      <sheetName val="Production_REP_CURR"/>
      <sheetName val="Gauge"/>
      <sheetName val="Dropdownlists"/>
      <sheetName val="Tabs"/>
      <sheetName val="padajuća_lista"/>
      <sheetName val="Controls_data"/>
      <sheetName val="Assiduidade"/>
      <sheetName val="Fixed ZBB"/>
      <sheetName val="TO_Data_Base1"/>
      <sheetName val="STARTSHEET"/>
      <sheetName val="Base_PEF2"/>
      <sheetName val="CADASTRO"/>
      <sheetName val="dados"/>
      <sheetName val="DIST"/>
      <sheetName val="MALHAD"/>
      <sheetName val="MUG"/>
      <sheetName val="packages"/>
      <sheetName val="Curve"/>
      <sheetName val="PUXADIA"/>
      <sheetName val="Controls_data2"/>
      <sheetName val="YTD_Summary1"/>
      <sheetName val="Month_Summary1"/>
      <sheetName val="Trial_Balance_MAY_20091"/>
      <sheetName val="TB_Pivot1"/>
      <sheetName val="total_per_LB_LB21"/>
      <sheetName val="Trial_Balance_Vlookup1"/>
      <sheetName val="Trial_Balance_APRIL_20091"/>
      <sheetName val="Roll_Out_AQ1"/>
      <sheetName val="Evolução_mandamentos1"/>
      <sheetName val="Planilha_resultados"/>
      <sheetName val="Historico_2003"/>
      <sheetName val="Sig_Cycles_Accts_&amp;_Processes"/>
      <sheetName val="TO_Data_Base3"/>
      <sheetName val="YTD_Summary3"/>
      <sheetName val="Month_Summary3"/>
      <sheetName val="Trial_Balance_MAY_20093"/>
      <sheetName val="TB_Pivot3"/>
      <sheetName val="total_per_LB_LB23"/>
      <sheetName val="Trial_Balance_Vlookup3"/>
      <sheetName val="Trial_Balance_APRIL_20093"/>
      <sheetName val="Evolução_mandamentos3"/>
      <sheetName val="Roll_Out_AQ3"/>
      <sheetName val="Planilha_resultados2"/>
      <sheetName val="Historico_20032"/>
      <sheetName val="Sig_Cycles_Accts_&amp;_Processes2"/>
      <sheetName val="Feriados"/>
      <sheetName val="Crit"/>
      <sheetName val="Unidades_SAC-REVENDA1"/>
      <sheetName val="Engine"/>
      <sheetName val="REALxMETA_-_CERVEJA"/>
      <sheetName val="menu"/>
      <sheetName val="Principal"/>
      <sheetName val="PM"/>
      <sheetName val="Empresas"/>
      <sheetName val="REALxMETA_-_CERVEJA1"/>
      <sheetName val="Validate"/>
      <sheetName val="Premissas"/>
      <sheetName val="CDI"/>
      <sheetName val="Setup"/>
      <sheetName val="M-Quest"/>
      <sheetName val="Dev_SAC_"/>
      <sheetName val="Fab2"/>
      <sheetName val="Data"/>
      <sheetName val="MêsBase"/>
      <sheetName val="PREVISÃO"/>
      <sheetName val="12_1"/>
      <sheetName val="CVsku"/>
      <sheetName val="Financials"/>
      <sheetName val="Assumptions"/>
      <sheetName val="Plan3"/>
      <sheetName val="Anual"/>
      <sheetName val="fabricas"/>
      <sheetName val="Fab"/>
      <sheetName val="Plan1"/>
      <sheetName val="FRA"/>
      <sheetName val="COUPOM"/>
      <sheetName val="Sheet1"/>
      <sheetName val="Brainstorming1"/>
      <sheetName val="aux"/>
      <sheetName val="Set_Up1"/>
      <sheetName val="BD"/>
      <sheetName val="Listas"/>
      <sheetName val="Meta"/>
      <sheetName val="Months_and_Countries"/>
      <sheetName val="Resumo"/>
      <sheetName val="Entrada_de_Dados1"/>
      <sheetName val="Projects_list"/>
      <sheetName val="Dev_Mercado"/>
      <sheetName val="Nossa_Meta"/>
      <sheetName val="Participantes"/>
      <sheetName val="EI_Calc1"/>
      <sheetName val="Controle"/>
      <sheetName val="9"/>
      <sheetName val="qyrMetas_Real"/>
      <sheetName val="REALxMETA_-_REFRI1"/>
      <sheetName val="Sispec99"/>
      <sheetName val="SispecPSAP"/>
      <sheetName val="Tab_Aux1"/>
      <sheetName val="Custo_Variável"/>
      <sheetName val="Bloomberg"/>
      <sheetName val="Dados_do_Packaging"/>
      <sheetName val="Tendência"/>
      <sheetName val="Perda_Lata"/>
      <sheetName val="Unidades_SAC-REVENDA"/>
      <sheetName val="JUNIO"/>
      <sheetName val="TO_Data_Base2"/>
      <sheetName val="YTD_Summary2"/>
      <sheetName val="Month_Summary2"/>
      <sheetName val="Trial_Balance_MAY_20092"/>
      <sheetName val="TB_Pivot2"/>
      <sheetName val="total_per_LB_LB22"/>
      <sheetName val="Trial_Balance_Vlookup2"/>
      <sheetName val="Trial_Balance_APRIL_20092"/>
      <sheetName val="Evolução_mandamentos2"/>
      <sheetName val="Roll_Out_AQ2"/>
      <sheetName val="Planilha_resultados1"/>
      <sheetName val="Historico_20031"/>
      <sheetName val="Sig_Cycles_Accts_&amp;_Processes1"/>
      <sheetName val="TO_Data_Base4"/>
      <sheetName val="YTD_Summary4"/>
      <sheetName val="Month_Summary4"/>
      <sheetName val="Trial_Balance_MAY_20094"/>
      <sheetName val="TB_Pivot4"/>
      <sheetName val="total_per_LB_LB24"/>
      <sheetName val="Trial_Balance_Vlookup4"/>
      <sheetName val="Trial_Balance_APRIL_20094"/>
      <sheetName val="Evolução_mandamentos4"/>
      <sheetName val="Roll_Out_AQ4"/>
      <sheetName val="Planilha_resultados3"/>
      <sheetName val="Historico_20033"/>
      <sheetName val="Sig_Cycles_Accts_&amp;_Processes3"/>
      <sheetName val="TO_Data_Base5"/>
      <sheetName val="YTD_Summary5"/>
      <sheetName val="Month_Summary5"/>
      <sheetName val="Trial_Balance_MAY_20095"/>
      <sheetName val="TB_Pivot5"/>
      <sheetName val="total_per_LB_LB25"/>
      <sheetName val="Trial_Balance_Vlookup5"/>
      <sheetName val="Trial_Balance_APRIL_20095"/>
      <sheetName val="Evolução_mandamentos5"/>
      <sheetName val="Roll_Out_AQ5"/>
      <sheetName val="Planilha_resultados4"/>
      <sheetName val="Historico_20034"/>
      <sheetName val="Sig_Cycles_Accts_&amp;_Processes4"/>
      <sheetName val="E 法规NC"/>
      <sheetName val="KPI与VIC"/>
      <sheetName val="Sound9월"/>
      <sheetName val="3 ISo YTD"/>
      <sheetName val="Données LMU"/>
      <sheetName val="Brazil Sovereign"/>
      <sheetName val="GuV"/>
      <sheetName val="Parâmetros"/>
      <sheetName val="Base de Dados"/>
      <sheetName val="Margem_OE"/>
      <sheetName val="POA"/>
      <sheetName val="BaseDados"/>
      <sheetName val="Resumen Costo"/>
      <sheetName val="Extract Loss"/>
      <sheetName val="TO_Data_Base6"/>
      <sheetName val="YTD_Summary6"/>
      <sheetName val="Month_Summary6"/>
      <sheetName val="Trial_Balance_MAY_20096"/>
      <sheetName val="TB_Pivot6"/>
      <sheetName val="total_per_LB_LB26"/>
      <sheetName val="Trial_Balance_Vlookup6"/>
      <sheetName val="Trial_Balance_APRIL_20096"/>
      <sheetName val="Evolução_mandamentos6"/>
      <sheetName val="Roll_Out_AQ6"/>
      <sheetName val="Planilha_resultados5"/>
      <sheetName val="Historico_20035"/>
      <sheetName val="Sig_Cycles_Accts_&amp;_Processes5"/>
      <sheetName val="#REF!"/>
      <sheetName val="数据"/>
      <sheetName val="QA 跟踪记录表"/>
      <sheetName val="Overview"/>
      <sheetName val="5.1"/>
      <sheetName val="Sheet3"/>
      <sheetName val="Volumen"/>
      <sheetName val="Parameters"/>
      <sheetName val="Cases"/>
      <sheetName val="Revenues"/>
      <sheetName val="Como Estamos"/>
      <sheetName val="Back-up"/>
      <sheetName val="material data"/>
      <sheetName val="other data"/>
      <sheetName val="Sheet2"/>
      <sheetName val="参数"/>
      <sheetName val="Dados BLP"/>
      <sheetName val="RG Depots"/>
      <sheetName val="Base PEF"/>
      <sheetName val="Canal"/>
      <sheetName val="Ajustes"/>
      <sheetName val="Placas"/>
      <sheetName val="Mapping"/>
      <sheetName val="SKU Mapping"/>
      <sheetName val="参数表"/>
      <sheetName val="Drop Down"/>
      <sheetName val="相关字段"/>
      <sheetName val="产品层次"/>
      <sheetName val="Drops"/>
      <sheetName val="HuNan"/>
      <sheetName val="销售组织"/>
      <sheetName val="物料类型清单"/>
      <sheetName val="评估级别"/>
      <sheetName val="Controls data"/>
      <sheetName val="Testing Template Guidance"/>
      <sheetName val="Test Programs"/>
      <sheetName val="DATOS"/>
      <sheetName val="Front"/>
      <sheetName val="Raw Data"/>
      <sheetName val="10年KPI预算"/>
      <sheetName val="数据源"/>
      <sheetName val="EBM-2 GHQ"/>
      <sheetName val="JOB PROFILE - LAS"/>
      <sheetName val="Fun_Bl_Prod"/>
      <sheetName val="ARdistr (2)"/>
      <sheetName val="Reasons"/>
      <sheetName val="Database (RUR)Mar YTD"/>
      <sheetName val="List"/>
      <sheetName val="VIC"/>
      <sheetName val="VLC"/>
      <sheetName val="Calculos"/>
      <sheetName val="[손익기01.XL_x0000__x0000_DePara"/>
      <sheetName val="MOL"/>
      <sheetName val="核心经销商销量"/>
      <sheetName val="ValidDataDrops"/>
      <sheetName val="BLP"/>
      <sheetName val="FJJX Bud_IB"/>
      <sheetName val="look-up data"/>
      <sheetName val="Tabela1"/>
      <sheetName val="producto"/>
      <sheetName val="источник"/>
      <sheetName val="Fixed_ZBB"/>
      <sheetName val="E_法规NC"/>
      <sheetName val="3_ISo_YTD"/>
      <sheetName val="Données_LMU"/>
      <sheetName val="Brazil_Sovereign"/>
      <sheetName val="Base_de_Dados"/>
      <sheetName val="Resumen_Costo"/>
      <sheetName val="Extract_Loss"/>
      <sheetName val="MODELO"/>
      <sheetName val="ANS-Ap_Result_2003"/>
      <sheetName val="Com (2PK)"/>
      <sheetName val="backlog"/>
      <sheetName val="TO_Data_Base7"/>
      <sheetName val="YTD_Summary7"/>
      <sheetName val="Month_Summary7"/>
      <sheetName val="Trial_Balance_MAY_20097"/>
      <sheetName val="TB_Pivot7"/>
      <sheetName val="total_per_LB_LB27"/>
      <sheetName val="Trial_Balance_Vlookup7"/>
      <sheetName val="Trial_Balance_APRIL_20097"/>
      <sheetName val="Roll_Out_AQ7"/>
      <sheetName val="Evolução_mandamentos7"/>
      <sheetName val="Planilha_resultados6"/>
      <sheetName val="Historico_20036"/>
      <sheetName val="Sig_Cycles_Accts_&amp;_Processes6"/>
      <sheetName val="QA_跟踪记录表"/>
      <sheetName val="5_1"/>
      <sheetName val="material_data"/>
      <sheetName val="other_data"/>
      <sheetName val="Dados_BLP"/>
      <sheetName val="Como_Estamos"/>
      <sheetName val="RG_Depots"/>
      <sheetName val="Base_PEF"/>
      <sheetName val="SKU_Mapping"/>
      <sheetName val="Drop_Down"/>
      <sheetName val="Controls_data1"/>
      <sheetName val="Testing_Template_Guidance"/>
      <sheetName val="Test_Programs"/>
      <sheetName val="Raw_Data"/>
      <sheetName val="EBM-2_GHQ"/>
      <sheetName val="JOB_PROFILE_-_LAS"/>
      <sheetName val="Execution"/>
      <sheetName val="MonthlyChart_Budget"/>
      <sheetName val="Forecast_Chart"/>
      <sheetName val="Forecast_Chart_2"/>
      <sheetName val="Monthly_Forecast"/>
      <sheetName val="MonthlyChart_Simple"/>
      <sheetName val="MonthlyChart_Sloped"/>
      <sheetName val="lookup"/>
      <sheetName val="基本信息"/>
      <sheetName val="SKU_Profile"/>
      <sheetName val="Prd.Hierarchy(产品层级)"/>
      <sheetName val="SupplyChainData"/>
      <sheetName val="Project Code"/>
      <sheetName val="ctmg"/>
      <sheetName val="Asset"/>
      <sheetName val="요일 테이블"/>
      <sheetName val="요일테이블"/>
      <sheetName val="요일_테이블"/>
      <sheetName val="요일 테이블 (2)"/>
      <sheetName val="Нарушения"/>
      <sheetName val="Cover"/>
      <sheetName val="목차"/>
      <sheetName val="기본원칙"/>
      <sheetName val="예산전제"/>
      <sheetName val="전사 PL"/>
      <sheetName val="자금 제외 PL"/>
      <sheetName val="자금 PL"/>
      <sheetName val="전사 BS"/>
      <sheetName val="자금 제외 BS"/>
      <sheetName val="자금 BS"/>
      <sheetName val="BS 계정 설명"/>
      <sheetName val=" Cash Flow(전사)"/>
      <sheetName val=" Cash Flow(자금제외)"/>
      <sheetName val=" Cash Flow(자금)"/>
      <sheetName val="ROIC "/>
      <sheetName val="인력계획"/>
      <sheetName val="인건비 명세"/>
      <sheetName val="판관비 명세"/>
      <sheetName val="배부판관비내역"/>
      <sheetName val="OH Cost경비(내역)"/>
      <sheetName val="OH Cost경비(배부기준)"/>
      <sheetName val="기타수지&amp;특별손익 명세"/>
      <sheetName val="전사공통손익"/>
      <sheetName val="투자성경비"/>
      <sheetName val="자금계획(장단기차입금)"/>
      <sheetName val="자금계획(순지급이자)"/>
      <sheetName val="투자계획"/>
      <sheetName val="고정자산증감내역"/>
      <sheetName val="조직도"/>
      <sheetName val="9710"/>
      <sheetName val="물량"/>
      <sheetName val="노임"/>
      <sheetName val="유림골조"/>
      <sheetName val="전사_PL"/>
      <sheetName val="자금_제외_PL"/>
      <sheetName val="자금_PL"/>
      <sheetName val="전사_BS"/>
      <sheetName val="자금_제외_BS"/>
      <sheetName val="자금_BS"/>
      <sheetName val="BS_계정_설명"/>
      <sheetName val="_Cash_Flow(전사)"/>
      <sheetName val="_Cash_Flow(자금제외)"/>
      <sheetName val="_Cash_Flow(자금)"/>
      <sheetName val="ROIC_"/>
      <sheetName val="인건비_명세"/>
      <sheetName val="판관비_명세"/>
      <sheetName val="OH_Cost경비(내역)"/>
      <sheetName val="OH_Cost경비(배부기준)"/>
      <sheetName val="기타수지&amp;특별손익_명세"/>
      <sheetName val="손익분석"/>
      <sheetName val="호프"/>
      <sheetName val="01_02월_성과급"/>
      <sheetName val="업무연락 (2)"/>
      <sheetName val="제시 손익계산서"/>
      <sheetName val="제시PL(최종)"/>
      <sheetName val="제시대차대조표"/>
      <sheetName val="01.02월 성과급"/>
      <sheetName val="M_7회차 담금_계획"/>
      <sheetName val="통합손익(TGIF)"/>
      <sheetName val="통합손익"/>
      <sheetName val="_x0000__x0000_"/>
      <sheetName val="추가예산"/>
      <sheetName val="규"/>
      <sheetName val="규(3)"/>
      <sheetName val="소"/>
      <sheetName val="RE"/>
      <sheetName val="RE(2)"/>
      <sheetName val="989월실행"/>
      <sheetName val="공문"/>
      <sheetName val="_x005f_x0000__x005f_x0000_"/>
      <sheetName val="96월별PL"/>
      <sheetName val="손익(11)_수출포함"/>
      <sheetName val="예산대실적"/>
      <sheetName val="팀별 실적"/>
      <sheetName val="팀별 실적 (환산)"/>
      <sheetName val="4. Inj 투자상세내역"/>
      <sheetName val="3. Blow 투자 상세내역"/>
      <sheetName val="노임이"/>
      <sheetName val="집계확인"/>
      <sheetName val="선수금"/>
      <sheetName val="RE9604"/>
      <sheetName val="Process List"/>
      <sheetName val="공통가설"/>
      <sheetName val="수입"/>
      <sheetName val="설비등록목록"/>
      <sheetName val="7 (2)"/>
      <sheetName val="국내총괄"/>
      <sheetName val="차수"/>
      <sheetName val="특판제외"/>
      <sheetName val="건축공사실행"/>
      <sheetName val="건축원가"/>
      <sheetName val="5사남"/>
      <sheetName val="월별손익"/>
      <sheetName val="생산직"/>
      <sheetName val="재공품"/>
      <sheetName val="인사자료총집계"/>
      <sheetName val="Sheet11"/>
      <sheetName val="자바라1"/>
      <sheetName val="#REF"/>
      <sheetName val="PVM#10"/>
      <sheetName val="발생집계"/>
      <sheetName val="8월차잔"/>
      <sheetName val="저속"/>
      <sheetName val="TO_Data_Base8"/>
      <sheetName val="ARdistr_(2)"/>
      <sheetName val="Database_(RUR)Mar_YTD"/>
      <sheetName val="[손익기01_XLDePara"/>
      <sheetName val="Set Up"/>
      <sheetName val="_손익기01.XL"/>
      <sheetName val="drop down list"/>
      <sheetName val="Prd.Hierarchy(产品层次)"/>
      <sheetName val="[손익기01.XL_x005f_x0000__x005f_x0000_DePara"/>
      <sheetName val="기초자료"/>
      <sheetName val="Groupings"/>
      <sheetName val="cat&amp;ee"/>
      <sheetName val="SKU"/>
      <sheetName val="Income Stmt"/>
      <sheetName val="TargIS"/>
      <sheetName val="전사_PL1"/>
      <sheetName val="자금_제외_PL1"/>
      <sheetName val="자금_PL1"/>
      <sheetName val="전사_BS1"/>
      <sheetName val="자금_제외_BS1"/>
      <sheetName val="자금_BS1"/>
      <sheetName val="BS_계정_설명1"/>
      <sheetName val="_Cash_Flow(전사)1"/>
      <sheetName val="_Cash_Flow(자금제외)1"/>
      <sheetName val="_Cash_Flow(자금)1"/>
      <sheetName val="ROIC_1"/>
      <sheetName val="인건비_명세1"/>
      <sheetName val="판관비_명세1"/>
      <sheetName val="OH_Cost경비(내역)1"/>
      <sheetName val="OH_Cost경비(배부기준)1"/>
      <sheetName val="기타수지&amp;특별손익_명세1"/>
      <sheetName val="업무연락_(2)"/>
      <sheetName val="제시_손익계산서"/>
      <sheetName val="01_02월_성과급1"/>
      <sheetName val="M_7회차_담금_계획"/>
      <sheetName val="팀별_실적"/>
      <sheetName val="팀별_실적_(환산)"/>
      <sheetName val="4__Inj_투자상세내역"/>
      <sheetName val="3__Blow_투자_상세내역"/>
      <sheetName val="Process_List"/>
      <sheetName val="7_(2)"/>
      <sheetName val="600ML"/>
      <sheetName val="Tablas"/>
      <sheetName val="CONFIG"/>
      <sheetName val="양식(직판용)"/>
      <sheetName val="Arm_PNP"/>
      <sheetName val="Tab"/>
      <sheetName val="cl"/>
      <sheetName val="[손익기01.XL"/>
      <sheetName val="ES部行动跟踪记录"/>
      <sheetName val="Quarterly LBO Model"/>
      <sheetName val="XLRpt_TempSheet"/>
      <sheetName val="Suporte_2"/>
      <sheetName val="tab STATUS DO PROCESSO "/>
      <sheetName val="One_Pager"/>
      <sheetName val="DE-PARA"/>
      <sheetName val="FornecD"/>
      <sheetName val="FornecDAjustado"/>
      <sheetName val="TO_Data_Base9"/>
      <sheetName val="CLASIFICACION DE AI"/>
      <sheetName val="Base da Datos"/>
      <sheetName val="YTD_Summary8"/>
      <sheetName val="Month_Summary8"/>
      <sheetName val="Trial_Balance_MAY_20098"/>
      <sheetName val="TB_Pivot8"/>
      <sheetName val="total_per_LB_LB28"/>
      <sheetName val="Trial_Balance_Vlookup8"/>
      <sheetName val="Trial_Balance_APRIL_20098"/>
      <sheetName val="Roll_Out_AQ8"/>
      <sheetName val="Evolução_mandamentos8"/>
      <sheetName val="Planilha_resultados7"/>
      <sheetName val="Historico_20037"/>
      <sheetName val="Sig_Cycles_Accts_&amp;_Processes7"/>
      <sheetName val="Como_Estamos1"/>
      <sheetName val="Fixed_ZBB1"/>
      <sheetName val="3_ISo_YTD1"/>
      <sheetName val="E_法规NC1"/>
      <sheetName val="Données_LMU1"/>
      <sheetName val="Brazil_Sovereign1"/>
      <sheetName val="Resumen_Costo1"/>
      <sheetName val="Extract_Loss1"/>
      <sheetName val="ARdistr_(2)1"/>
      <sheetName val="Base_de_Dados1"/>
      <sheetName val="QA_跟踪记录表1"/>
      <sheetName val="5_11"/>
      <sheetName val="Controls_data3"/>
      <sheetName val="RG_Depots1"/>
      <sheetName val="material_data1"/>
      <sheetName val="other_data1"/>
      <sheetName val="Database_(RUR)Mar_YTD1"/>
      <sheetName val="SKU_Mapping1"/>
      <sheetName val="Drop_Down1"/>
      <sheetName val="Raw_Data1"/>
      <sheetName val="EBM-2_GHQ1"/>
      <sheetName val="Base_PEF1"/>
      <sheetName val="Testing_Template_Guidance1"/>
      <sheetName val="Test_Programs1"/>
      <sheetName val="Dados_BLP1"/>
      <sheetName val="FJJX_Bud_IB"/>
      <sheetName val="look-up_data"/>
      <sheetName val="요일_테이블1"/>
      <sheetName val="요일_테이블_(2)"/>
      <sheetName val="Prd_Hierarchy(产品层级)"/>
      <sheetName val="Com_(2PK)"/>
      <sheetName val="_손익기01.XL_x005f_x0000__x005f_x0000_DePara"/>
      <sheetName val="Perf. Plan. Diário1"/>
      <sheetName val="In (2)"/>
      <sheetName val="Classification 分类"/>
      <sheetName val="Action-Log"/>
      <sheetName val="15년 BL 사계"/>
      <sheetName val="품종별월계"/>
      <sheetName val="예적금"/>
      <sheetName val="986월원안"/>
      <sheetName val="오승"/>
      <sheetName val="Macro1"/>
      <sheetName val="Sheet9"/>
      <sheetName val="팀별"/>
      <sheetName val="병"/>
      <sheetName val="목표세부명세"/>
      <sheetName val="자금추정"/>
      <sheetName val="콘도손익"/>
      <sheetName val="장림"/>
      <sheetName val="장림전제"/>
      <sheetName val="VXXX"/>
      <sheetName val="VXXXXX"/>
      <sheetName val="II손익관리"/>
      <sheetName val="1.종합손익(도급)"/>
      <sheetName val="1.종합손익(주택,개발)"/>
      <sheetName val="2.실행예산"/>
      <sheetName val="2.2과부족"/>
      <sheetName val="2.3원가절감"/>
      <sheetName val="8.외주비집행현황"/>
      <sheetName val="9.자재비"/>
      <sheetName val="10.현장집행"/>
      <sheetName val="3.추가원가"/>
      <sheetName val="3.추가원가 (2)"/>
      <sheetName val="4.사전공사"/>
      <sheetName val="5.추정공사비"/>
      <sheetName val="6.금융비용"/>
      <sheetName val="7.공사비집행현황(총괄)"/>
      <sheetName val="11.1생산성"/>
      <sheetName val="인력대비(정직)"/>
      <sheetName val="11.2인원산출"/>
      <sheetName val="Sheet18"/>
      <sheetName val="Sheet19"/>
      <sheetName val="Sheet20"/>
      <sheetName val="Sheet21"/>
      <sheetName val="Sheet22"/>
      <sheetName val="Sheet23"/>
      <sheetName val="Sheet24"/>
      <sheetName val="Sheet25"/>
      <sheetName val="Sheet26"/>
      <sheetName val="Sheet27"/>
      <sheetName val="Sheet28"/>
      <sheetName val="Sheet29"/>
      <sheetName val="Sheet30"/>
      <sheetName val="Sheet31"/>
      <sheetName val="Sheet32"/>
      <sheetName val="Sheet33"/>
      <sheetName val="Sheet34"/>
      <sheetName val="Sheet35"/>
      <sheetName val="Sheet36"/>
      <sheetName val="Sheet37"/>
      <sheetName val="Sheet38"/>
      <sheetName val="Sheet39"/>
      <sheetName val="Sheet40"/>
      <sheetName val="입찰안"/>
      <sheetName val="첨부1"/>
      <sheetName val="간접"/>
      <sheetName val="집계표"/>
      <sheetName val="관로내역원"/>
      <sheetName val="SUMMARY"/>
      <sheetName val="PAINT"/>
      <sheetName val="손익"/>
      <sheetName val="현금흐름"/>
      <sheetName val="A4288"/>
      <sheetName val="CTEMCOST"/>
      <sheetName val="ELECTRIC"/>
      <sheetName val="C-A(취합)파리"/>
      <sheetName val="SG"/>
      <sheetName val="수정시산표"/>
      <sheetName val="주택"/>
      <sheetName val="주택(백만원)"/>
      <sheetName val="COL"/>
      <sheetName val="전계가"/>
      <sheetName val="동선(을)"/>
      <sheetName val="신공항A-9(원가수정)"/>
      <sheetName val="KUNGDEVI"/>
      <sheetName val="그래프"/>
      <sheetName val="GDP"/>
      <sheetName val="부문인원3"/>
      <sheetName val="5Traffic1"/>
      <sheetName val="원가계산서"/>
      <sheetName val="금액내역서"/>
      <sheetName val="실행내역"/>
      <sheetName val="시멘트"/>
      <sheetName val="설계내역서"/>
      <sheetName val="예가표"/>
      <sheetName val="현장관리비"/>
      <sheetName val="공사개요"/>
      <sheetName val="Figures Report"/>
      <sheetName val="Apoio"/>
      <sheetName val="Fare prices"/>
      <sheetName val="Hotel prices"/>
      <sheetName val="Intro"/>
      <sheetName val="Results"/>
      <sheetName val="Dados dos Produtos"/>
      <sheetName val="Detalle"/>
      <sheetName val="auxiliar"/>
      <sheetName val="MASTER APP"/>
      <sheetName val="Hoja1"/>
      <sheetName val="Cond. Inseguros"/>
      <sheetName val="Comp. Inseguros"/>
      <sheetName val="Base de Datos"/>
      <sheetName val="Motivos"/>
      <sheetName val="Lista de datos"/>
      <sheetName val="Parametros"/>
      <sheetName val="Unidades SAC-REVENDA"/>
      <sheetName val="Resumen"/>
      <sheetName val="DropDowns"/>
      <sheetName val="CPT倒罐记录"/>
      <sheetName val="감독1130"/>
      <sheetName val="  한국 AMP ASP-23 판매가격  "/>
      <sheetName val="장기대여금1"/>
      <sheetName val="CC Down load 0716"/>
      <sheetName val="화물2팀"/>
      <sheetName val="외주수리비"/>
      <sheetName val="계류장사용료"/>
      <sheetName val="정비재료비"/>
      <sheetName val="지상조업료"/>
      <sheetName val="AT"/>
      <sheetName val="B777"/>
      <sheetName val="신공항"/>
      <sheetName val="JJ"/>
      <sheetName val="잡유비"/>
      <sheetName val="MA"/>
      <sheetName val="MC"/>
      <sheetName val="ME"/>
      <sheetName val="MF"/>
      <sheetName val="MI"/>
      <sheetName val="MT"/>
      <sheetName val="QA"/>
      <sheetName val="변경실행(2차) "/>
      <sheetName val="bm(CIcable)"/>
      <sheetName val="01"/>
      <sheetName val="내역"/>
      <sheetName val="유동성사채"/>
      <sheetName val="나.출고"/>
      <sheetName val="나.입고"/>
      <sheetName val="금융"/>
      <sheetName val="결재인"/>
      <sheetName val="단가"/>
      <sheetName val="3계정별(고속)"/>
      <sheetName val="고속"/>
      <sheetName val="고속목표"/>
      <sheetName val="09년인건비(고속)"/>
      <sheetName val="3계정별(자동주유기)"/>
      <sheetName val="자동주유기"/>
      <sheetName val="자동주유목표"/>
      <sheetName val="고속합산"/>
      <sheetName val="고속합산목표"/>
      <sheetName val="3계정별(속리산)"/>
      <sheetName val="속리산"/>
      <sheetName val="속리산목표"/>
      <sheetName val="09년 인건비(속리산)"/>
      <sheetName val="고속속리산"/>
      <sheetName val="고속속리산목표"/>
      <sheetName val="직행"/>
      <sheetName val="직행목표"/>
      <sheetName val="합산"/>
      <sheetName val="합산목표"/>
      <sheetName val="속리산제외"/>
      <sheetName val="속리산제외목표"/>
      <sheetName val="09년월별예산(운송)"/>
      <sheetName val="합산목표(감가+57.5)"/>
      <sheetName val="감가상각"/>
      <sheetName val="산근"/>
      <sheetName val="상각스케쥴(조정)"/>
      <sheetName val="공통비총괄표"/>
      <sheetName val="Variables"/>
      <sheetName val="제조원가 원단위 분석"/>
      <sheetName val="종합표양식(품의 &amp; 입고)_2"/>
      <sheetName val="공사비집계"/>
      <sheetName val="APT"/>
      <sheetName val="SCHEDULE"/>
      <sheetName val="JUCKEYK"/>
      <sheetName val="노임단가"/>
      <sheetName val="982월원안"/>
      <sheetName val="여흥"/>
      <sheetName val="원가관리 (동월대비)"/>
      <sheetName val="45,46"/>
      <sheetName val="요약"/>
      <sheetName val="방배동내역(리라)"/>
      <sheetName val="금융비용"/>
      <sheetName val="총괄내역서"/>
      <sheetName val="내역서"/>
      <sheetName val="TR제작사양"/>
      <sheetName val="익월수주전망"/>
      <sheetName val="980731"/>
      <sheetName val="광곡세부내역"/>
      <sheetName val="실적공사"/>
      <sheetName val="업무처리전"/>
      <sheetName val="2연암거"/>
      <sheetName val="경사수로집계표"/>
      <sheetName val="경사수로"/>
      <sheetName val="진입교량"/>
      <sheetName val="시산표(매출조정전)"/>
      <sheetName val="b_balju (2)"/>
      <sheetName val="b_gunmul"/>
      <sheetName val="S&amp;R"/>
      <sheetName val="93"/>
      <sheetName val="2-2.매출분석"/>
      <sheetName val="RECIMAKE"/>
      <sheetName val="woo(mac)"/>
      <sheetName val="견적의뢰"/>
      <sheetName val="예정(3)"/>
      <sheetName val="동원(3)"/>
      <sheetName val="토목검측서"/>
      <sheetName val="A-100전제"/>
      <sheetName val="몰드시스템 리스트"/>
      <sheetName val="정비손익"/>
      <sheetName val="200"/>
      <sheetName val="정산표"/>
      <sheetName val="월말명세0912"/>
      <sheetName val="11.외화채무증권(AFS,HTM)08"/>
      <sheetName val="Hedge09"/>
      <sheetName val="13.감액TEST_08"/>
      <sheetName val="해외채권"/>
      <sheetName val="BS09"/>
      <sheetName val="Calen"/>
      <sheetName val="Borrower"/>
      <sheetName val="MIBK원단위"/>
      <sheetName val="Proposal"/>
      <sheetName val="중요02월25일"/>
      <sheetName val="단가추이"/>
      <sheetName val="경유량추이"/>
      <sheetName val="역T형"/>
      <sheetName val="기계경비(시간당)"/>
      <sheetName val="램머"/>
      <sheetName val="수주현황2월"/>
      <sheetName val="입찰내역서"/>
      <sheetName val="평가제외"/>
      <sheetName val="SM1-09"/>
      <sheetName val="SM2-09"/>
      <sheetName val="BD-09"/>
      <sheetName val="12년 CF(9월)"/>
      <sheetName val="기본DATA"/>
      <sheetName val="노무비"/>
      <sheetName val="Sheet13"/>
      <sheetName val="Sheet14"/>
      <sheetName val="ABUT수량-A1"/>
      <sheetName val="갑지(추정)"/>
      <sheetName val="중기조종사 단위단가"/>
      <sheetName val="6PILE  (돌출)"/>
      <sheetName val="기성청구 공문"/>
      <sheetName val="IW-LIST"/>
      <sheetName val="화의-현금흐름"/>
      <sheetName val="SO416"/>
      <sheetName val="개발비자산성검토"/>
      <sheetName val="가공MH"/>
      <sheetName val="08년(Form1)"/>
      <sheetName val="1_종합손익(도급)"/>
      <sheetName val="1_종합손익(주택,개발)"/>
      <sheetName val="2_실행예산"/>
      <sheetName val="2_2과부족"/>
      <sheetName val="2_3원가절감"/>
      <sheetName val="8_외주비집행현황"/>
      <sheetName val="9_자재비"/>
      <sheetName val="10_현장집행"/>
      <sheetName val="3_추가원가"/>
      <sheetName val="3_추가원가_(2)"/>
      <sheetName val="4_사전공사"/>
      <sheetName val="5_추정공사비"/>
      <sheetName val="6_금융비용"/>
      <sheetName val="7_공사비집행현황(총괄)"/>
      <sheetName val="11_1생산성"/>
      <sheetName val="11_2인원산출"/>
      <sheetName val="실행철강하도"/>
      <sheetName val="일위대가표"/>
      <sheetName val="단가산출"/>
      <sheetName val="13월별BS"/>
      <sheetName val="집행내역"/>
      <sheetName val="공통부대관리"/>
      <sheetName val="MIJIBI"/>
      <sheetName val="Sheet1 (2)"/>
      <sheetName val="A-4"/>
      <sheetName val="하수급견적대비"/>
      <sheetName val="extent"/>
      <sheetName val="slide 24 cat A"/>
      <sheetName val="slide 82 cat b"/>
      <sheetName val="Maestro"/>
      <sheetName val="BBDD"/>
      <sheetName val="Farol Acciones"/>
      <sheetName val="Lista de Entrenamientos"/>
      <sheetName val="code"/>
      <sheetName val="전사_PL2"/>
      <sheetName val="자금_제외_PL2"/>
      <sheetName val="자금_PL2"/>
      <sheetName val="전사_BS2"/>
      <sheetName val="자금_제외_BS2"/>
      <sheetName val="자금_BS2"/>
      <sheetName val="BS_계정_설명2"/>
      <sheetName val="_Cash_Flow(전사)2"/>
      <sheetName val="_Cash_Flow(자금제외)2"/>
      <sheetName val="_Cash_Flow(자금)2"/>
      <sheetName val="ROIC_2"/>
      <sheetName val="인건비_명세2"/>
      <sheetName val="판관비_명세2"/>
      <sheetName val="OH_Cost경비(내역)2"/>
      <sheetName val="OH_Cost경비(배부기준)2"/>
      <sheetName val="기타수지&amp;특별손익_명세2"/>
      <sheetName val="업무연락_(2)1"/>
      <sheetName val="제시_손익계산서1"/>
      <sheetName val="01_02월_성과급2"/>
      <sheetName val="M_7회차_담금_계획1"/>
      <sheetName val="팀별_실적1"/>
      <sheetName val="팀별_실적_(환산)1"/>
      <sheetName val="4__Inj_투자상세내역1"/>
      <sheetName val="3__Blow_투자_상세내역1"/>
      <sheetName val="Process_List1"/>
      <sheetName val="7_(2)1"/>
      <sheetName val="JOB_PROFILE_-_LAS1"/>
      <sheetName val="15년_BL_사계"/>
      <sheetName val="Prd_Hierarchy(产品层次)"/>
      <sheetName val="Project_Code"/>
      <sheetName val="_손익기01_XL"/>
      <sheetName val="drop_down_list"/>
      <sheetName val="[손익기01_XL_x005f_x0000__x005f_x0000_DePara"/>
      <sheetName val="Income_Stmt"/>
      <sheetName val="Quarterly_LBO_Model"/>
      <sheetName val="_손익기01_XL_x005f_x0000__x005f_x0000_DePara"/>
      <sheetName val="[손익기01_XL"/>
      <sheetName val="97실적"/>
      <sheetName val="을지"/>
      <sheetName val="npv"/>
      <sheetName val="13손익(실적)"/>
      <sheetName val="RV미수수익보정"/>
      <sheetName val="불균등-거치외(미수)"/>
      <sheetName val="불균등-TOP(선수)"/>
      <sheetName val="09~10년 매출계획"/>
      <sheetName val="법인구분"/>
      <sheetName val="기초코드"/>
      <sheetName val="1.MDF1공장"/>
      <sheetName val="97년"/>
      <sheetName val="출입자명단"/>
      <sheetName val="이름표시"/>
      <sheetName val="SAM"/>
      <sheetName val="Prog"/>
      <sheetName val="PLANNER6"/>
      <sheetName val="Hoja2"/>
      <sheetName val="Hoja3"/>
      <sheetName val="범주"/>
      <sheetName val="Incident 유형구분표"/>
      <sheetName val="DAG"/>
      <sheetName val="3YP2016-Bottom up"/>
      <sheetName val="DD list"/>
      <sheetName val="FornecM Check"/>
      <sheetName val="Clasif."/>
      <sheetName val="DropList"/>
      <sheetName val="Formula"/>
      <sheetName val="Lista CI"/>
      <sheetName val="목록"/>
      <sheetName val="Macro"/>
      <sheetName val="광주"/>
      <sheetName val="TNC(1안)"/>
      <sheetName val="link"/>
      <sheetName val="Vol-Rev"/>
      <sheetName val="Actionlog"/>
      <sheetName val="_손익기01.XL_x0000__x0000_DePara"/>
      <sheetName val="_손익기01_XLDePara"/>
      <sheetName val="来源"/>
      <sheetName val="2 카드채권(대출포함)"/>
      <sheetName val="부서별12월추계액"/>
      <sheetName val="월별수입"/>
      <sheetName val="담보"/>
      <sheetName val="1유리"/>
      <sheetName val="매출"/>
      <sheetName val="97년추정손익계산서"/>
      <sheetName val="表21 净利润调节表"/>
      <sheetName val="Estatus"/>
      <sheetName val="Info"/>
      <sheetName val="Supply Cost Centers"/>
      <sheetName val="Basetables"/>
      <sheetName val="Faro de Indicadores"/>
      <sheetName val="TOP KPIs MTM"/>
      <sheetName val="PLAN DE ACCION"/>
      <sheetName val="ORGANIGRAMA"/>
      <sheetName val="Grafica Actos"/>
      <sheetName val="PGK-1610"/>
      <sheetName val="各支柱模块清单"/>
      <sheetName val="Condiciones SyE"/>
      <sheetName val="Estratificación AI"/>
      <sheetName val="Dashboard"/>
      <sheetName val="condicion inseguras"/>
      <sheetName val="Actos Inseguros"/>
      <sheetName val="Control de incidentes"/>
      <sheetName val="Plan de Acción"/>
      <sheetName val="REALxMETA - CERVEJA"/>
      <sheetName val="REALxMETA - REFRI"/>
      <sheetName val="Package-SubPackage"/>
      <sheetName val="Catalogo"/>
      <sheetName val="隐患分析"/>
      <sheetName val="安全隐患"/>
      <sheetName val=" DD List"/>
      <sheetName val="Share Price 2002"/>
      <sheetName val="뒤차축소"/>
      <sheetName val="96PAYC"/>
      <sheetName val="班组分析"/>
      <sheetName val="源"/>
      <sheetName val="BEP 加薪 KPI"/>
      <sheetName val="전기"/>
      <sheetName val="유형(분류표)"/>
      <sheetName val="表3筛选项"/>
      <sheetName val="PREMISAS"/>
      <sheetName val="LE"/>
      <sheetName val="ACTION"/>
      <sheetName val="[손익기01.XL??DePara"/>
      <sheetName val="??"/>
      <sheetName val="Farol Metas"/>
      <sheetName val="INDICE"/>
      <sheetName val="Dashboard Prevención Riesgos "/>
      <sheetName val="Seguimiento"/>
      <sheetName val="Catalog_Zone"/>
      <sheetName val="Mod Relac."/>
      <sheetName val="Preview2"/>
      <sheetName val="Agenda"/>
      <sheetName val="Cadastros"/>
      <sheetName val="Base_Cobertura_WP"/>
      <sheetName val="TOTAL_HL"/>
      <sheetName val="99"/>
      <sheetName val="BASE_APOIO"/>
      <sheetName val="AO"/>
      <sheetName val="2"/>
      <sheetName val="BG"/>
      <sheetName val="Farol"/>
      <sheetName val="Base_Farol_Manual_Consolidada"/>
      <sheetName val="Input"/>
      <sheetName val="Árvore"/>
      <sheetName val="Tela_Inicial"/>
      <sheetName val="XLR_NoRangeSheet"/>
      <sheetName val="GVs"/>
      <sheetName val="Cadastro_Comercial"/>
      <sheetName val="2-Instalações"/>
      <sheetName val="RESUMO_MC"/>
      <sheetName val="Organization"/>
      <sheetName val="EMPREGADOS"/>
      <sheetName val="4-Estrutura_da_Área_de_Vendas"/>
      <sheetName val="5-Vendas-5_4-5_5-5_6"/>
      <sheetName val="FE"/>
      <sheetName val="BD_-_Realizado"/>
      <sheetName val="Cadastro_de_Veículos"/>
      <sheetName val="3-Equipamentos_e_Meios"/>
      <sheetName val="Cálculo_TMEF-TMR"/>
      <sheetName val="Liberação_Juros_Set_2004"/>
      <sheetName val="Lista_de_Feriados"/>
      <sheetName val="BASE"/>
      <sheetName val="Base_Graf"/>
      <sheetName val="Aderencia_Algoritmo_SIV"/>
      <sheetName val="Árvore_3v"/>
      <sheetName val="Sistema"/>
      <sheetName val="Dados_Dev"/>
      <sheetName val="Cxs_Int"/>
      <sheetName val="Pilares"/>
      <sheetName val="IC's"/>
      <sheetName val="Rel_Histórico"/>
      <sheetName val="TMEF_-_TMR_151"/>
      <sheetName val="Entrada_de_Dados"/>
      <sheetName val="EI_Calc"/>
      <sheetName val="Produtos"/>
      <sheetName val="PV"/>
      <sheetName val="Base_Críticas_de_Pedidos"/>
      <sheetName val="REALxMETA_-_REFRI"/>
      <sheetName val="Planificador"/>
      <sheetName val="8-Procedimentos"/>
      <sheetName val="Gráfico_3"/>
      <sheetName val="Gráfico"/>
      <sheetName val="Gráfico_Anual"/>
      <sheetName val="GR"/>
      <sheetName val="Tabela_Preço"/>
      <sheetName val="Tab_Aux"/>
      <sheetName val="Produtos_e_Custos"/>
      <sheetName val="TI"/>
      <sheetName val="Plan2"/>
      <sheetName val="BASE_GV"/>
      <sheetName val="Matriz_Unidade"/>
      <sheetName val="Variavel"/>
      <sheetName val="Vlookup"/>
      <sheetName val="Directrices de Metas 2017"/>
      <sheetName val="De_Para"/>
      <sheetName val="A"/>
      <sheetName val="MD"/>
      <sheetName val="Issues List_Payments"/>
      <sheetName val="下拉清单"/>
      <sheetName val="工伤分类"/>
      <sheetName val="_손익기01.XL_x005f_x005f_x005f_x0000__x005f_x005f_x0"/>
      <sheetName val="Hazards Analysis-隐患分析"/>
      <sheetName val="菜单"/>
      <sheetName val="코드"/>
      <sheetName val="F08 - Asia Pac Full Year Q3"/>
      <sheetName val="Actions"/>
      <sheetName val="Listco"/>
      <sheetName val="Intl"/>
      <sheetName val="Procurement"/>
      <sheetName val="Top Priorities"/>
      <sheetName val="SLOB"/>
      <sheetName val="Listco Stock"/>
      <sheetName val="SOH"/>
      <sheetName val="Intl Purchase"/>
      <sheetName val="GTME"/>
      <sheetName val="FY outlook"/>
      <sheetName val="CY outlook"/>
      <sheetName val="FY"/>
      <sheetName val="CY"/>
      <sheetName val="Cash metrics"/>
      <sheetName val="Listco-Tony"/>
      <sheetName val="Intl-Ming"/>
      <sheetName val="Procurement-Jeff"/>
      <sheetName val="Hierarchy"/>
      <sheetName val="P6 7"/>
      <sheetName val="Top_Priorities"/>
      <sheetName val="Listco_Stock"/>
      <sheetName val="Intl_Purchase"/>
      <sheetName val="FY_outlook"/>
      <sheetName val="CY_outlook"/>
      <sheetName val="Cash_metrics"/>
      <sheetName val="F08_-_Asia_Pac_Full_Year_Q3"/>
      <sheetName val="TABLA"/>
      <sheetName val="_ExportMetadata"/>
      <sheetName val="Valor_Actual_2002"/>
      <sheetName val="Vtas2000"/>
      <sheetName val="Liquidacion_Julio_2002"/>
      <sheetName val="icos0502"/>
      <sheetName val="pplay_load3"/>
      <sheetName val="tabla_fcst_unid"/>
      <sheetName val="P6_7"/>
      <sheetName val="DATOS BASE"/>
      <sheetName val="요일_테이블3"/>
      <sheetName val="요일_테이블_(2)2"/>
      <sheetName val="TO_Data_Base11"/>
      <sheetName val="YTD_Summary10"/>
      <sheetName val="Month_Summary10"/>
      <sheetName val="Trial_Balance_MAY_200910"/>
      <sheetName val="TB_Pivot10"/>
      <sheetName val="total_per_LB_LB210"/>
      <sheetName val="Trial_Balance_Vlookup10"/>
      <sheetName val="Trial_Balance_APRIL_200910"/>
      <sheetName val="Roll_Out_AQ10"/>
      <sheetName val="Evolução_mandamentos10"/>
      <sheetName val="Planilha_resultados9"/>
      <sheetName val="Historico_20039"/>
      <sheetName val="Sig_Cycles_Accts_&amp;_Processes9"/>
      <sheetName val="Fixed_ZBB3"/>
      <sheetName val="E_法规NC3"/>
      <sheetName val="3_ISo_YTD3"/>
      <sheetName val="Données_LMU3"/>
      <sheetName val="Brazil_Sovereign3"/>
      <sheetName val="Resumen_Costo3"/>
      <sheetName val="Base_de_Dados3"/>
      <sheetName val="Extract_Loss3"/>
      <sheetName val="5_13"/>
      <sheetName val="QA_跟踪记录表3"/>
      <sheetName val="RG_Depots3"/>
      <sheetName val="material_data3"/>
      <sheetName val="other_data3"/>
      <sheetName val="Como_Estamos3"/>
      <sheetName val="Database_(RUR)Mar_YTD3"/>
      <sheetName val="SKU_Mapping3"/>
      <sheetName val="Drop_Down3"/>
      <sheetName val="Raw_Data3"/>
      <sheetName val="EBM-2_GHQ3"/>
      <sheetName val="Base_PEF4"/>
      <sheetName val="Controls_data5"/>
      <sheetName val="Dados_BLP3"/>
      <sheetName val="Testing_Template_Guidance3"/>
      <sheetName val="Test_Programs3"/>
      <sheetName val="FJJX_Bud_IB2"/>
      <sheetName val="JOB_PROFILE_-_LAS3"/>
      <sheetName val="ARdistr_(2)3"/>
      <sheetName val="look-up_data2"/>
      <sheetName val="Prd_Hierarchy(产品层级)2"/>
      <sheetName val="Com_(2PK)2"/>
      <sheetName val="전사_PL4"/>
      <sheetName val="자금_제외_PL4"/>
      <sheetName val="자금_PL4"/>
      <sheetName val="전사_BS4"/>
      <sheetName val="자금_제외_BS4"/>
      <sheetName val="자금_BS4"/>
      <sheetName val="BS_계정_설명4"/>
      <sheetName val="_Cash_Flow(전사)4"/>
      <sheetName val="_Cash_Flow(자금제외)4"/>
      <sheetName val="_Cash_Flow(자금)4"/>
      <sheetName val="ROIC_4"/>
      <sheetName val="인건비_명세4"/>
      <sheetName val="판관비_명세4"/>
      <sheetName val="OH_Cost경비(내역)4"/>
      <sheetName val="OH_Cost경비(배부기준)4"/>
      <sheetName val="기타수지&amp;특별손익_명세4"/>
      <sheetName val="업무연락_(2)3"/>
      <sheetName val="제시_손익계산서3"/>
      <sheetName val="01_02월_성과급4"/>
      <sheetName val="M_7회차_담금_계획3"/>
      <sheetName val="팀별_실적3"/>
      <sheetName val="팀별_실적_(환산)3"/>
      <sheetName val="4__Inj_투자상세내역3"/>
      <sheetName val="3__Blow_투자_상세내역3"/>
      <sheetName val="Process_List3"/>
      <sheetName val="7_(2)3"/>
      <sheetName val="Prd_Hierarchy(产品层次)2"/>
      <sheetName val="Project_Code2"/>
      <sheetName val="_손익기01_XL2"/>
      <sheetName val="drop_down_list2"/>
      <sheetName val="[손익기01_XL_x005f_x0000__x005f_x0000_DePara2"/>
      <sheetName val="Income_Stmt2"/>
      <sheetName val="Quarterly_LBO_Model2"/>
      <sheetName val="[손익기01_XL2"/>
      <sheetName val="_손익기01_XL_x005f_x0000__x005f_x0000_DePara2"/>
      <sheetName val="15년_BL_사계2"/>
      <sheetName val="1_종합손익(도급)2"/>
      <sheetName val="1_종합손익(주택,개발)2"/>
      <sheetName val="2_실행예산2"/>
      <sheetName val="2_2과부족2"/>
      <sheetName val="2_3원가절감2"/>
      <sheetName val="8_외주비집행현황2"/>
      <sheetName val="9_자재비2"/>
      <sheetName val="10_현장집행2"/>
      <sheetName val="3_추가원가2"/>
      <sheetName val="3_추가원가_(2)2"/>
      <sheetName val="4_사전공사2"/>
      <sheetName val="5_추정공사비2"/>
      <sheetName val="6_금융비용2"/>
      <sheetName val="7_공사비집행현황(총괄)2"/>
      <sheetName val="11_1생산성2"/>
      <sheetName val="11_2인원산출2"/>
      <sheetName val="Classification_分类1"/>
      <sheetName val="Figures_Report1"/>
      <sheetName val="Set_Up2"/>
      <sheetName val="Fare_prices1"/>
      <sheetName val="Hotel_prices1"/>
      <sheetName val="__한국_AMP_ASP-23_판매가격__1"/>
      <sheetName val="CC_Down_load_07161"/>
      <sheetName val="변경실행(2차)_1"/>
      <sheetName val="나_출고1"/>
      <sheetName val="나_입고1"/>
      <sheetName val="09년_인건비(속리산)1"/>
      <sheetName val="합산목표(감가+57_5)1"/>
      <sheetName val="제조원가_원단위_분석1"/>
      <sheetName val="종합표양식(품의_&amp;_입고)_21"/>
      <sheetName val="원가관리_(동월대비)1"/>
      <sheetName val="b_balju_(2)1"/>
      <sheetName val="2-2_매출분석1"/>
      <sheetName val="몰드시스템_리스트1"/>
      <sheetName val="11_외화채무증권(AFS,HTM)081"/>
      <sheetName val="13_감액TEST_081"/>
      <sheetName val="12년_CF(9월)1"/>
      <sheetName val="중기조종사_단위단가1"/>
      <sheetName val="6PILE__(돌출)1"/>
      <sheetName val="기성청구_공문1"/>
      <sheetName val="Sheet1_(2)1"/>
      <sheetName val="tab_STATUS_DO_PROCESSO_1"/>
      <sheetName val="Perf__Plan__Diário11"/>
      <sheetName val="In_(2)1"/>
      <sheetName val="slide_24_cat_A1"/>
      <sheetName val="slide_82_cat_b1"/>
      <sheetName val="09~10년_매출계획1"/>
      <sheetName val="1_MDF1공장1"/>
      <sheetName val="Incident_유형구분표1"/>
      <sheetName val="CLASIFICACION_DE_AI1"/>
      <sheetName val="Base_da_Datos1"/>
      <sheetName val="Dados_dos_Produtos1"/>
      <sheetName val="DD_list1"/>
      <sheetName val="3YP2016-Bottom_up"/>
      <sheetName val="2_카드채권(대출포함)"/>
      <sheetName val="表21_净利润调节表"/>
      <sheetName val="MASTER_APP"/>
      <sheetName val="Cond__Inseguros"/>
      <sheetName val="Comp__Inseguros"/>
      <sheetName val="Lista_de_datos"/>
      <sheetName val="Base_de_Datos"/>
      <sheetName val="_DD_List"/>
      <sheetName val="Share_Price_2002"/>
      <sheetName val="Clasif_"/>
      <sheetName val="Lista_CI"/>
      <sheetName val="Farol_Acciones"/>
      <sheetName val="Lista_de_Entrenamientos"/>
      <sheetName val="Supply_Cost_Centers"/>
      <sheetName val="요일_테이블2"/>
      <sheetName val="요일_테이블_(2)1"/>
      <sheetName val="TO_Data_Base10"/>
      <sheetName val="YTD_Summary9"/>
      <sheetName val="Month_Summary9"/>
      <sheetName val="Trial_Balance_MAY_20099"/>
      <sheetName val="TB_Pivot9"/>
      <sheetName val="total_per_LB_LB29"/>
      <sheetName val="Trial_Balance_Vlookup9"/>
      <sheetName val="Trial_Balance_APRIL_20099"/>
      <sheetName val="Roll_Out_AQ9"/>
      <sheetName val="Evolução_mandamentos9"/>
      <sheetName val="Planilha_resultados8"/>
      <sheetName val="Historico_20038"/>
      <sheetName val="Sig_Cycles_Accts_&amp;_Processes8"/>
      <sheetName val="Fixed_ZBB2"/>
      <sheetName val="E_法规NC2"/>
      <sheetName val="3_ISo_YTD2"/>
      <sheetName val="Données_LMU2"/>
      <sheetName val="Brazil_Sovereign2"/>
      <sheetName val="Resumen_Costo2"/>
      <sheetName val="Base_de_Dados2"/>
      <sheetName val="Extract_Loss2"/>
      <sheetName val="5_12"/>
      <sheetName val="QA_跟踪记录表2"/>
      <sheetName val="RG_Depots2"/>
      <sheetName val="material_data2"/>
      <sheetName val="other_data2"/>
      <sheetName val="Como_Estamos2"/>
      <sheetName val="Database_(RUR)Mar_YTD2"/>
      <sheetName val="SKU_Mapping2"/>
      <sheetName val="Drop_Down2"/>
      <sheetName val="Raw_Data2"/>
      <sheetName val="EBM-2_GHQ2"/>
      <sheetName val="Base_PEF3"/>
      <sheetName val="Controls_data4"/>
      <sheetName val="Dados_BLP2"/>
      <sheetName val="Testing_Template_Guidance2"/>
      <sheetName val="Test_Programs2"/>
      <sheetName val="FJJX_Bud_IB1"/>
      <sheetName val="JOB_PROFILE_-_LAS2"/>
      <sheetName val="ARdistr_(2)2"/>
      <sheetName val="look-up_data1"/>
      <sheetName val="Prd_Hierarchy(产品层级)1"/>
      <sheetName val="Com_(2PK)1"/>
      <sheetName val="전사_PL3"/>
      <sheetName val="자금_제외_PL3"/>
      <sheetName val="자금_PL3"/>
      <sheetName val="전사_BS3"/>
      <sheetName val="자금_제외_BS3"/>
      <sheetName val="자금_BS3"/>
      <sheetName val="BS_계정_설명3"/>
      <sheetName val="_Cash_Flow(전사)3"/>
      <sheetName val="_Cash_Flow(자금제외)3"/>
      <sheetName val="_Cash_Flow(자금)3"/>
      <sheetName val="ROIC_3"/>
      <sheetName val="인건비_명세3"/>
      <sheetName val="판관비_명세3"/>
      <sheetName val="OH_Cost경비(내역)3"/>
      <sheetName val="OH_Cost경비(배부기준)3"/>
      <sheetName val="기타수지&amp;특별손익_명세3"/>
      <sheetName val="업무연락_(2)2"/>
      <sheetName val="제시_손익계산서2"/>
      <sheetName val="01_02월_성과급3"/>
      <sheetName val="M_7회차_담금_계획2"/>
      <sheetName val="팀별_실적2"/>
      <sheetName val="팀별_실적_(환산)2"/>
      <sheetName val="4__Inj_투자상세내역2"/>
      <sheetName val="3__Blow_투자_상세내역2"/>
      <sheetName val="Process_List2"/>
      <sheetName val="7_(2)2"/>
      <sheetName val="Prd_Hierarchy(产品层次)1"/>
      <sheetName val="Project_Code1"/>
      <sheetName val="_손익기01_XL1"/>
      <sheetName val="drop_down_list1"/>
      <sheetName val="[손익기01_XL_x005f_x0000__x005f_x0000_DePara1"/>
      <sheetName val="Income_Stmt1"/>
      <sheetName val="Quarterly_LBO_Model1"/>
      <sheetName val="[손익기01_XL1"/>
      <sheetName val="_손익기01_XL_x005f_x0000__x005f_x0000_DePara1"/>
      <sheetName val="15년_BL_사계1"/>
      <sheetName val="Classification_分类"/>
      <sheetName val="1_종합손익(도급)1"/>
      <sheetName val="1_종합손익(주택,개발)1"/>
      <sheetName val="2_실행예산1"/>
      <sheetName val="2_2과부족1"/>
      <sheetName val="2_3원가절감1"/>
      <sheetName val="8_외주비집행현황1"/>
      <sheetName val="9_자재비1"/>
      <sheetName val="10_현장집행1"/>
      <sheetName val="3_추가원가1"/>
      <sheetName val="3_추가원가_(2)1"/>
      <sheetName val="4_사전공사1"/>
      <sheetName val="5_추정공사비1"/>
      <sheetName val="6_금융비용1"/>
      <sheetName val="7_공사비집행현황(총괄)1"/>
      <sheetName val="11_1생산성1"/>
      <sheetName val="11_2인원산출1"/>
      <sheetName val="Figures_Report"/>
      <sheetName val="Set_Up"/>
      <sheetName val="Fare_prices"/>
      <sheetName val="Hotel_prices"/>
      <sheetName val="__한국_AMP_ASP-23_판매가격__"/>
      <sheetName val="CC_Down_load_0716"/>
      <sheetName val="변경실행(2차)_"/>
      <sheetName val="나_출고"/>
      <sheetName val="나_입고"/>
      <sheetName val="09년_인건비(속리산)"/>
      <sheetName val="합산목표(감가+57_5)"/>
      <sheetName val="제조원가_원단위_분석"/>
      <sheetName val="종합표양식(품의_&amp;_입고)_2"/>
      <sheetName val="원가관리_(동월대비)"/>
      <sheetName val="b_balju_(2)"/>
      <sheetName val="2-2_매출분석"/>
      <sheetName val="몰드시스템_리스트"/>
      <sheetName val="11_외화채무증권(AFS,HTM)08"/>
      <sheetName val="13_감액TEST_08"/>
      <sheetName val="12년_CF(9월)"/>
      <sheetName val="중기조종사_단위단가"/>
      <sheetName val="6PILE__(돌출)"/>
      <sheetName val="기성청구_공문"/>
      <sheetName val="Sheet1_(2)"/>
      <sheetName val="tab_STATUS_DO_PROCESSO_"/>
      <sheetName val="Perf__Plan__Diário1"/>
      <sheetName val="In_(2)"/>
      <sheetName val="slide_24_cat_A"/>
      <sheetName val="slide_82_cat_b"/>
      <sheetName val="09~10년_매출계획"/>
      <sheetName val="1_MDF1공장"/>
      <sheetName val="Incident_유형구분표"/>
      <sheetName val="CLASIFICACION_DE_AI"/>
      <sheetName val="Base_da_Datos"/>
      <sheetName val="Dados_dos_Produtos"/>
      <sheetName val="DD_list"/>
      <sheetName val="备注"/>
      <sheetName val="Analysis"/>
      <sheetName val="引用"/>
      <sheetName val="97 사업추정(WEKI)"/>
      <sheetName val="부서코드표"/>
      <sheetName val="외화"/>
      <sheetName val="Tong hop"/>
      <sheetName val="MarketData"/>
      <sheetName val="Definitions"/>
      <sheetName val="95.1.1이후취득자산(숨기기상태)"/>
      <sheetName val="회사정보"/>
      <sheetName val="지점장"/>
      <sheetName val="손익현황"/>
      <sheetName val="현황CODE"/>
      <sheetName val="SIL98"/>
      <sheetName val="재료"/>
      <sheetName val="ADR"/>
      <sheetName val="Total"/>
      <sheetName val="XZLC004_PART2"/>
      <sheetName val="XZLC003_PART1"/>
      <sheetName val="원가(통신)"/>
      <sheetName val="표지"/>
      <sheetName val="설비원가"/>
      <sheetName val="완제품3"/>
      <sheetName val="영동(D)"/>
      <sheetName val="비가동-20"/>
      <sheetName val="점수계산1-2"/>
      <sheetName val="일위대가"/>
      <sheetName val="조명시설"/>
      <sheetName val="품셈표"/>
      <sheetName val="갑근세납세필증명원"/>
      <sheetName val="37개월"/>
      <sheetName val="물량표"/>
      <sheetName val="대비표"/>
      <sheetName val="골조시행"/>
      <sheetName val="주형"/>
      <sheetName val="단가표"/>
      <sheetName val="총내역서"/>
      <sheetName val="sum1 (2)"/>
      <sheetName val="적격"/>
      <sheetName val="3.바닥판설계"/>
      <sheetName val="CAUDIT"/>
      <sheetName val="물량표(신)"/>
      <sheetName val="대공종"/>
      <sheetName val="미드수량"/>
      <sheetName val="참조"/>
      <sheetName val="DATE"/>
      <sheetName val="세부내역서"/>
      <sheetName val="조경"/>
      <sheetName val="입찰보고"/>
      <sheetName val="산출근거"/>
      <sheetName val="일위(토목)"/>
      <sheetName val="환산TB"/>
      <sheetName val="6월 공정외주"/>
      <sheetName val="공정단가계약"/>
      <sheetName val="제1호"/>
      <sheetName val="차액보증"/>
      <sheetName val="钢板差异"/>
      <sheetName val="시험연구비상각"/>
      <sheetName val="Master"/>
      <sheetName val="LinerWt"/>
      <sheetName val="D-623D"/>
      <sheetName val="BQMPALOC"/>
      <sheetName val="현장지지물물량"/>
      <sheetName val="품셈TABLE"/>
      <sheetName val="슬래브"/>
      <sheetName val="원가계산하도"/>
      <sheetName val="적용건축"/>
      <sheetName val="요약PL"/>
      <sheetName val="양식3"/>
      <sheetName val="재고현황"/>
      <sheetName val="발행제기"/>
      <sheetName val="2.대외공문"/>
      <sheetName val="업무연락"/>
      <sheetName val="Ethylene"/>
      <sheetName val="월별매출"/>
      <sheetName val="ChlorAlkali"/>
      <sheetName val="VXXXXXXX"/>
      <sheetName val="퇴충"/>
      <sheetName val="수지"/>
      <sheetName val="BEST"/>
      <sheetName val="020114"/>
      <sheetName val="0111월"/>
      <sheetName val="통장출금액"/>
      <sheetName val="실적"/>
      <sheetName val="카메라"/>
      <sheetName val="slipsumpR"/>
      <sheetName val="2.총괄표"/>
      <sheetName val="64061000"/>
      <sheetName val="주현(해보)"/>
      <sheetName val="주현(영광)"/>
      <sheetName val="_x0018__x0000_"/>
      <sheetName val="입출재고현황 (2)"/>
      <sheetName val="부하계산서"/>
      <sheetName val="자재단가"/>
      <sheetName val="504전기실 동부하-L"/>
      <sheetName val="Sheet15"/>
      <sheetName val="DUT-BAT1"/>
      <sheetName val="참조시트"/>
      <sheetName val="BAND(200)"/>
      <sheetName val="OUTER AREA(겹침없음)"/>
      <sheetName val="EG-09"/>
      <sheetName val="M3산출"/>
      <sheetName val="EL 표면적"/>
      <sheetName val="감가상각비"/>
      <sheetName val="部署名"/>
      <sheetName val="車両別燃費及び油類単価"/>
      <sheetName val="推移グラフ"/>
      <sheetName val="Year"/>
      <sheetName val="인원계획-미화"/>
      <sheetName val="Prices"/>
      <sheetName val="조정내역"/>
      <sheetName val="CF6"/>
      <sheetName val="TRE TABLE"/>
      <sheetName val="C3"/>
      <sheetName val="CC16-내역서"/>
      <sheetName val="단가(반정3교-원주)"/>
      <sheetName val="신공"/>
      <sheetName val="Y-WORK"/>
      <sheetName val="실행간접비용"/>
      <sheetName val="입찰내역 발주처 양식"/>
      <sheetName val="설계명세서"/>
      <sheetName val="전신환매도율"/>
      <sheetName val="경비"/>
      <sheetName val="대차대조표"/>
      <sheetName val="__"/>
      <sheetName val=""/>
      <sheetName val="Check Qualidade"/>
      <sheetName val="Lista"/>
      <sheetName val="POC LIST"/>
      <sheetName val="L1_L2_Lookup"/>
      <sheetName val="Entity Target"/>
      <sheetName val="do not delete"/>
      <sheetName val="De Para"/>
      <sheetName val="FornecM_Check"/>
      <sheetName val="Unidades_SAC-REVENDA2"/>
      <sheetName val="[손익기01_XL??DePara"/>
      <sheetName val="Farol_Metas"/>
      <sheetName val="Mod_Relac_"/>
      <sheetName val="Estratificación_AI"/>
      <sheetName val="condicion_inseguras"/>
      <sheetName val="Actos_Inseguros"/>
      <sheetName val="Control_de_incidentes"/>
      <sheetName val="Plan_de_Acción"/>
      <sheetName val="DETALLE MENSUAL"/>
      <sheetName val="Check Aderencia"/>
      <sheetName val="Matriz"/>
      <sheetName val="Pareto"/>
      <sheetName val="Hoja5"/>
      <sheetName val="Personal"/>
      <sheetName val="VALIDACION DE DATOS"/>
      <sheetName val="Hoja4"/>
      <sheetName val="索引表"/>
      <sheetName val="Ventas Campo"/>
      <sheetName val="NA"/>
      <sheetName val="MidAm"/>
      <sheetName val="LAN"/>
      <sheetName val="LAS"/>
      <sheetName val="COPEC"/>
      <sheetName val="EUR"/>
      <sheetName val="Africa"/>
      <sheetName val="APAC S"/>
      <sheetName val="APAC N"/>
      <sheetName val="Slide output"/>
      <sheetName val="Control"/>
      <sheetName val="加薪规则排序"/>
      <sheetName val="담당자Raw"/>
      <sheetName val="支柱模块源数据--请勿更改或删除"/>
      <sheetName val="MasterData"/>
      <sheetName val="条件表"/>
      <sheetName val="下拉菜单"/>
      <sheetName val="drop-down_lists"/>
      <sheetName val="数据库"/>
      <sheetName val="turnover reason퇴직사유"/>
      <sheetName val="진천"/>
      <sheetName val="중연"/>
      <sheetName val="용연"/>
      <sheetName val="울산"/>
      <sheetName val="대구"/>
      <sheetName val="구미"/>
      <sheetName val="언양"/>
      <sheetName val="Data validation"/>
      <sheetName val="SKU Basic Data"/>
      <sheetName val="Ta_x0005_"/>
      <sheetName val="Base Farol"/>
      <sheetName val="1o_Sem"/>
      <sheetName val="2o_Sem"/>
      <sheetName val="ID_Ano"/>
      <sheetName val="BaseReal"/>
      <sheetName val="Devolução_Cx_Mês"/>
      <sheetName val="Base_Fornec_M_AS_Hl"/>
      <sheetName val="Acompanhamento_Devolução"/>
      <sheetName val="Base_%_VD"/>
      <sheetName val="Лист2"/>
      <sheetName val="MASTER_APP1"/>
      <sheetName val="Cond__Inseguros1"/>
      <sheetName val="Comp__Inseguros1"/>
      <sheetName val="Base_de_Datos1"/>
      <sheetName val="3YP2016-Bottom_up1"/>
      <sheetName val="Farol_Acciones1"/>
      <sheetName val="Lista_de_datos1"/>
      <sheetName val="FornecM_Check1"/>
      <sheetName val="Unidades_SAC-REVENDA3"/>
      <sheetName val="Clasif_1"/>
      <sheetName val="Lista_de_Entrenamientos1"/>
      <sheetName val="Supply_Cost_Centers1"/>
      <sheetName val="[손익기01_XL??DePara1"/>
      <sheetName val="Farol_Metas1"/>
      <sheetName val="Lista_CI1"/>
      <sheetName val="2_카드채권(대출포함)1"/>
      <sheetName val="表21_净利润调节表1"/>
      <sheetName val="Mod_Relac_1"/>
      <sheetName val="Estratificación_AI1"/>
      <sheetName val="condicion_inseguras1"/>
      <sheetName val="Actos_Inseguros1"/>
      <sheetName val="Control_de_incidentes1"/>
      <sheetName val="Plan_de_Acción1"/>
      <sheetName val="_DD_List1"/>
      <sheetName val="Share_Price_20021"/>
      <sheetName val="TOP_KPIs_MTM"/>
      <sheetName val="PLAN_DE_ACCION"/>
      <sheetName val="Faro_de_Indicadores"/>
      <sheetName val="Grafica_Actos"/>
      <sheetName val="Condiciones_SyE"/>
      <sheetName val="REALxMETA_-_CERVEJA2"/>
      <sheetName val="REALxMETA_-_REFRI2"/>
      <sheetName val="BEP_加薪_KPI"/>
      <sheetName val="Dashboard_Prevención_Riesgos_"/>
      <sheetName val="POC_LIST"/>
      <sheetName val="Entity_Target"/>
      <sheetName val="Issues_List_Payments"/>
      <sheetName val="Gerencial IL"/>
      <sheetName val="Check GG"/>
      <sheetName val="Blad2"/>
      <sheetName val="KPIs Hana"/>
      <sheetName val="CausasProblemasFolios"/>
      <sheetName val="Catalago de refacciones "/>
      <sheetName val="Existencias al 07-Nov-2012"/>
      <sheetName val="GAP"/>
      <sheetName val="ACTOS POR RIESGO"/>
      <sheetName val="drop lists"/>
      <sheetName val="2. Indicadores"/>
      <sheetName val="Graficos"/>
      <sheetName val="Ta¨"/>
      <sheetName val="Ta "/>
      <sheetName val="AIIM - Empresas Ext 2012"/>
      <sheetName val="Feuil2"/>
      <sheetName val="Ba"/>
      <sheetName val="Nombre de SOP"/>
      <sheetName val="数据验证"/>
      <sheetName val="MRL NON SUPPLY URU"/>
      <sheetName val="Drop-down List"/>
      <sheetName val="by DD"/>
      <sheetName val="条件"/>
      <sheetName val="Jul-Sep Actual cost (2)"/>
      <sheetName val="1"/>
      <sheetName val="分类统计"/>
      <sheetName val="隐患分类"/>
      <sheetName val="Registros"/>
      <sheetName val="Capa"/>
      <sheetName val="요일_테이블4"/>
      <sheetName val="요일_테이블_(2)3"/>
      <sheetName val="TO_Data_Base12"/>
      <sheetName val="YTD_Summary11"/>
      <sheetName val="Month_Summary11"/>
      <sheetName val="Trial_Balance_MAY_200911"/>
      <sheetName val="TB_Pivot11"/>
      <sheetName val="total_per_LB_LB211"/>
      <sheetName val="Trial_Balance_Vlookup11"/>
      <sheetName val="Trial_Balance_APRIL_200911"/>
      <sheetName val="Roll_Out_AQ11"/>
      <sheetName val="Evolução_mandamentos11"/>
      <sheetName val="Planilha_resultados10"/>
      <sheetName val="Historico_200310"/>
      <sheetName val="Sig_Cycles_Accts_&amp;_Processes10"/>
      <sheetName val="Fixed_ZBB4"/>
      <sheetName val="E_法规NC4"/>
      <sheetName val="3_ISo_YTD4"/>
      <sheetName val="Données_LMU4"/>
      <sheetName val="Brazil_Sovereign4"/>
      <sheetName val="Resumen_Costo4"/>
      <sheetName val="Base_de_Dados4"/>
      <sheetName val="Extract_Loss4"/>
      <sheetName val="5_14"/>
      <sheetName val="QA_跟踪记录表4"/>
      <sheetName val="RG_Depots4"/>
      <sheetName val="material_data4"/>
      <sheetName val="other_data4"/>
      <sheetName val="Como_Estamos4"/>
      <sheetName val="Database_(RUR)Mar_YTD4"/>
      <sheetName val="SKU_Mapping4"/>
      <sheetName val="Drop_Down4"/>
      <sheetName val="Raw_Data4"/>
      <sheetName val="EBM-2_GHQ4"/>
      <sheetName val="Base_PEF5"/>
      <sheetName val="Controls_data6"/>
      <sheetName val="Dados_BLP4"/>
      <sheetName val="Testing_Template_Guidance4"/>
      <sheetName val="Test_Programs4"/>
      <sheetName val="FJJX_Bud_IB3"/>
      <sheetName val="JOB_PROFILE_-_LAS4"/>
      <sheetName val="ARdistr_(2)4"/>
      <sheetName val="look-up_data3"/>
      <sheetName val="Prd_Hierarchy(产品层级)3"/>
      <sheetName val="Com_(2PK)3"/>
      <sheetName val="전사_PL5"/>
      <sheetName val="자금_제외_PL5"/>
      <sheetName val="자금_PL5"/>
      <sheetName val="전사_BS5"/>
      <sheetName val="자금_제외_BS5"/>
      <sheetName val="자금_BS5"/>
      <sheetName val="BS_계정_설명5"/>
      <sheetName val="_Cash_Flow(전사)5"/>
      <sheetName val="_Cash_Flow(자금제외)5"/>
      <sheetName val="_Cash_Flow(자금)5"/>
      <sheetName val="ROIC_5"/>
      <sheetName val="인건비_명세5"/>
      <sheetName val="판관비_명세5"/>
      <sheetName val="OH_Cost경비(내역)5"/>
      <sheetName val="OH_Cost경비(배부기준)5"/>
      <sheetName val="기타수지&amp;특별손익_명세5"/>
      <sheetName val="업무연락_(2)4"/>
      <sheetName val="제시_손익계산서4"/>
      <sheetName val="01_02월_성과급5"/>
      <sheetName val="M_7회차_담금_계획4"/>
      <sheetName val="팀별_실적4"/>
      <sheetName val="팀별_실적_(환산)4"/>
      <sheetName val="4__Inj_투자상세내역4"/>
      <sheetName val="3__Blow_투자_상세내역4"/>
      <sheetName val="Process_List4"/>
      <sheetName val="7_(2)4"/>
      <sheetName val="Prd_Hierarchy(产品层次)3"/>
      <sheetName val="Project_Code3"/>
      <sheetName val="_손익기01_XL3"/>
      <sheetName val="drop_down_list3"/>
      <sheetName val="[손익기01_XL_x005f_x0000__x005f_x0000_DePara3"/>
      <sheetName val="Income_Stmt3"/>
      <sheetName val="Quarterly_LBO_Model3"/>
      <sheetName val="[손익기01_XL3"/>
      <sheetName val="_손익기01_XL_x005f_x0000__x005f_x0000_DePara3"/>
      <sheetName val="15년_BL_사계3"/>
      <sheetName val="Classification_分类2"/>
      <sheetName val="1_종합손익(도급)3"/>
      <sheetName val="1_종합손익(주택,개발)3"/>
      <sheetName val="2_실행예산3"/>
      <sheetName val="2_2과부족3"/>
      <sheetName val="2_3원가절감3"/>
      <sheetName val="8_외주비집행현황3"/>
      <sheetName val="9_자재비3"/>
      <sheetName val="10_현장집행3"/>
      <sheetName val="3_추가원가3"/>
      <sheetName val="3_추가원가_(2)3"/>
      <sheetName val="4_사전공사3"/>
      <sheetName val="5_추정공사비3"/>
      <sheetName val="6_금융비용3"/>
      <sheetName val="7_공사비집행현황(총괄)3"/>
      <sheetName val="11_1생산성3"/>
      <sheetName val="11_2인원산출3"/>
      <sheetName val="Figures_Report2"/>
      <sheetName val="Set_Up3"/>
      <sheetName val="Fare_prices2"/>
      <sheetName val="Hotel_prices2"/>
      <sheetName val="__한국_AMP_ASP-23_판매가격__2"/>
      <sheetName val="CC_Down_load_07162"/>
      <sheetName val="변경실행(2차)_2"/>
      <sheetName val="나_출고2"/>
      <sheetName val="나_입고2"/>
      <sheetName val="09년_인건비(속리산)2"/>
      <sheetName val="합산목표(감가+57_5)2"/>
      <sheetName val="제조원가_원단위_분석2"/>
      <sheetName val="종합표양식(품의_&amp;_입고)_22"/>
      <sheetName val="원가관리_(동월대비)2"/>
      <sheetName val="b_balju_(2)2"/>
      <sheetName val="2-2_매출분석2"/>
      <sheetName val="몰드시스템_리스트2"/>
      <sheetName val="11_외화채무증권(AFS,HTM)082"/>
      <sheetName val="13_감액TEST_082"/>
      <sheetName val="12년_CF(9월)2"/>
      <sheetName val="중기조종사_단위단가2"/>
      <sheetName val="6PILE__(돌출)2"/>
      <sheetName val="기성청구_공문2"/>
      <sheetName val="Sheet1_(2)2"/>
      <sheetName val="tab_STATUS_DO_PROCESSO_2"/>
      <sheetName val="Perf__Plan__Diário12"/>
      <sheetName val="In_(2)2"/>
      <sheetName val="slide_24_cat_A2"/>
      <sheetName val="slide_82_cat_b2"/>
      <sheetName val="09~10년_매출계획2"/>
      <sheetName val="1_MDF1공장2"/>
      <sheetName val="Incident_유형구분표2"/>
      <sheetName val="CLASIFICACION_DE_AI2"/>
      <sheetName val="Base_da_Datos2"/>
      <sheetName val="Dados_dos_Produtos2"/>
      <sheetName val="DD_list2"/>
      <sheetName val="F08_-_Asia_Pac_Full_Year_Q31"/>
      <sheetName val="Top_Priorities1"/>
      <sheetName val="Listco_Stock1"/>
      <sheetName val="Intl_Purchase1"/>
      <sheetName val="FY_outlook1"/>
      <sheetName val="CY_outlook1"/>
      <sheetName val="Cash_metrics1"/>
      <sheetName val="P6_71"/>
      <sheetName val="DATOS_BASE"/>
      <sheetName val="Hazards_Analysis-隐患分析"/>
      <sheetName val="_손익기01_XL_x005f_x005f_x005f_x0000__x005f_x005f_x0"/>
      <sheetName val="97_사업추정(WEKI)"/>
      <sheetName val="Tong_hop"/>
      <sheetName val="95_1_1이후취득자산(숨기기상태)"/>
      <sheetName val="sum1_(2)"/>
      <sheetName val="3_바닥판설계"/>
      <sheetName val="6월_공정외주"/>
      <sheetName val="2_대외공문"/>
      <sheetName val="2_총괄표"/>
      <sheetName val="입출재고현황_(2)"/>
      <sheetName val="504전기실_동부하-L"/>
      <sheetName val="OUTER_AREA(겹침없음)"/>
      <sheetName val="EL_표면적"/>
      <sheetName val="TRE_TABLE"/>
      <sheetName val="입찰내역_발주처_양식"/>
      <sheetName val="turnover_reason퇴직사유"/>
      <sheetName val="SKU_Basic_Data"/>
      <sheetName val="DETALLE_MENSUAL"/>
      <sheetName val="do_not_delete"/>
      <sheetName val="Data_validation"/>
      <sheetName val="APAC_S"/>
      <sheetName val="APAC_N"/>
      <sheetName val="Slide_output"/>
      <sheetName val="Directrices_de_Metas_2017"/>
      <sheetName val="_손익기01.XL_x005f_x0000__x0"/>
      <sheetName val="????"/>
      <sheetName val="DCY"/>
      <sheetName val="DHS"/>
      <sheetName val="HHJ"/>
      <sheetName val="SWS-1"/>
      <sheetName val="부재료 비교(11년 vs 10년)"/>
      <sheetName val="입력자료"/>
      <sheetName val="工作表2"/>
      <sheetName val="条件格式选项"/>
      <sheetName val="单位信息"/>
      <sheetName val="条件格式"/>
      <sheetName val="구분"/>
      <sheetName val="Lista de Entrenamientos RSO"/>
      <sheetName val="Tablero SDG"/>
      <sheetName val="Lista Areas"/>
      <sheetName val="One Page"/>
      <sheetName val="Tablero_SDG"/>
      <sheetName val="Lista_Areas"/>
      <sheetName val="One_Page"/>
      <sheetName val="Tablero_SDG1"/>
      <sheetName val="Lista_Areas1"/>
      <sheetName val="One_Page1"/>
      <sheetName val="Sub-Productos HN"/>
      <sheetName val="SDG"/>
      <sheetName val="Eficiencia linea"/>
      <sheetName val="Tablero_SDG2"/>
      <sheetName val="Lista_Areas2"/>
      <sheetName val="One_Page2"/>
      <sheetName val="Sub-Productos_HN"/>
      <sheetName val="Lookups"/>
      <sheetName val="MASTER_APP2"/>
      <sheetName val="Cond__Inseguros2"/>
      <sheetName val="Comp__Inseguros2"/>
      <sheetName val="Base_de_Datos2"/>
      <sheetName val="Farol_Acciones2"/>
      <sheetName val="3YP2016-Bottom_up2"/>
      <sheetName val="Lista_de_datos2"/>
      <sheetName val="Clasif_2"/>
      <sheetName val="Lista_de_Entrenamientos2"/>
      <sheetName val="Unidades_SAC-REVENDA4"/>
      <sheetName val="FornecM_Check2"/>
      <sheetName val="Lista_CI2"/>
      <sheetName val="2_카드채권(대출포함)2"/>
      <sheetName val="表21_净利润调节表2"/>
      <sheetName val="Mod_Relac_2"/>
      <sheetName val="Supply_Cost_Centers2"/>
      <sheetName val="[손익기01_XL??DePara2"/>
      <sheetName val="Farol_Metas2"/>
      <sheetName val="Estratificación_AI2"/>
      <sheetName val="condicion_inseguras2"/>
      <sheetName val="Actos_Inseguros2"/>
      <sheetName val="Control_de_incidentes2"/>
      <sheetName val="Plan_de_Acción2"/>
      <sheetName val="_DD_List2"/>
      <sheetName val="Share_Price_20022"/>
      <sheetName val="Faro_de_Indicadores1"/>
      <sheetName val="TOP_KPIs_MTM1"/>
      <sheetName val="PLAN_DE_ACCION1"/>
      <sheetName val="Grafica_Actos1"/>
      <sheetName val="POC_LIST1"/>
      <sheetName val="Entity_Target1"/>
      <sheetName val="Condiciones_SyE1"/>
      <sheetName val="Issues_List_Payments1"/>
      <sheetName val="REALxMETA_-_CERVEJA3"/>
      <sheetName val="REALxMETA_-_REFRI3"/>
      <sheetName val="BEP_加薪_KPI1"/>
      <sheetName val="Dashboard_Prevención_Riesgos_1"/>
      <sheetName val="Check_Qualidade"/>
      <sheetName val="De_Para1"/>
      <sheetName val="Check_Aderencia"/>
      <sheetName val="Ta"/>
      <sheetName val="Base_Farol"/>
      <sheetName val="VALIDACION_DE_DATOS"/>
      <sheetName val="Ventas_Campo"/>
      <sheetName val="Gerencial_IL"/>
      <sheetName val="Ta_"/>
      <sheetName val="ACTOS_POR_RIESGO"/>
      <sheetName val="Nombre_de_SOP"/>
      <sheetName val="drop_lists"/>
      <sheetName val="Check_GG"/>
      <sheetName val="KPIs_Hana"/>
      <sheetName val="Catalago_de_refacciones_"/>
      <sheetName val="Existencias_al_07-Nov-2012"/>
      <sheetName val="Drop-down_List"/>
      <sheetName val="by_DD"/>
      <sheetName val="Jul-Sep_Actual_cost_(2)"/>
      <sheetName val="MRL_NON_SUPPLY_URU"/>
      <sheetName val="AIIM_-_Empresas_Ext_2012"/>
      <sheetName val="요일_테이블5"/>
      <sheetName val="요일_테이블_(2)4"/>
      <sheetName val="TO_Data_Base13"/>
      <sheetName val="YTD_Summary12"/>
      <sheetName val="Month_Summary12"/>
      <sheetName val="Trial_Balance_MAY_200912"/>
      <sheetName val="TB_Pivot12"/>
      <sheetName val="total_per_LB_LB212"/>
      <sheetName val="Trial_Balance_Vlookup12"/>
      <sheetName val="Trial_Balance_APRIL_200912"/>
      <sheetName val="Roll_Out_AQ12"/>
      <sheetName val="Evolução_mandamentos12"/>
      <sheetName val="Planilha_resultados11"/>
      <sheetName val="Historico_200311"/>
      <sheetName val="Sig_Cycles_Accts_&amp;_Processes11"/>
      <sheetName val="Fixed_ZBB5"/>
      <sheetName val="E_法规NC5"/>
      <sheetName val="3_ISo_YTD5"/>
      <sheetName val="Données_LMU5"/>
      <sheetName val="Brazil_Sovereign5"/>
      <sheetName val="Resumen_Costo5"/>
      <sheetName val="Base_de_Dados5"/>
      <sheetName val="Extract_Loss5"/>
      <sheetName val="5_15"/>
      <sheetName val="QA_跟踪记录表5"/>
      <sheetName val="RG_Depots5"/>
      <sheetName val="material_data5"/>
      <sheetName val="other_data5"/>
      <sheetName val="Como_Estamos5"/>
      <sheetName val="Database_(RUR)Mar_YTD5"/>
      <sheetName val="SKU_Mapping5"/>
      <sheetName val="Drop_Down5"/>
      <sheetName val="Raw_Data5"/>
      <sheetName val="EBM-2_GHQ5"/>
      <sheetName val="Base_PEF6"/>
      <sheetName val="Controls_data7"/>
      <sheetName val="Dados_BLP5"/>
      <sheetName val="Testing_Template_Guidance5"/>
      <sheetName val="Test_Programs5"/>
      <sheetName val="FJJX_Bud_IB4"/>
      <sheetName val="JOB_PROFILE_-_LAS5"/>
      <sheetName val="ARdistr_(2)5"/>
      <sheetName val="look-up_data4"/>
      <sheetName val="Prd_Hierarchy(产品层级)4"/>
      <sheetName val="Com_(2PK)4"/>
      <sheetName val="전사_PL6"/>
      <sheetName val="자금_제외_PL6"/>
      <sheetName val="자금_PL6"/>
      <sheetName val="전사_BS6"/>
      <sheetName val="자금_제외_BS6"/>
      <sheetName val="자금_BS6"/>
      <sheetName val="BS_계정_설명6"/>
      <sheetName val="_Cash_Flow(전사)6"/>
      <sheetName val="_Cash_Flow(자금제외)6"/>
      <sheetName val="_Cash_Flow(자금)6"/>
      <sheetName val="ROIC_6"/>
      <sheetName val="인건비_명세6"/>
      <sheetName val="판관비_명세6"/>
      <sheetName val="OH_Cost경비(내역)6"/>
      <sheetName val="OH_Cost경비(배부기준)6"/>
      <sheetName val="기타수지&amp;특별손익_명세6"/>
      <sheetName val="업무연락_(2)5"/>
      <sheetName val="제시_손익계산서5"/>
      <sheetName val="01_02월_성과급6"/>
      <sheetName val="M_7회차_담금_계획5"/>
      <sheetName val="팀별_실적5"/>
      <sheetName val="팀별_실적_(환산)5"/>
      <sheetName val="4__Inj_투자상세내역5"/>
      <sheetName val="3__Blow_투자_상세내역5"/>
      <sheetName val="Process_List5"/>
      <sheetName val="7_(2)5"/>
      <sheetName val="Prd_Hierarchy(产品层次)4"/>
      <sheetName val="Project_Code4"/>
      <sheetName val="_손익기01_XL4"/>
      <sheetName val="drop_down_list4"/>
      <sheetName val="[손익기01_XL_x005f_x0000__x005f_x0000_DePara4"/>
      <sheetName val="Income_Stmt4"/>
      <sheetName val="Quarterly_LBO_Model4"/>
      <sheetName val="[손익기01_XL4"/>
      <sheetName val="_손익기01_XL_x005f_x0000__x005f_x0000_DePara4"/>
      <sheetName val="15년_BL_사계4"/>
      <sheetName val="Classification_分类3"/>
      <sheetName val="1_종합손익(도급)4"/>
      <sheetName val="1_종합손익(주택,개발)4"/>
      <sheetName val="2_실행예산4"/>
      <sheetName val="2_2과부족4"/>
      <sheetName val="2_3원가절감4"/>
      <sheetName val="8_외주비집행현황4"/>
      <sheetName val="9_자재비4"/>
      <sheetName val="10_현장집행4"/>
      <sheetName val="3_추가원가4"/>
      <sheetName val="3_추가원가_(2)4"/>
      <sheetName val="4_사전공사4"/>
      <sheetName val="5_추정공사비4"/>
      <sheetName val="6_금융비용4"/>
      <sheetName val="7_공사비집행현황(총괄)4"/>
      <sheetName val="11_1생산성4"/>
      <sheetName val="11_2인원산출4"/>
      <sheetName val="Figures_Report3"/>
      <sheetName val="Set_Up4"/>
      <sheetName val="Fare_prices3"/>
      <sheetName val="Hotel_prices3"/>
      <sheetName val="__한국_AMP_ASP-23_판매가격__3"/>
      <sheetName val="CC_Down_load_07163"/>
      <sheetName val="변경실행(2차)_3"/>
      <sheetName val="나_출고3"/>
      <sheetName val="나_입고3"/>
      <sheetName val="09년_인건비(속리산)3"/>
      <sheetName val="합산목표(감가+57_5)3"/>
      <sheetName val="제조원가_원단위_분석3"/>
      <sheetName val="종합표양식(품의_&amp;_입고)_23"/>
      <sheetName val="원가관리_(동월대비)3"/>
      <sheetName val="b_balju_(2)3"/>
      <sheetName val="2-2_매출분석3"/>
      <sheetName val="몰드시스템_리스트3"/>
      <sheetName val="11_외화채무증권(AFS,HTM)083"/>
      <sheetName val="13_감액TEST_083"/>
      <sheetName val="12년_CF(9월)3"/>
      <sheetName val="중기조종사_단위단가3"/>
      <sheetName val="6PILE__(돌출)3"/>
      <sheetName val="기성청구_공문3"/>
      <sheetName val="Sheet1_(2)3"/>
      <sheetName val="tab_STATUS_DO_PROCESSO_3"/>
      <sheetName val="Perf__Plan__Diário13"/>
      <sheetName val="In_(2)3"/>
      <sheetName val="slide_24_cat_A3"/>
      <sheetName val="slide_82_cat_b3"/>
      <sheetName val="09~10년_매출계획3"/>
      <sheetName val="1_MDF1공장3"/>
      <sheetName val="Incident_유형구분표3"/>
      <sheetName val="CLASIFICACION_DE_AI3"/>
      <sheetName val="Base_da_Datos3"/>
      <sheetName val="Dados_dos_Produtos3"/>
      <sheetName val="DD_list3"/>
      <sheetName val="F08_-_Asia_Pac_Full_Year_Q32"/>
      <sheetName val="Top_Priorities2"/>
      <sheetName val="Listco_Stock2"/>
      <sheetName val="Intl_Purchase2"/>
      <sheetName val="FY_outlook2"/>
      <sheetName val="CY_outlook2"/>
      <sheetName val="Cash_metrics2"/>
      <sheetName val="P6_72"/>
      <sheetName val="DATOS_BASE1"/>
      <sheetName val="Hazards_Analysis-隐患分析1"/>
      <sheetName val="_손익기01_XL_x005f_x005f_x005f_x0000__x005f_x005f_x1"/>
      <sheetName val="97_사업추정(WEKI)1"/>
      <sheetName val="Tong_hop1"/>
      <sheetName val="95_1_1이후취득자산(숨기기상태)1"/>
      <sheetName val="sum1_(2)1"/>
      <sheetName val="3_바닥판설계1"/>
      <sheetName val="6월_공정외주1"/>
      <sheetName val="2_대외공문1"/>
      <sheetName val="2_총괄표1"/>
      <sheetName val="입출재고현황_(2)1"/>
      <sheetName val="504전기실_동부하-L1"/>
      <sheetName val="OUTER_AREA(겹침없음)1"/>
      <sheetName val="EL_표면적1"/>
      <sheetName val="TRE_TABLE1"/>
      <sheetName val="입찰내역_발주처_양식1"/>
      <sheetName val="turnover_reason퇴직사유1"/>
      <sheetName val="SKU_Basic_Data1"/>
      <sheetName val="DETALLE_MENSUAL1"/>
      <sheetName val="do_not_delete1"/>
      <sheetName val="Data_validation1"/>
      <sheetName val="APAC_S1"/>
      <sheetName val="APAC_N1"/>
      <sheetName val="Slide_output1"/>
      <sheetName val="Directrices_de_Metas_20171"/>
      <sheetName val="Vermelha"/>
      <sheetName val="Список"/>
      <sheetName val="targets"/>
      <sheetName val=" mngt Pillar"/>
      <sheetName val="Key"/>
      <sheetName val="Refs"/>
      <sheetName val="Pauta RPS Distribuição"/>
      <sheetName val="BaseGrupo"/>
      <sheetName val="RProd"/>
      <sheetName val="Planilha1"/>
      <sheetName val="Planilha2"/>
      <sheetName val="Estoque"/>
      <sheetName val="Estoque (2)"/>
      <sheetName val="ajuda"/>
      <sheetName val="Adm"/>
      <sheetName val="Motorista"/>
      <sheetName val="[손익기01_XL_x0000__x0000_DePara"/>
      <sheetName val="_손익기01_XL_x0000__x0000_DePara"/>
      <sheetName val="[손익기01_XL_x0000__x0000_DePara2"/>
      <sheetName val="_손익기01_XL_x0000__x0000_DePara2"/>
      <sheetName val="[손익기01_XL_x0000__x0000_DePara1"/>
      <sheetName val="_손익기01_XL_x0000__x0000_DePara1"/>
      <sheetName val="_x0018_"/>
      <sheetName val="[손익기01_XL_x0000__x0000_DePara3"/>
      <sheetName val="_손익기01_XL_x0000__x0000_DePara3"/>
      <sheetName val="_손익기01.XL_x0000__x0"/>
      <sheetName val="[손익기01_XL_x0000__x0000_DePara4"/>
      <sheetName val="_손익기01_XL_x0000__x0000_DePara4"/>
      <sheetName val="_손익기01_XL_x005f_x0000__x0"/>
      <sheetName val="_손익기01_XL_x005f_x0000__x1"/>
      <sheetName val="Sheet3 (2)"/>
      <sheetName val="Hoegaarden"/>
      <sheetName val="Lao &amp; Cam"/>
      <sheetName val="Hoegaarden 2019"/>
      <sheetName val="Lao &amp; Cam 2019"/>
      <sheetName val="Malaysia"/>
      <sheetName val="Malaysia 2019"/>
      <sheetName val="Singapore"/>
      <sheetName val="Singapore 2019"/>
      <sheetName val="Sheet2 (2)"/>
      <sheetName val="下拉菜单选项"/>
      <sheetName val="BNR_2012 в ящике"/>
      <sheetName val="Comp Inseguros"/>
      <sheetName val="Justificativas"/>
      <sheetName val="Reference"/>
      <sheetName val="Dropdown"/>
      <sheetName val="요일 테이블 "/>
      <sheetName val="Other Listings"/>
      <sheetName val="有效性"/>
      <sheetName val="基础信息"/>
      <sheetName val="Sheet4"/>
      <sheetName val="隐患统计图"/>
      <sheetName val="菜单联动"/>
      <sheetName val="CONTADOR"/>
      <sheetName val="Julio"/>
      <sheetName val="DROP"/>
      <sheetName val="FX Rates"/>
      <sheetName val="Controls"/>
      <sheetName val="不安全行为库"/>
      <sheetName val="KPI标准"/>
      <sheetName val="dd"/>
      <sheetName val="TO_Data_Base14"/>
      <sheetName val="YTD_Summary13"/>
      <sheetName val="Month_Summary13"/>
      <sheetName val="Trial_Balance_MAY_200913"/>
      <sheetName val="TB_Pivot13"/>
      <sheetName val="total_per_LB_LB213"/>
      <sheetName val="Trial_Balance_Vlookup13"/>
      <sheetName val="Trial_Balance_APRIL_200913"/>
      <sheetName val="Roll_Out_AQ13"/>
      <sheetName val="Evolução_mandamentos13"/>
      <sheetName val="Planilha_resultados12"/>
      <sheetName val="Historico_200312"/>
      <sheetName val="Sig_Cycles_Accts_&amp;_Processes12"/>
      <sheetName val="Fixed_ZBB6"/>
      <sheetName val="E_法规NC6"/>
      <sheetName val="3_ISo_YTD6"/>
      <sheetName val="Données_LMU6"/>
      <sheetName val="Brazil_Sovereign6"/>
      <sheetName val="Base_de_Dados6"/>
      <sheetName val="Resumen_Costo6"/>
      <sheetName val="Extract_Loss6"/>
      <sheetName val="QA_跟踪记录表6"/>
      <sheetName val="5_16"/>
      <sheetName val="material_data6"/>
      <sheetName val="other_data6"/>
      <sheetName val="Dados_BLP6"/>
      <sheetName val="Como_Estamos6"/>
      <sheetName val="RG_Depots6"/>
      <sheetName val="Base_PEF7"/>
      <sheetName val="SKU_Mapping6"/>
      <sheetName val="Drop_Down6"/>
      <sheetName val="Controls_data8"/>
      <sheetName val="Testing_Template_Guidance6"/>
      <sheetName val="Test_Programs6"/>
      <sheetName val="Raw_Data6"/>
      <sheetName val="EBM-2_GHQ6"/>
      <sheetName val="JOB_PROFILE_-_LAS6"/>
      <sheetName val="ARdistr_(2)6"/>
      <sheetName val="Database_(RUR)Mar_YTD6"/>
      <sheetName val="[손익기01_XLDePara5"/>
      <sheetName val="FJJX_Bud_IB5"/>
      <sheetName val="look-up_data5"/>
      <sheetName val="Com_(2PK)5"/>
      <sheetName val="Prd_Hierarchy(产品层级)5"/>
      <sheetName val="Project_Code5"/>
      <sheetName val="요일_테이블6"/>
      <sheetName val="요일_테이블_(2)5"/>
      <sheetName val="전사_PL7"/>
      <sheetName val="자금_제외_PL7"/>
      <sheetName val="자금_PL7"/>
      <sheetName val="전사_BS7"/>
      <sheetName val="자금_제외_BS7"/>
      <sheetName val="자금_BS7"/>
      <sheetName val="BS_계정_설명7"/>
      <sheetName val="_Cash_Flow(전사)7"/>
      <sheetName val="_Cash_Flow(자금제외)7"/>
      <sheetName val="_Cash_Flow(자금)7"/>
      <sheetName val="ROIC_7"/>
      <sheetName val="인건비_명세7"/>
      <sheetName val="판관비_명세7"/>
      <sheetName val="OH_Cost경비(내역)7"/>
      <sheetName val="OH_Cost경비(배부기준)7"/>
      <sheetName val="기타수지&amp;특별손익_명세7"/>
      <sheetName val="업무연락_(2)6"/>
      <sheetName val="제시_손익계산서6"/>
      <sheetName val="01_02월_성과급7"/>
      <sheetName val="M_7회차_담금_계획6"/>
      <sheetName val="팀별_실적6"/>
      <sheetName val="팀별_실적_(환산)6"/>
      <sheetName val="4__Inj_투자상세내역6"/>
      <sheetName val="3__Blow_투자_상세내역6"/>
      <sheetName val="Process_List6"/>
      <sheetName val="7_(2)6"/>
      <sheetName val="Set_Up5"/>
      <sheetName val="_손익기01_XL5"/>
      <sheetName val="drop_down_list5"/>
      <sheetName val="Prd_Hierarchy(产品层次)5"/>
      <sheetName val="[손익기01_XL_x005f_x0000__x005f_x0000_DePara5"/>
      <sheetName val="Income_Stmt5"/>
      <sheetName val="[손익기01_XL5"/>
      <sheetName val="Quarterly_LBO_Model5"/>
      <sheetName val="tab_STATUS_DO_PROCESSO_4"/>
      <sheetName val="CLASIFICACION_DE_AI4"/>
      <sheetName val="Base_da_Datos4"/>
      <sheetName val="_손익기01_XL_x005f_x0000__x005f_x0000_DePara5"/>
      <sheetName val="Perf__Plan__Diário14"/>
      <sheetName val="In_(2)4"/>
      <sheetName val="Classification_分类4"/>
      <sheetName val="15년_BL_사계5"/>
      <sheetName val="1_종합손익(도급)5"/>
      <sheetName val="1_종합손익(주택,개발)5"/>
      <sheetName val="2_실행예산5"/>
      <sheetName val="2_2과부족5"/>
      <sheetName val="2_3원가절감5"/>
      <sheetName val="8_외주비집행현황5"/>
      <sheetName val="9_자재비5"/>
      <sheetName val="10_현장집행5"/>
      <sheetName val="3_추가원가5"/>
      <sheetName val="3_추가원가_(2)5"/>
      <sheetName val="4_사전공사5"/>
      <sheetName val="5_추정공사비5"/>
      <sheetName val="6_금융비용5"/>
      <sheetName val="7_공사비집행현황(총괄)5"/>
      <sheetName val="11_1생산성5"/>
      <sheetName val="11_2인원산출5"/>
      <sheetName val="Figures_Report4"/>
      <sheetName val="Fare_prices4"/>
      <sheetName val="Hotel_prices4"/>
      <sheetName val="Dados_dos_Produtos4"/>
      <sheetName val="MASTER_APP3"/>
      <sheetName val="Cond__Inseguros3"/>
      <sheetName val="Comp__Inseguros3"/>
      <sheetName val="Base_de_Datos3"/>
      <sheetName val="Lista_de_datos3"/>
      <sheetName val="Unidades_SAC-REVENDA5"/>
      <sheetName val="__한국_AMP_ASP-23_판매가격__4"/>
      <sheetName val="CC_Down_load_07164"/>
      <sheetName val="변경실행(2차)_4"/>
      <sheetName val="나_출고4"/>
      <sheetName val="나_입고4"/>
      <sheetName val="09년_인건비(속리산)4"/>
      <sheetName val="합산목표(감가+57_5)4"/>
      <sheetName val="제조원가_원단위_분석4"/>
      <sheetName val="종합표양식(품의_&amp;_입고)_24"/>
      <sheetName val="원가관리_(동월대비)4"/>
      <sheetName val="b_balju_(2)4"/>
      <sheetName val="2-2_매출분석4"/>
      <sheetName val="몰드시스템_리스트4"/>
      <sheetName val="11_외화채무증권(AFS,HTM)084"/>
      <sheetName val="13_감액TEST_084"/>
      <sheetName val="12년_CF(9월)4"/>
      <sheetName val="중기조종사_단위단가4"/>
      <sheetName val="6PILE__(돌출)4"/>
      <sheetName val="기성청구_공문4"/>
      <sheetName val="Sheet1_(2)4"/>
      <sheetName val="slide_24_cat_A4"/>
      <sheetName val="slide_82_cat_b4"/>
      <sheetName val="Farol_Acciones3"/>
      <sheetName val="Lista_de_Entrenamientos3"/>
      <sheetName val="09~10년_매출계획4"/>
      <sheetName val="1_MDF1공장4"/>
      <sheetName val="Incident_유형구분표4"/>
      <sheetName val="3YP2016-Bottom_up3"/>
      <sheetName val="DD_list4"/>
      <sheetName val="FornecM_Check3"/>
      <sheetName val="Clasif_3"/>
      <sheetName val="Lista_CI3"/>
      <sheetName val="_손익기01_XLDePara5"/>
      <sheetName val="2_카드채권(대출포함)3"/>
      <sheetName val="表21_净利润调节表3"/>
      <sheetName val="Supply_Cost_Centers3"/>
      <sheetName val="Faro_de_Indicadores2"/>
      <sheetName val="TOP_KPIs_MTM2"/>
      <sheetName val="PLAN_DE_ACCION2"/>
      <sheetName val="Grafica_Actos2"/>
      <sheetName val="Condiciones_SyE2"/>
      <sheetName val="Estratificación_AI3"/>
      <sheetName val="condicion_inseguras3"/>
      <sheetName val="Actos_Inseguros3"/>
      <sheetName val="Control_de_incidentes3"/>
      <sheetName val="Plan_de_Acción3"/>
      <sheetName val="REALxMETA_-_CERVEJA4"/>
      <sheetName val="REALxMETA_-_REFRI4"/>
      <sheetName val="_DD_List3"/>
      <sheetName val="Share_Price_20023"/>
      <sheetName val="BEP_加薪_KPI2"/>
      <sheetName val="[손익기01_XL??DePara3"/>
      <sheetName val="Farol_Metas3"/>
      <sheetName val="Dashboard_Prevención_Riesgos_2"/>
      <sheetName val="Mod_Relac_3"/>
      <sheetName val="Directrices_de_Metas_20172"/>
      <sheetName val="Issues_List_Payments2"/>
      <sheetName val="_손익기01_XL_x005f_x005f_x005f_x0000__x005f_x005f_x2"/>
      <sheetName val="Hazards_Analysis-隐患分析2"/>
      <sheetName val="F08_-_Asia_Pac_Full_Year_Q33"/>
      <sheetName val="Top_Priorities3"/>
      <sheetName val="Listco_Stock3"/>
      <sheetName val="Intl_Purchase3"/>
      <sheetName val="FY_outlook3"/>
      <sheetName val="CY_outlook3"/>
      <sheetName val="Cash_metrics3"/>
      <sheetName val="P6_73"/>
      <sheetName val="DATOS_BASE2"/>
      <sheetName val="97_사업추정(WEKI)2"/>
      <sheetName val="Tong_hop2"/>
      <sheetName val="95_1_1이후취득자산(숨기기상태)2"/>
      <sheetName val="sum1_(2)2"/>
      <sheetName val="3_바닥판설계2"/>
      <sheetName val="6월_공정외주2"/>
      <sheetName val="2_대외공문2"/>
      <sheetName val="2_총괄표2"/>
      <sheetName val="입출재고현황_(2)2"/>
      <sheetName val="504전기실_동부하-L2"/>
      <sheetName val="OUTER_AREA(겹침없음)2"/>
      <sheetName val="EL_표면적2"/>
      <sheetName val="TRE_TABLE2"/>
      <sheetName val="입찰내역_발주처_양식2"/>
      <sheetName val="Check_Qualidade1"/>
      <sheetName val="POC_LIST2"/>
      <sheetName val="Entity_Target2"/>
      <sheetName val="do_not_delete2"/>
      <sheetName val="De_Para2"/>
      <sheetName val="DETALLE_MENSUAL2"/>
      <sheetName val="Check_Aderencia1"/>
      <sheetName val="APAC_S2"/>
      <sheetName val="APAC_N2"/>
      <sheetName val="Slide_output2"/>
      <sheetName val="turnover_reason퇴직사유2"/>
      <sheetName val="Data_validation2"/>
      <sheetName val="SKU_Basic_Data2"/>
      <sheetName val="VALIDACION_DE_DATOS1"/>
      <sheetName val="Ventas_Campo1"/>
      <sheetName val="Base_Farol1"/>
      <sheetName val="Check_GG1"/>
      <sheetName val="Gerencial_IL1"/>
      <sheetName val="KPIs_Hana1"/>
      <sheetName val="Catalago_de_refacciones_1"/>
      <sheetName val="Existencias_al_07-Nov-20121"/>
      <sheetName val="ACTOS_POR_RIESGO1"/>
      <sheetName val="drop_lists1"/>
      <sheetName val="2__Indicadores"/>
      <sheetName val="Ta_1"/>
      <sheetName val="Nombre_de_SOP1"/>
      <sheetName val="AIIM_-_Empresas_Ext_20121"/>
      <sheetName val="Drop-down_List1"/>
      <sheetName val="by_DD1"/>
      <sheetName val="Jul-Sep_Actual_cost_(2)1"/>
      <sheetName val="MRL_NON_SUPPLY_URU1"/>
      <sheetName val="_손익기01_XL_x005f_x0000__x01"/>
      <sheetName val="부재료_비교(11년_vs_10년)"/>
      <sheetName val="_mngt_Pillar"/>
      <sheetName val="Lista_de_Entrenamientos_RSO"/>
      <sheetName val="Tablero_SDG3"/>
      <sheetName val="Lista_Areas3"/>
      <sheetName val="One_Page3"/>
      <sheetName val="Sub-Productos_HN1"/>
      <sheetName val="Eficiencia_linea"/>
      <sheetName val="Pauta_RPS_Distribuição"/>
      <sheetName val="Estoque_(2)"/>
      <sheetName val="[손익기01_XLDePara2"/>
      <sheetName val="_손익기01_XLDePara2"/>
      <sheetName val="[손익기01_XLDePara1"/>
      <sheetName val="_손익기01_XLDePara1"/>
      <sheetName val="[손익기01_XLDePara3"/>
      <sheetName val="_손익기01_XLDePara3"/>
      <sheetName val="_손익기01_XL_x0"/>
      <sheetName val="[손익기01_XLDePara4"/>
      <sheetName val="_손익기01_XLDePara4"/>
      <sheetName val="Sheet3_(2)"/>
      <sheetName val="Lao_&amp;_Cam"/>
      <sheetName val="Hoegaarden_2019"/>
      <sheetName val="Lao_&amp;_Cam_2019"/>
      <sheetName val="Malaysia_2019"/>
      <sheetName val="Singapore_2019"/>
      <sheetName val="Sheet2_(2)"/>
      <sheetName val="BNR_2012_в_ящике"/>
      <sheetName val="Comp_Inseguros"/>
      <sheetName val="요일_테이블_"/>
      <sheetName val="Other_Listings"/>
      <sheetName val="FX_Rates"/>
      <sheetName val="Vagas x Candidatos"/>
      <sheetName val="Análise Tempos"/>
      <sheetName val="Planilha_relts_xdb75__xdb62_eos7"/>
      <sheetName val="Testing_Template_Huidance1"/>
      <sheetName val="  한국 AMP ASP-23 판㧤가격  "/>
      <sheetName val="11.䡸화채무줝ⴌ(AFS,HTM)08"/>
      <sheetName val="Legend"/>
      <sheetName val="Проверки"/>
      <sheetName val="Drop list"/>
      <sheetName val="참조용"/>
      <sheetName val="筛选列表"/>
      <sheetName val="DO NOT MOVE"/>
      <sheetName val="이상욱"/>
      <sheetName val="최창원"/>
      <sheetName val="권순오"/>
      <sheetName val="유윤선"/>
      <sheetName val="서유덕"/>
      <sheetName val="이창훈"/>
      <sheetName val="이도현"/>
      <sheetName val="진형수"/>
      <sheetName val="원영훈"/>
      <sheetName val="정진광"/>
      <sheetName val="강승권"/>
      <sheetName val="마민호"/>
      <sheetName val="주차통행료"/>
      <sheetName val="이상욱2"/>
      <sheetName val="DATOS DE VALIDACIÓN"/>
      <sheetName val="clasificación"/>
      <sheetName val="Datos con"/>
      <sheetName val="Dato"/>
      <sheetName val="INGRESO"/>
      <sheetName val="Respel-RAEE"/>
      <sheetName val="Asistencia"/>
      <sheetName val="Enero(11)"/>
      <sheetName val=" Datos Cond."/>
      <sheetName val="CRITERIOS"/>
      <sheetName val="INGRESO (2)"/>
      <sheetName val="PG-K1610 (UEN Areas)MNG"/>
      <sheetName val="DATOS GEN."/>
      <sheetName val="NUEVOS CRITERIOS"/>
      <sheetName val="Un"/>
      <sheetName val="Condiciones Agua"/>
      <sheetName val="Liste"/>
      <sheetName val="PINC汇总"/>
      <sheetName val="ETD"/>
      <sheetName val="Cons"/>
      <sheetName val="Imputs"/>
      <sheetName val="PREENCHIMENTO"/>
      <sheetName val="EQR"/>
      <sheetName val="CNQ"/>
      <sheetName val="Códigos"/>
      <sheetName val="Dropdown list"/>
      <sheetName val="Note"/>
      <sheetName val="物料主数据"/>
      <sheetName val="选项"/>
      <sheetName val="品牌填写下拉菜单"/>
      <sheetName val="清单"/>
      <sheetName val="요일_테이블7"/>
      <sheetName val="요일_테이블_(2)6"/>
      <sheetName val="TO_Data_Base15"/>
      <sheetName val="YTD_Summary14"/>
      <sheetName val="Month_Summary14"/>
      <sheetName val="Trial_Balance_MAY_200914"/>
      <sheetName val="TB_Pivot14"/>
      <sheetName val="total_per_LB_LB214"/>
      <sheetName val="Trial_Balance_Vlookup14"/>
      <sheetName val="Trial_Balance_APRIL_200914"/>
      <sheetName val="Roll_Out_AQ14"/>
      <sheetName val="Evolução_mandamentos14"/>
      <sheetName val="Planilha_resultados13"/>
      <sheetName val="Historico_200313"/>
      <sheetName val="Sig_Cycles_Accts_&amp;_Processes13"/>
      <sheetName val="3_ISo_YTD7"/>
      <sheetName val="E_法规NC7"/>
      <sheetName val="Données_LMU7"/>
      <sheetName val="Brazil_Sovereign7"/>
      <sheetName val="Resumen_Costo7"/>
      <sheetName val="Fixed_ZBB7"/>
      <sheetName val="5_17"/>
      <sheetName val="Extract_Loss7"/>
      <sheetName val="QA_跟踪记录表7"/>
      <sheetName val="RG_Depots7"/>
      <sheetName val="material_data7"/>
      <sheetName val="other_data7"/>
      <sheetName val="Como_Estamos7"/>
      <sheetName val="Database_(RUR)Mar_YTD7"/>
      <sheetName val="SKU_Mapping7"/>
      <sheetName val="Drop_Down7"/>
      <sheetName val="Raw_Data7"/>
      <sheetName val="EBM-2_GHQ7"/>
      <sheetName val="Base_PEF8"/>
      <sheetName val="Base_de_Dados7"/>
      <sheetName val="Testing_Template_Guidance7"/>
      <sheetName val="Test_Programs7"/>
      <sheetName val="Dados_BLP7"/>
      <sheetName val="Controls_data9"/>
      <sheetName val="FJJX_Bud_IB6"/>
      <sheetName val="look-up_data6"/>
      <sheetName val="JOB_PROFILE_-_LAS7"/>
      <sheetName val="ARdistr_(2)7"/>
      <sheetName val="Prd_Hierarchy(产品层级)6"/>
      <sheetName val="Com_(2PK)6"/>
      <sheetName val="전사_PL8"/>
      <sheetName val="자금_제외_PL8"/>
      <sheetName val="자금_PL8"/>
      <sheetName val="전사_BS8"/>
      <sheetName val="자금_제외_BS8"/>
      <sheetName val="자금_BS8"/>
      <sheetName val="BS_계정_설명8"/>
      <sheetName val="_Cash_Flow(전사)8"/>
      <sheetName val="_Cash_Flow(자금제외)8"/>
      <sheetName val="_Cash_Flow(자금)8"/>
      <sheetName val="ROIC_8"/>
      <sheetName val="인건비_명세8"/>
      <sheetName val="판관비_명세8"/>
      <sheetName val="OH_Cost경비(내역)8"/>
      <sheetName val="OH_Cost경비(배부기준)8"/>
      <sheetName val="기타수지&amp;특별손익_명세8"/>
      <sheetName val="업무연락_(2)7"/>
      <sheetName val="제시_손익계산서7"/>
      <sheetName val="01_02월_성과급8"/>
      <sheetName val="M_7회차_담금_계획7"/>
      <sheetName val="팀별_실적7"/>
      <sheetName val="팀별_실적_(환산)7"/>
      <sheetName val="4__Inj_투자상세내역7"/>
      <sheetName val="3__Blow_투자_상세내역7"/>
      <sheetName val="Process_List7"/>
      <sheetName val="7_(2)7"/>
      <sheetName val="Prd_Hierarchy(产品层次)6"/>
      <sheetName val="Project_Code6"/>
      <sheetName val="_손익기01_XL6"/>
      <sheetName val="drop_down_list6"/>
      <sheetName val="[손익기01_XL_x005f_x0000__x005f_x0000_DePara6"/>
      <sheetName val="Income_Stmt6"/>
      <sheetName val="Quarterly_LBO_Model6"/>
      <sheetName val="_손익기01_XL_x005f_x0000__x005f_x0000_DePara6"/>
      <sheetName val="[손익기01_XL6"/>
      <sheetName val="15년_BL_사계6"/>
      <sheetName val="1_종합손익(도급)6"/>
      <sheetName val="1_종합손익(주택,개발)6"/>
      <sheetName val="2_실행예산6"/>
      <sheetName val="2_2과부족6"/>
      <sheetName val="2_3원가절감6"/>
      <sheetName val="8_외주비집행현황6"/>
      <sheetName val="9_자재비6"/>
      <sheetName val="10_현장집행6"/>
      <sheetName val="3_추가원가6"/>
      <sheetName val="3_추가원가_(2)6"/>
      <sheetName val="4_사전공사6"/>
      <sheetName val="5_추정공사비6"/>
      <sheetName val="6_금융비용6"/>
      <sheetName val="7_공사비집행현황(총괄)6"/>
      <sheetName val="11_1생산성6"/>
      <sheetName val="11_2인원산출6"/>
      <sheetName val="Classification_分类5"/>
      <sheetName val="Figures_Report5"/>
      <sheetName val="Set_Up6"/>
      <sheetName val="Fare_prices5"/>
      <sheetName val="Hotel_prices5"/>
      <sheetName val="__한국_AMP_ASP-23_판매가격__5"/>
      <sheetName val="CC_Down_load_07165"/>
      <sheetName val="변경실행(2차)_5"/>
      <sheetName val="나_출고5"/>
      <sheetName val="나_입고5"/>
      <sheetName val="09년_인건비(속리산)5"/>
      <sheetName val="합산목표(감가+57_5)5"/>
      <sheetName val="제조원가_원단위_분석5"/>
      <sheetName val="종합표양식(품의_&amp;_입고)_25"/>
      <sheetName val="원가관리_(동월대비)5"/>
      <sheetName val="b_balju_(2)5"/>
      <sheetName val="2-2_매출분석5"/>
      <sheetName val="몰드시스템_리스트5"/>
      <sheetName val="11_외화채무증권(AFS,HTM)085"/>
      <sheetName val="13_감액TEST_085"/>
      <sheetName val="12년_CF(9월)5"/>
      <sheetName val="중기조종사_단위단가5"/>
      <sheetName val="6PILE__(돌출)5"/>
      <sheetName val="기성청구_공문5"/>
      <sheetName val="Sheet1_(2)5"/>
      <sheetName val="09~10년_매출계획5"/>
      <sheetName val="1_MDF1공장5"/>
      <sheetName val="tab_STATUS_DO_PROCESSO_5"/>
      <sheetName val="Perf__Plan__Diário15"/>
      <sheetName val="In_(2)5"/>
      <sheetName val="slide_24_cat_A5"/>
      <sheetName val="slide_82_cat_b5"/>
      <sheetName val="Incident_유형구분표5"/>
      <sheetName val="CLASIFICACION_DE_AI5"/>
      <sheetName val="Base_da_Datos5"/>
      <sheetName val="Dados_dos_Produtos5"/>
      <sheetName val="DD_list5"/>
      <sheetName val="3YP2016-Bottom_up4"/>
      <sheetName val="2_카드채권(대출포함)4"/>
      <sheetName val="表21_净利润调节表4"/>
      <sheetName val="MASTER_APP4"/>
      <sheetName val="Cond__Inseguros4"/>
      <sheetName val="Comp__Inseguros4"/>
      <sheetName val="Lista_de_datos4"/>
      <sheetName val="Base_de_Datos4"/>
      <sheetName val="_DD_List4"/>
      <sheetName val="Share_Price_20024"/>
      <sheetName val="Clasif_4"/>
      <sheetName val="Lista_CI4"/>
      <sheetName val="Farol_Acciones4"/>
      <sheetName val="Lista_de_Entrenamientos4"/>
      <sheetName val="Supply_Cost_Centers4"/>
      <sheetName val="BEP_加薪_KPI3"/>
      <sheetName val="F08_-_Asia_Pac_Full_Year_Q34"/>
      <sheetName val="Top_Priorities4"/>
      <sheetName val="Listco_Stock4"/>
      <sheetName val="Intl_Purchase4"/>
      <sheetName val="FY_outlook4"/>
      <sheetName val="CY_outlook4"/>
      <sheetName val="Cash_metrics4"/>
      <sheetName val="P6_74"/>
      <sheetName val="DATOS_BASE3"/>
      <sheetName val="Dashboard_Prevención_Riesgos_3"/>
      <sheetName val="TOP_KPIs_MTM3"/>
      <sheetName val="PLAN_DE_ACCION3"/>
      <sheetName val="Faro_de_Indicadores3"/>
      <sheetName val="Hazards_Analysis-隐患分析3"/>
      <sheetName val="_손익기01_XL_x005f_x005f_x005f_x0000__x005f_x005f_x3"/>
      <sheetName val="97_사업추정(WEKI)3"/>
      <sheetName val="Tong_hop3"/>
      <sheetName val="95_1_1이후취득자산(숨기기상태)3"/>
      <sheetName val="sum1_(2)3"/>
      <sheetName val="3_바닥판설계3"/>
      <sheetName val="6월_공정외주3"/>
      <sheetName val="2_대외공문3"/>
      <sheetName val="2_총괄표3"/>
      <sheetName val="입출재고현황_(2)3"/>
      <sheetName val="504전기실_동부하-L3"/>
      <sheetName val="OUTER_AREA(겹침없음)3"/>
      <sheetName val="EL_표면적3"/>
      <sheetName val="TRE_TABLE3"/>
      <sheetName val="입찰내역_발주처_양식3"/>
      <sheetName val="Jul-Sep_Actual_cost_(2)2"/>
      <sheetName val="Issues_List_Payments3"/>
      <sheetName val="turnover_reason퇴직사유3"/>
      <sheetName val="Grafica_Actos3"/>
      <sheetName val="POC_LIST3"/>
      <sheetName val="부재료_비교(11년_vs_10년)1"/>
      <sheetName val="Condiciones_SyE3"/>
      <sheetName val="DETALLE_MENSUAL3"/>
      <sheetName val="do_not_delete3"/>
      <sheetName val="APAC_S3"/>
      <sheetName val="APAC_N3"/>
      <sheetName val="Slide_output3"/>
      <sheetName val="REALxMETA_-_CERVEJA5"/>
      <sheetName val="REALxMETA_-_REFRI5"/>
      <sheetName val="Directrices_de_Metas_20173"/>
      <sheetName val="Data_validation3"/>
      <sheetName val="SKU_Basic_Data3"/>
      <sheetName val="Entity_Target3"/>
      <sheetName val="VALIDACION_DE_DATOS2"/>
      <sheetName val="Drop-down_List2"/>
      <sheetName val="by_DD2"/>
      <sheetName val="Sheet3_(2)1"/>
      <sheetName val="요일_테이블_1"/>
      <sheetName val="_mngt_Pillar1"/>
      <sheetName val="2__Indicadores1"/>
      <sheetName val="Lao_&amp;_Cam1"/>
      <sheetName val="Hoegaarden_20191"/>
      <sheetName val="Lao_&amp;_Cam_20191"/>
      <sheetName val="Malaysia_20191"/>
      <sheetName val="Singapore_20191"/>
      <sheetName val="Sheet2_(2)1"/>
      <sheetName val="Other_Listings1"/>
      <sheetName val="Lista_de_Entrenamientos_RSO1"/>
      <sheetName val="Tablero_SDG4"/>
      <sheetName val="Lista_Areas4"/>
      <sheetName val="One_Page4"/>
      <sheetName val="Sub-Productos_HN2"/>
      <sheetName val="Eficiencia_linea1"/>
      <sheetName val="DATOS_DE_VALIDACIÓN"/>
      <sheetName val="Datos_con"/>
      <sheetName val="_Datos_Cond_"/>
      <sheetName val="DO_NOT_MOVE"/>
      <sheetName val="INGRESO_(2)"/>
      <sheetName val="PG-K1610_(UEN_Areas)MNG"/>
      <sheetName val="DATOS_GEN_"/>
      <sheetName val="NUEVOS_CRITERIOS"/>
      <sheetName val="Condiciones_Agua"/>
      <sheetName val="Proced."/>
      <sheetName val="PTN"/>
      <sheetName val="Cut Machine Summary"/>
      <sheetName val="Validação de Dados"/>
      <sheetName val="Control de Fallas"/>
      <sheetName val="TIPO DE ACTO"/>
      <sheetName val="Setup for Templates"/>
      <sheetName val="Concentrado"/>
      <sheetName val="Referencias"/>
      <sheetName val="beerflow"/>
      <sheetName val="Datos emp"/>
      <sheetName val="Validation lists"/>
      <sheetName val="No llenar "/>
      <sheetName val="status"/>
      <sheetName val="Marcas"/>
      <sheetName val="CRITICIDAD DE CI"/>
      <sheetName val="Catálogo de CI"/>
      <sheetName val="% CUMPLIMIENTO"/>
      <sheetName val="% cumplimiento "/>
      <sheetName val="CALIFICACIONES 2019"/>
      <sheetName val="Lev 4 360 deg check Crit Task"/>
      <sheetName val="Lev 4 Chk IC Stock Crit Task"/>
      <sheetName val="Lev 4 WMS Putaway Crit Task"/>
      <sheetName val="Final_Summary-All"/>
      <sheetName val="Auxiliary"/>
      <sheetName val="Lista de Motivos"/>
      <sheetName val="Ponto Crítico - Resp. Plano"/>
      <sheetName val="Lista Funcionários (2)"/>
      <sheetName val="PIRÂMIDE"/>
      <sheetName val="Guidelines"/>
      <sheetName val="Instructions"/>
      <sheetName val="NAZ Strategy"/>
      <sheetName val="PAINEL RECOLHA CRÉDITO"/>
      <sheetName val="Values"/>
      <sheetName val="Industries"/>
      <sheetName val="Gráficos - CDD"/>
      <sheetName val="Razão Social"/>
      <sheetName val="Listas y equipos a evaluar"/>
      <sheetName val="NH3"/>
      <sheetName val="Hoja7"/>
      <sheetName val="Data Reporte"/>
      <sheetName val="Read me"/>
      <sheetName val="_x0000__x0005__x0000__x0001__x0000__x0000__x0000_"/>
      <sheetName val="_x0000__x0005__x0000_ÿ_x000f__x0000_ÿ"/>
      <sheetName val="PDA BOP"/>
      <sheetName val="TO_Data_Base18"/>
      <sheetName val="YTD_Summary17"/>
      <sheetName val="Month_Summary17"/>
      <sheetName val="Trial_Balance_MAY_200917"/>
      <sheetName val="TB_Pivot17"/>
      <sheetName val="total_per_LB_LB217"/>
      <sheetName val="Trial_Balance_Vlookup17"/>
      <sheetName val="Trial_Balance_APRIL_200917"/>
      <sheetName val="Roll_Out_AQ17"/>
      <sheetName val="Evolução_mandamentos17"/>
      <sheetName val="Planilha_resultados16"/>
      <sheetName val="Historico_200316"/>
      <sheetName val="Sig_Cycles_Accts_&amp;_Processes16"/>
      <sheetName val="Fixed_ZBB10"/>
      <sheetName val="E_法规NC10"/>
      <sheetName val="3_ISo_YTD10"/>
      <sheetName val="Données_LMU10"/>
      <sheetName val="Brazil_Sovereign10"/>
      <sheetName val="Resumen_Costo10"/>
      <sheetName val="Base_de_Dados10"/>
      <sheetName val="Extract_Loss10"/>
      <sheetName val="5_110"/>
      <sheetName val="QA_跟踪记录表10"/>
      <sheetName val="RG_Depots10"/>
      <sheetName val="material_data10"/>
      <sheetName val="other_data10"/>
      <sheetName val="Como_Estamos10"/>
      <sheetName val="Database_(RUR)Mar_YTD10"/>
      <sheetName val="SKU_Mapping10"/>
      <sheetName val="Drop_Down10"/>
      <sheetName val="Raw_Data10"/>
      <sheetName val="EBM-2_GHQ10"/>
      <sheetName val="Base_PEF11"/>
      <sheetName val="Controls_data12"/>
      <sheetName val="Testing_Template_Guidance10"/>
      <sheetName val="Test_Programs10"/>
      <sheetName val="Dados_BLP10"/>
      <sheetName val="FJJX_Bud_IB9"/>
      <sheetName val="JOB_PROFILE_-_LAS10"/>
      <sheetName val="ARdistr_(2)10"/>
      <sheetName val="look-up_data9"/>
      <sheetName val="Prd_Hierarchy(产品层级)9"/>
      <sheetName val="Com_(2PK)9"/>
      <sheetName val="Project_Code9"/>
      <sheetName val="[손익기01_XL9"/>
      <sheetName val="요일_테이블10"/>
      <sheetName val="요일_테이블_(2)9"/>
      <sheetName val="Prd_Hierarchy(产品层次)9"/>
      <sheetName val="전사_PL11"/>
      <sheetName val="자금_제외_PL11"/>
      <sheetName val="자금_PL11"/>
      <sheetName val="전사_BS11"/>
      <sheetName val="자금_제외_BS11"/>
      <sheetName val="자금_BS11"/>
      <sheetName val="BS_계정_설명11"/>
      <sheetName val="_Cash_Flow(전사)11"/>
      <sheetName val="_Cash_Flow(자금제외)11"/>
      <sheetName val="_Cash_Flow(자금)11"/>
      <sheetName val="ROIC_11"/>
      <sheetName val="인건비_명세11"/>
      <sheetName val="판관비_명세11"/>
      <sheetName val="OH_Cost경비(내역)11"/>
      <sheetName val="OH_Cost경비(배부기준)11"/>
      <sheetName val="기타수지&amp;특별손익_명세11"/>
      <sheetName val="업무연락_(2)10"/>
      <sheetName val="제시_손익계산서10"/>
      <sheetName val="01_02월_성과급11"/>
      <sheetName val="M_7회차_담금_계획10"/>
      <sheetName val="팀별_실적10"/>
      <sheetName val="팀별_실적_(환산)10"/>
      <sheetName val="4__Inj_투자상세내역10"/>
      <sheetName val="3__Blow_투자_상세내역10"/>
      <sheetName val="Process_List10"/>
      <sheetName val="7_(2)10"/>
      <sheetName val="_손익기01_XL9"/>
      <sheetName val="drop_down_list9"/>
      <sheetName val="Income_Stmt9"/>
      <sheetName val="[손익기01_XL_x005f_x0000__x005f_x0000_DePara9"/>
      <sheetName val="Quarterly_LBO_Model9"/>
      <sheetName val="Figures_Report8"/>
      <sheetName val="_손익기01_XL_x005f_x0000__x005f_x0000_DePara9"/>
      <sheetName val="Fare_prices8"/>
      <sheetName val="Hotel_prices8"/>
      <sheetName val="15년_BL_사계9"/>
      <sheetName val="1_종합손익(도급)9"/>
      <sheetName val="1_종합손익(주택,개발)9"/>
      <sheetName val="2_실행예산9"/>
      <sheetName val="2_2과부족9"/>
      <sheetName val="2_3원가절감9"/>
      <sheetName val="8_외주비집행현황9"/>
      <sheetName val="9_자재비9"/>
      <sheetName val="10_현장집행9"/>
      <sheetName val="3_추가원가9"/>
      <sheetName val="3_추가원가_(2)9"/>
      <sheetName val="4_사전공사9"/>
      <sheetName val="5_추정공사비9"/>
      <sheetName val="6_금융비용9"/>
      <sheetName val="7_공사비집행현황(총괄)9"/>
      <sheetName val="11_1생산성9"/>
      <sheetName val="11_2인원산출9"/>
      <sheetName val="Classification_分类8"/>
      <sheetName val="Set_Up9"/>
      <sheetName val="Perf__Plan__Diário18"/>
      <sheetName val="In_(2)8"/>
      <sheetName val="tab_STATUS_DO_PROCESSO_8"/>
      <sheetName val="__한국_AMP_ASP-23_판매가격__8"/>
      <sheetName val="CC_Down_load_07168"/>
      <sheetName val="변경실행(2차)_8"/>
      <sheetName val="나_출고8"/>
      <sheetName val="나_입고8"/>
      <sheetName val="09년_인건비(속리산)8"/>
      <sheetName val="합산목표(감가+57_5)8"/>
      <sheetName val="제조원가_원단위_분석8"/>
      <sheetName val="종합표양식(품의_&amp;_입고)_28"/>
      <sheetName val="원가관리_(동월대비)8"/>
      <sheetName val="b_balju_(2)8"/>
      <sheetName val="2-2_매출분석8"/>
      <sheetName val="몰드시스템_리스트8"/>
      <sheetName val="11_외화채무증권(AFS,HTM)088"/>
      <sheetName val="13_감액TEST_088"/>
      <sheetName val="12년_CF(9월)8"/>
      <sheetName val="중기조종사_단위단가8"/>
      <sheetName val="6PILE__(돌출)8"/>
      <sheetName val="기성청구_공문8"/>
      <sheetName val="Sheet1_(2)8"/>
      <sheetName val="CLASIFICACION_DE_AI8"/>
      <sheetName val="Base_da_Datos8"/>
      <sheetName val="Dados_dos_Produtos8"/>
      <sheetName val="slide_24_cat_A8"/>
      <sheetName val="slide_82_cat_b8"/>
      <sheetName val="MASTER_APP7"/>
      <sheetName val="Cond__Inseguros7"/>
      <sheetName val="Comp__Inseguros7"/>
      <sheetName val="09~10년_매출계획8"/>
      <sheetName val="1_MDF1공장8"/>
      <sheetName val="Incident_유형구분표8"/>
      <sheetName val="3YP2016-Bottom_up7"/>
      <sheetName val="DD_list8"/>
      <sheetName val="Base_de_Datos7"/>
      <sheetName val="Supply_Cost_Centers7"/>
      <sheetName val="2_카드채권(대출포함)7"/>
      <sheetName val="表21_净利润调节表7"/>
      <sheetName val="Lista_de_datos7"/>
      <sheetName val="Clasif_7"/>
      <sheetName val="Unidades_SAC-REVENDA8"/>
      <sheetName val="Farol_Acciones7"/>
      <sheetName val="Lista_de_Entrenamientos7"/>
      <sheetName val="FornecM_Check6"/>
      <sheetName val="Faro_de_Indicadores6"/>
      <sheetName val="TOP_KPIs_MTM6"/>
      <sheetName val="PLAN_DE_ACCION6"/>
      <sheetName val="Grafica_Actos6"/>
      <sheetName val="Lista_CI7"/>
      <sheetName val="Estratificación_AI6"/>
      <sheetName val="condicion_inseguras6"/>
      <sheetName val="Actos_Inseguros6"/>
      <sheetName val="Control_de_incidentes6"/>
      <sheetName val="Plan_de_Acción6"/>
      <sheetName val="_DD_List7"/>
      <sheetName val="Share_Price_20027"/>
      <sheetName val="Condiciones_SyE6"/>
      <sheetName val="REALxMETA_-_CERVEJA8"/>
      <sheetName val="REALxMETA_-_REFRI8"/>
      <sheetName val="BEP_加薪_KPI6"/>
      <sheetName val="[손익기01_XL??DePara6"/>
      <sheetName val="Farol_Metas6"/>
      <sheetName val="DETALLE_MENSUAL6"/>
      <sheetName val="Mod_Relac_6"/>
      <sheetName val="Dashboard_Prevención_Riesgos_6"/>
      <sheetName val="POC_LIST6"/>
      <sheetName val="Entity_Target6"/>
      <sheetName val="Issues_List_Payments6"/>
      <sheetName val="do_not_delete6"/>
      <sheetName val="APAC_S6"/>
      <sheetName val="APAC_N6"/>
      <sheetName val="Slide_output6"/>
      <sheetName val="Directrices_de_Metas_20176"/>
      <sheetName val="Data_validation6"/>
      <sheetName val="_손익기01_XL_x005f_x005f_x005f_x0000__x005f_x005f_x6"/>
      <sheetName val="Hazards_Analysis-隐患分析6"/>
      <sheetName val="F08_-_Asia_Pac_Full_Year_Q37"/>
      <sheetName val="Top_Priorities7"/>
      <sheetName val="Listco_Stock7"/>
      <sheetName val="Intl_Purchase7"/>
      <sheetName val="FY_outlook7"/>
      <sheetName val="CY_outlook7"/>
      <sheetName val="Cash_metrics7"/>
      <sheetName val="P6_77"/>
      <sheetName val="DATOS_BASE6"/>
      <sheetName val="97_사업추정(WEKI)6"/>
      <sheetName val="Tong_hop6"/>
      <sheetName val="95_1_1이후취득자산(숨기기상태)6"/>
      <sheetName val="sum1_(2)6"/>
      <sheetName val="3_바닥판설계6"/>
      <sheetName val="6월_공정외주6"/>
      <sheetName val="2_대외공문6"/>
      <sheetName val="2_총괄표6"/>
      <sheetName val="입출재고현황_(2)6"/>
      <sheetName val="504전기실_동부하-L6"/>
      <sheetName val="OUTER_AREA(겹침없음)6"/>
      <sheetName val="EL_표면적6"/>
      <sheetName val="TRE_TABLE6"/>
      <sheetName val="입찰내역_발주처_양식6"/>
      <sheetName val="turnover_reason퇴직사유6"/>
      <sheetName val="SKU_Basic_Data6"/>
      <sheetName val="Check_Qualidade4"/>
      <sheetName val="De_Para5"/>
      <sheetName val="Check_Aderencia4"/>
      <sheetName val="Drop-down_List5"/>
      <sheetName val="by_DD5"/>
      <sheetName val="VALIDACION_DE_DATOS5"/>
      <sheetName val="Jul-Sep_Actual_cost_(2)5"/>
      <sheetName val="Base_Farol4"/>
      <sheetName val="Gerencial_IL4"/>
      <sheetName val="Ventas_Campo4"/>
      <sheetName val="ACTOS_POR_RIESGO4"/>
      <sheetName val="drop_lists4"/>
      <sheetName val="MRL_NON_SUPPLY_URU4"/>
      <sheetName val="AIIM_-_Empresas_Ext_20124"/>
      <sheetName val="KPIs_Hana4"/>
      <sheetName val="Catalago_de_refacciones_4"/>
      <sheetName val="Existencias_al_07-Nov-20124"/>
      <sheetName val="Check_GG4"/>
      <sheetName val="Nombre_de_SOP4"/>
      <sheetName val="NAZ_Strategy"/>
      <sheetName val="Ta_4"/>
      <sheetName val="2__Indicadores4"/>
      <sheetName val="부재료_비교(11년_vs_10년)4"/>
      <sheetName val="_손익기01_XL_x005f_x0000__x04"/>
      <sheetName val="Lista_de_Entrenamientos_RSO4"/>
      <sheetName val="Tablero_SDG7"/>
      <sheetName val="Lista_Areas7"/>
      <sheetName val="One_Page7"/>
      <sheetName val="Sub-Productos_HN5"/>
      <sheetName val="Eficiencia_linea4"/>
      <sheetName val="_mngt_Pillar4"/>
      <sheetName val="Sheet3_(2)4"/>
      <sheetName val="요일_테이블_4"/>
      <sheetName val="Sheet2_(2)4"/>
      <sheetName val="Lao_&amp;_Cam4"/>
      <sheetName val="Hoegaarden_20194"/>
      <sheetName val="Lao_&amp;_Cam_20194"/>
      <sheetName val="Malaysia_20194"/>
      <sheetName val="Singapore_20194"/>
      <sheetName val="Other_Listings4"/>
      <sheetName val="Pauta_RPS_Distribuição3"/>
      <sheetName val="Estoque_(2)3"/>
      <sheetName val="Comp_Inseguros3"/>
      <sheetName val="BNR_2012_в_ящике3"/>
      <sheetName val="DATOS_DE_VALIDACIÓN3"/>
      <sheetName val="Datos_con3"/>
      <sheetName val="_Datos_Cond_3"/>
      <sheetName val="DO_NOT_MOVE3"/>
      <sheetName val="INGRESO_(2)3"/>
      <sheetName val="PG-K1610_(UEN_Areas)MNG3"/>
      <sheetName val="DATOS_GEN_3"/>
      <sheetName val="NUEVOS_CRITERIOS3"/>
      <sheetName val="Condiciones_Agua3"/>
      <sheetName val="Dropdown_list2"/>
      <sheetName val="Proced_2"/>
      <sheetName val="Drop_list2"/>
      <sheetName val="FX_Rates2"/>
      <sheetName val="Vagas_x_Candidatos2"/>
      <sheetName val="__한국_AMP_ASP-23_판㧤가격__2"/>
      <sheetName val="11_䡸화채무줝ⴌ(AFS,HTM)082"/>
      <sheetName val="Control_de_Fallas2"/>
      <sheetName val="Setup_for_Templates2"/>
      <sheetName val="Datos_emp2"/>
      <sheetName val="TIPO_DE_ACTO2"/>
      <sheetName val="%_cumplimiento_2"/>
      <sheetName val="%_CUMPLIMIENTO2"/>
      <sheetName val="Listas_y_equipos_a_evaluar2"/>
      <sheetName val="CRITICIDAD_DE_CI2"/>
      <sheetName val="Catálogo_de_CI2"/>
      <sheetName val="Data_Reporte2"/>
      <sheetName val="Read_me2"/>
      <sheetName val="ÿÿ"/>
      <sheetName val="Validation_lists2"/>
      <sheetName val="Cut_Machine_Summary2"/>
      <sheetName val="Daily_Dashboard2"/>
      <sheetName val="TO_Data_Base16"/>
      <sheetName val="YTD_Summary15"/>
      <sheetName val="Month_Summary15"/>
      <sheetName val="Trial_Balance_MAY_200915"/>
      <sheetName val="TB_Pivot15"/>
      <sheetName val="total_per_LB_LB215"/>
      <sheetName val="Trial_Balance_Vlookup15"/>
      <sheetName val="Trial_Balance_APRIL_200915"/>
      <sheetName val="Roll_Out_AQ15"/>
      <sheetName val="Evolução_mandamentos15"/>
      <sheetName val="Planilha_resultados14"/>
      <sheetName val="Historico_200314"/>
      <sheetName val="Sig_Cycles_Accts_&amp;_Processes14"/>
      <sheetName val="Fixed_ZBB8"/>
      <sheetName val="Como_Estamos8"/>
      <sheetName val="3_ISo_YTD8"/>
      <sheetName val="E_法规NC8"/>
      <sheetName val="Données_LMU8"/>
      <sheetName val="Brazil_Sovereign8"/>
      <sheetName val="Resumen_Costo8"/>
      <sheetName val="Base_de_Dados8"/>
      <sheetName val="Extract_Loss8"/>
      <sheetName val="5_18"/>
      <sheetName val="QA_跟踪记录表8"/>
      <sheetName val="RG_Depots8"/>
      <sheetName val="material_data8"/>
      <sheetName val="other_data8"/>
      <sheetName val="JOB_PROFILE_-_LAS8"/>
      <sheetName val="Database_(RUR)Mar_YTD8"/>
      <sheetName val="SKU_Mapping8"/>
      <sheetName val="Drop_Down8"/>
      <sheetName val="Raw_Data8"/>
      <sheetName val="EBM-2_GHQ8"/>
      <sheetName val="Base_PEF9"/>
      <sheetName val="Testing_Template_Guidance8"/>
      <sheetName val="Test_Programs8"/>
      <sheetName val="Controls_data10"/>
      <sheetName val="Dados_BLP8"/>
      <sheetName val="FJJX_Bud_IB7"/>
      <sheetName val="ARdistr_(2)8"/>
      <sheetName val="look-up_data7"/>
      <sheetName val="Prd_Hierarchy(产品层级)7"/>
      <sheetName val="Com_(2PK)7"/>
      <sheetName val="요일_테이블8"/>
      <sheetName val="요일_테이블_(2)7"/>
      <sheetName val="Prd_Hierarchy(产品层次)7"/>
      <sheetName val="Project_Code7"/>
      <sheetName val="전사_PL9"/>
      <sheetName val="자금_제외_PL9"/>
      <sheetName val="자금_PL9"/>
      <sheetName val="전사_BS9"/>
      <sheetName val="자금_제외_BS9"/>
      <sheetName val="자금_BS9"/>
      <sheetName val="BS_계정_설명9"/>
      <sheetName val="_Cash_Flow(전사)9"/>
      <sheetName val="_Cash_Flow(자금제외)9"/>
      <sheetName val="_Cash_Flow(자금)9"/>
      <sheetName val="ROIC_9"/>
      <sheetName val="인건비_명세9"/>
      <sheetName val="판관비_명세9"/>
      <sheetName val="OH_Cost경비(내역)9"/>
      <sheetName val="OH_Cost경비(배부기준)9"/>
      <sheetName val="기타수지&amp;특별손익_명세9"/>
      <sheetName val="업무연락_(2)8"/>
      <sheetName val="제시_손익계산서8"/>
      <sheetName val="01_02월_성과급9"/>
      <sheetName val="M_7회차_담금_계획8"/>
      <sheetName val="팀별_실적8"/>
      <sheetName val="팀별_실적_(환산)8"/>
      <sheetName val="4__Inj_투자상세내역8"/>
      <sheetName val="3__Blow_투자_상세내역8"/>
      <sheetName val="Process_List8"/>
      <sheetName val="7_(2)8"/>
      <sheetName val="_손익기01_XL7"/>
      <sheetName val="drop_down_list7"/>
      <sheetName val="[손익기01_XL_x005f_x0000__x005f_x0000_DePara7"/>
      <sheetName val="Income_Stmt7"/>
      <sheetName val="Quarterly_LBO_Model7"/>
      <sheetName val="Figures_Report6"/>
      <sheetName val="Set_Up7"/>
      <sheetName val="[손익기01_XL7"/>
      <sheetName val="tab_STATUS_DO_PROCESSO_6"/>
      <sheetName val="_손익기01_XL_x005f_x0000__x005f_x0000_DePara7"/>
      <sheetName val="Perf__Plan__Diário16"/>
      <sheetName val="In_(2)6"/>
      <sheetName val="Fare_prices6"/>
      <sheetName val="Hotel_prices6"/>
      <sheetName val="15년_BL_사계7"/>
      <sheetName val="Classification_分类6"/>
      <sheetName val="1_종합손익(도급)7"/>
      <sheetName val="1_종합손익(주택,개발)7"/>
      <sheetName val="2_실행예산7"/>
      <sheetName val="2_2과부족7"/>
      <sheetName val="2_3원가절감7"/>
      <sheetName val="8_외주비집행현황7"/>
      <sheetName val="9_자재비7"/>
      <sheetName val="10_현장집행7"/>
      <sheetName val="3_추가원가7"/>
      <sheetName val="3_추가원가_(2)7"/>
      <sheetName val="4_사전공사7"/>
      <sheetName val="5_추정공사비7"/>
      <sheetName val="6_금융비용7"/>
      <sheetName val="7_공사비집행현황(총괄)7"/>
      <sheetName val="11_1생산성7"/>
      <sheetName val="11_2인원산출7"/>
      <sheetName val="Clasif_5"/>
      <sheetName val="Cond__Inseguros5"/>
      <sheetName val="Comp__Inseguros5"/>
      <sheetName val="Lista_de_datos5"/>
      <sheetName val="MASTER_APP5"/>
      <sheetName val="CLASIFICACION_DE_AI6"/>
      <sheetName val="Base_da_Datos6"/>
      <sheetName val="__한국_AMP_ASP-23_판매가격__6"/>
      <sheetName val="CC_Down_load_07166"/>
      <sheetName val="변경실행(2차)_6"/>
      <sheetName val="나_출고6"/>
      <sheetName val="나_입고6"/>
      <sheetName val="09년_인건비(속리산)6"/>
      <sheetName val="합산목표(감가+57_5)6"/>
      <sheetName val="제조원가_원단위_분석6"/>
      <sheetName val="종합표양식(품의_&amp;_입고)_26"/>
      <sheetName val="원가관리_(동월대비)6"/>
      <sheetName val="b_balju_(2)6"/>
      <sheetName val="2-2_매출분석6"/>
      <sheetName val="몰드시스템_리스트6"/>
      <sheetName val="11_외화채무증권(AFS,HTM)086"/>
      <sheetName val="13_감액TEST_086"/>
      <sheetName val="12년_CF(9월)6"/>
      <sheetName val="중기조종사_단위단가6"/>
      <sheetName val="6PILE__(돌출)6"/>
      <sheetName val="기성청구_공문6"/>
      <sheetName val="Sheet1_(2)6"/>
      <sheetName val="slide_24_cat_A6"/>
      <sheetName val="slide_82_cat_b6"/>
      <sheetName val="Dados_dos_Produtos6"/>
      <sheetName val="09~10년_매출계획6"/>
      <sheetName val="1_MDF1공장6"/>
      <sheetName val="Incident_유형구분표6"/>
      <sheetName val="3YP2016-Bottom_up5"/>
      <sheetName val="DD_list6"/>
      <sheetName val="Lista_CI5"/>
      <sheetName val="Base_de_Datos5"/>
      <sheetName val="Dashboard_Prevención_Riesgos_4"/>
      <sheetName val="TOP_KPIs_MTM4"/>
      <sheetName val="PLAN_DE_ACCION4"/>
      <sheetName val="Faro_de_Indicadores4"/>
      <sheetName val="2_카드채권(대출포함)5"/>
      <sheetName val="表21_净利润调节表5"/>
      <sheetName val="DETALLE_MENSUAL4"/>
      <sheetName val="Farol_Acciones5"/>
      <sheetName val="FornecM_Check4"/>
      <sheetName val="Unidades_SAC-REVENDA6"/>
      <sheetName val="Lista_de_Entrenamientos5"/>
      <sheetName val="Supply_Cost_Centers5"/>
      <sheetName val="Estratificación_AI4"/>
      <sheetName val="condicion_inseguras4"/>
      <sheetName val="Actos_Inseguros4"/>
      <sheetName val="Control_de_incidentes4"/>
      <sheetName val="Plan_de_Acción4"/>
      <sheetName val="_DD_List5"/>
      <sheetName val="Share_Price_20025"/>
      <sheetName val="Grafica_Actos4"/>
      <sheetName val="Condiciones_SyE4"/>
      <sheetName val="REALxMETA_-_CERVEJA6"/>
      <sheetName val="REALxMETA_-_REFRI6"/>
      <sheetName val="BEP_加薪_KPI4"/>
      <sheetName val="[손익기01_XL??DePara4"/>
      <sheetName val="Farol_Metas4"/>
      <sheetName val="Mod_Relac_4"/>
      <sheetName val="Issues_List_Payments4"/>
      <sheetName val="Directrices_de_Metas_20174"/>
      <sheetName val="POC_LIST4"/>
      <sheetName val="Entity_Target4"/>
      <sheetName val="F08_-_Asia_Pac_Full_Year_Q35"/>
      <sheetName val="Top_Priorities5"/>
      <sheetName val="Listco_Stock5"/>
      <sheetName val="Intl_Purchase5"/>
      <sheetName val="FY_outlook5"/>
      <sheetName val="CY_outlook5"/>
      <sheetName val="Cash_metrics5"/>
      <sheetName val="P6_75"/>
      <sheetName val="DATOS_BASE4"/>
      <sheetName val="Hazards_Analysis-隐患分析4"/>
      <sheetName val="_손익기01_XL_x005f_x005f_x005f_x0000__x005f_x005f_x4"/>
      <sheetName val="SKU_Basic_Data4"/>
      <sheetName val="97_사업추정(WEKI)4"/>
      <sheetName val="Tong_hop4"/>
      <sheetName val="95_1_1이후취득자산(숨기기상태)4"/>
      <sheetName val="sum1_(2)4"/>
      <sheetName val="3_바닥판설계4"/>
      <sheetName val="6월_공정외주4"/>
      <sheetName val="2_대외공문4"/>
      <sheetName val="2_총괄표4"/>
      <sheetName val="입출재고현황_(2)4"/>
      <sheetName val="504전기실_동부하-L4"/>
      <sheetName val="OUTER_AREA(겹침없음)4"/>
      <sheetName val="EL_표면적4"/>
      <sheetName val="TRE_TABLE4"/>
      <sheetName val="입찰내역_발주처_양식4"/>
      <sheetName val="ACTOS_POR_RIESGO2"/>
      <sheetName val="do_not_delete4"/>
      <sheetName val="Check_Qualidade2"/>
      <sheetName val="De_Para3"/>
      <sheetName val="Nombre_de_SOP2"/>
      <sheetName val="drop_lists2"/>
      <sheetName val="APAC_S4"/>
      <sheetName val="APAC_N4"/>
      <sheetName val="Slide_output4"/>
      <sheetName val="turnover_reason퇴직사유4"/>
      <sheetName val="Data_validation4"/>
      <sheetName val="MRL_NON_SUPPLY_URU2"/>
      <sheetName val="Drop-down_List3"/>
      <sheetName val="by_DD3"/>
      <sheetName val="VALIDACION_DE_DATOS3"/>
      <sheetName val="Jul-Sep_Actual_cost_(2)3"/>
      <sheetName val="Check_Aderencia2"/>
      <sheetName val="Base_Farol2"/>
      <sheetName val="Gerencial_IL2"/>
      <sheetName val="Ventas_Campo2"/>
      <sheetName val="AIIM_-_Empresas_Ext_20122"/>
      <sheetName val="KPIs_Hana2"/>
      <sheetName val="Catalago_de_refacciones_2"/>
      <sheetName val="Existencias_al_07-Nov-20122"/>
      <sheetName val="Check_GG2"/>
      <sheetName val="Ta_2"/>
      <sheetName val="2__Indicadores2"/>
      <sheetName val="_손익기01_XL_x005f_x0000__x02"/>
      <sheetName val="부재료_비교(11년_vs_10년)2"/>
      <sheetName val="Sheet3_(2)2"/>
      <sheetName val="Lao_&amp;_Cam2"/>
      <sheetName val="Hoegaarden_20192"/>
      <sheetName val="Lao_&amp;_Cam_20192"/>
      <sheetName val="Malaysia_20192"/>
      <sheetName val="Singapore_20192"/>
      <sheetName val="Sheet2_(2)2"/>
      <sheetName val="Comp_Inseguros1"/>
      <sheetName val="Lista_de_Entrenamientos_RSO2"/>
      <sheetName val="_mngt_Pillar2"/>
      <sheetName val="Tablero_SDG5"/>
      <sheetName val="Lista_Areas5"/>
      <sheetName val="One_Page5"/>
      <sheetName val="Sub-Productos_HN3"/>
      <sheetName val="Eficiencia_linea2"/>
      <sheetName val="Pauta_RPS_Distribuição1"/>
      <sheetName val="Estoque_(2)1"/>
      <sheetName val="요일_테이블_2"/>
      <sheetName val="Other_Listings2"/>
      <sheetName val="BNR_2012_в_ящике1"/>
      <sheetName val="Vagas_x_Candidatos"/>
      <sheetName val="DO_NOT_MOVE1"/>
      <sheetName val="DATOS_DE_VALIDACIÓN1"/>
      <sheetName val="Datos_con1"/>
      <sheetName val="_Datos_Cond_1"/>
      <sheetName val="INGRESO_(2)1"/>
      <sheetName val="PG-K1610_(UEN_Areas)MNG1"/>
      <sheetName val="DATOS_GEN_1"/>
      <sheetName val="NUEVOS_CRITERIOS1"/>
      <sheetName val="Condiciones_Agua1"/>
      <sheetName val="__한국_AMP_ASP-23_판㧤가격__"/>
      <sheetName val="11_䡸화채무줝ⴌ(AFS,HTM)08"/>
      <sheetName val="Drop_list"/>
      <sheetName val="Dropdown_list"/>
      <sheetName val="Proced_"/>
      <sheetName val="Control_de_Fallas"/>
      <sheetName val="Setup_for_Templates"/>
      <sheetName val="Datos_emp"/>
      <sheetName val="TIPO_DE_ACTO"/>
      <sheetName val="%_cumplimiento_"/>
      <sheetName val="%_CUMPLIMIENTO"/>
      <sheetName val="Listas_y_equipos_a_evaluar"/>
      <sheetName val="CRITICIDAD_DE_CI"/>
      <sheetName val="Catálogo_de_CI"/>
      <sheetName val="Data_Reporte"/>
      <sheetName val="Read_me"/>
      <sheetName val="Validation_lists"/>
      <sheetName val="Cut_Machine_Summary"/>
      <sheetName val="Daily_Dashboard"/>
      <sheetName val="Champions_List1"/>
      <sheetName val="YTD_Summary16"/>
      <sheetName val="Month_Summary16"/>
      <sheetName val="Trial_Balance_MAY_200916"/>
      <sheetName val="TB_Pivot16"/>
      <sheetName val="total_per_LB_LB216"/>
      <sheetName val="Trial_Balance_Vlookup16"/>
      <sheetName val="Trial_Balance_APRIL_200916"/>
      <sheetName val="TO_Data_Base17"/>
      <sheetName val="Roll_Out_AQ16"/>
      <sheetName val="Evolução_mandamentos16"/>
      <sheetName val="Planilha_resultados15"/>
      <sheetName val="Historico_200315"/>
      <sheetName val="Sig_Cycles_Accts_&amp;_Processes15"/>
      <sheetName val="Fixed_ZBB9"/>
      <sheetName val="3_ISo_YTD9"/>
      <sheetName val="E_法规NC9"/>
      <sheetName val="Données_LMU9"/>
      <sheetName val="Brazil_Sovereign9"/>
      <sheetName val="Resumen_Costo9"/>
      <sheetName val="Extract_Loss9"/>
      <sheetName val="QA_跟踪记录表9"/>
      <sheetName val="5_19"/>
      <sheetName val="Como_Estamos9"/>
      <sheetName val="Base_de_Dados9"/>
      <sheetName val="RG_Depots9"/>
      <sheetName val="material_data9"/>
      <sheetName val="other_data9"/>
      <sheetName val="Database_(RUR)Mar_YTD9"/>
      <sheetName val="SKU_Mapping9"/>
      <sheetName val="Drop_Down9"/>
      <sheetName val="Raw_Data9"/>
      <sheetName val="EBM-2_GHQ9"/>
      <sheetName val="Base_PEF10"/>
      <sheetName val="Testing_Template_Guidance9"/>
      <sheetName val="Test_Programs9"/>
      <sheetName val="Controls_data11"/>
      <sheetName val="Dados_BLP9"/>
      <sheetName val="ARdistr_(2)9"/>
      <sheetName val="FJJX_Bud_IB8"/>
      <sheetName val="look-up_data8"/>
      <sheetName val="Prd_Hierarchy(产品层级)8"/>
      <sheetName val="Com_(2PK)8"/>
      <sheetName val="JOB_PROFILE_-_LAS9"/>
      <sheetName val="요일_테이블9"/>
      <sheetName val="요일_테이블_(2)8"/>
      <sheetName val="Prd_Hierarchy(产品层次)8"/>
      <sheetName val="Project_Code8"/>
      <sheetName val="전사_PL10"/>
      <sheetName val="자금_제외_PL10"/>
      <sheetName val="자금_PL10"/>
      <sheetName val="전사_BS10"/>
      <sheetName val="자금_제외_BS10"/>
      <sheetName val="자금_BS10"/>
      <sheetName val="BS_계정_설명10"/>
      <sheetName val="_Cash_Flow(전사)10"/>
      <sheetName val="_Cash_Flow(자금제외)10"/>
      <sheetName val="_Cash_Flow(자금)10"/>
      <sheetName val="ROIC_10"/>
      <sheetName val="인건비_명세10"/>
      <sheetName val="판관비_명세10"/>
      <sheetName val="OH_Cost경비(내역)10"/>
      <sheetName val="OH_Cost경비(배부기준)10"/>
      <sheetName val="기타수지&amp;특별손익_명세10"/>
      <sheetName val="업무연락_(2)9"/>
      <sheetName val="제시_손익계산서9"/>
      <sheetName val="01_02월_성과급10"/>
      <sheetName val="M_7회차_담금_계획9"/>
      <sheetName val="팀별_실적9"/>
      <sheetName val="팀별_실적_(환산)9"/>
      <sheetName val="4__Inj_투자상세내역9"/>
      <sheetName val="3__Blow_투자_상세내역9"/>
      <sheetName val="Process_List9"/>
      <sheetName val="7_(2)9"/>
      <sheetName val="_손익기01_XL8"/>
      <sheetName val="Income_Stmt8"/>
      <sheetName val="drop_down_list8"/>
      <sheetName val="Figures_Report7"/>
      <sheetName val="[손익기01_XL_x005f_x0000__x005f_x0000_DePara8"/>
      <sheetName val="Quarterly_LBO_Model8"/>
      <sheetName val="[손익기01_XL8"/>
      <sheetName val="_손익기01_XL_x005f_x0000__x005f_x0000_DePara8"/>
      <sheetName val="15년_BL_사계8"/>
      <sheetName val="1_종합손익(도급)8"/>
      <sheetName val="1_종합손익(주택,개발)8"/>
      <sheetName val="2_실행예산8"/>
      <sheetName val="2_2과부족8"/>
      <sheetName val="2_3원가절감8"/>
      <sheetName val="8_외주비집행현황8"/>
      <sheetName val="9_자재비8"/>
      <sheetName val="10_현장집행8"/>
      <sheetName val="3_추가원가8"/>
      <sheetName val="3_추가원가_(2)8"/>
      <sheetName val="4_사전공사8"/>
      <sheetName val="5_추정공사비8"/>
      <sheetName val="6_금융비용8"/>
      <sheetName val="7_공사비집행현황(총괄)8"/>
      <sheetName val="11_1생산성8"/>
      <sheetName val="11_2인원산출8"/>
      <sheetName val="Classification_分类7"/>
      <sheetName val="Set_Up8"/>
      <sheetName val="Fare_prices7"/>
      <sheetName val="Hotel_prices7"/>
      <sheetName val="tab_STATUS_DO_PROCESSO_7"/>
      <sheetName val="Perf__Plan__Diário17"/>
      <sheetName val="In_(2)7"/>
      <sheetName val="__한국_AMP_ASP-23_판매가격__7"/>
      <sheetName val="CC_Down_load_07167"/>
      <sheetName val="변경실행(2차)_7"/>
      <sheetName val="나_출고7"/>
      <sheetName val="나_입고7"/>
      <sheetName val="09년_인건비(속리산)7"/>
      <sheetName val="합산목표(감가+57_5)7"/>
      <sheetName val="제조원가_원단위_분석7"/>
      <sheetName val="종합표양식(품의_&amp;_입고)_27"/>
      <sheetName val="원가관리_(동월대비)7"/>
      <sheetName val="b_balju_(2)7"/>
      <sheetName val="2-2_매출분석7"/>
      <sheetName val="몰드시스템_리스트7"/>
      <sheetName val="11_외화채무증권(AFS,HTM)087"/>
      <sheetName val="13_감액TEST_087"/>
      <sheetName val="12년_CF(9월)7"/>
      <sheetName val="중기조종사_단위단가7"/>
      <sheetName val="6PILE__(돌출)7"/>
      <sheetName val="기성청구_공문7"/>
      <sheetName val="Sheet1_(2)7"/>
      <sheetName val="CLASIFICACION_DE_AI7"/>
      <sheetName val="Base_da_Datos7"/>
      <sheetName val="slide_24_cat_A7"/>
      <sheetName val="slide_82_cat_b7"/>
      <sheetName val="Dados_dos_Produtos7"/>
      <sheetName val="09~10년_매출계획7"/>
      <sheetName val="1_MDF1공장7"/>
      <sheetName val="Incident_유형구분표7"/>
      <sheetName val="3YP2016-Bottom_up6"/>
      <sheetName val="DD_list7"/>
      <sheetName val="Base_de_Datos6"/>
      <sheetName val="Supply_Cost_Centers6"/>
      <sheetName val="2_카드채권(대출포함)6"/>
      <sheetName val="表21_净利润调节表6"/>
      <sheetName val="Cond__Inseguros6"/>
      <sheetName val="Comp__Inseguros6"/>
      <sheetName val="Lista_de_datos6"/>
      <sheetName val="MASTER_APP6"/>
      <sheetName val="Clasif_6"/>
      <sheetName val="Farol_Acciones6"/>
      <sheetName val="Lista_de_Entrenamientos6"/>
      <sheetName val="Unidades_SAC-REVENDA7"/>
      <sheetName val="FornecM_Check5"/>
      <sheetName val="Lista_CI6"/>
      <sheetName val="Estratificación_AI5"/>
      <sheetName val="condicion_inseguras5"/>
      <sheetName val="Actos_Inseguros5"/>
      <sheetName val="Control_de_incidentes5"/>
      <sheetName val="Plan_de_Acción5"/>
      <sheetName val="_DD_List6"/>
      <sheetName val="Share_Price_20026"/>
      <sheetName val="Issues_List_Payments5"/>
      <sheetName val="BEP_加薪_KPI5"/>
      <sheetName val="Faro_de_Indicadores5"/>
      <sheetName val="TOP_KPIs_MTM5"/>
      <sheetName val="PLAN_DE_ACCION5"/>
      <sheetName val="Grafica_Actos5"/>
      <sheetName val="POC_LIST5"/>
      <sheetName val="Dashboard_Prevención_Riesgos_5"/>
      <sheetName val="APAC_S5"/>
      <sheetName val="APAC_N5"/>
      <sheetName val="Slide_output5"/>
      <sheetName val="do_not_delete5"/>
      <sheetName val="[손익기01_XL??DePara5"/>
      <sheetName val="Farol_Metas5"/>
      <sheetName val="Mod_Relac_5"/>
      <sheetName val="Condiciones_SyE5"/>
      <sheetName val="REALxMETA_-_CERVEJA7"/>
      <sheetName val="REALxMETA_-_REFRI7"/>
      <sheetName val="Directrices_de_Metas_20175"/>
      <sheetName val="F08_-_Asia_Pac_Full_Year_Q36"/>
      <sheetName val="Top_Priorities6"/>
      <sheetName val="Listco_Stock6"/>
      <sheetName val="Intl_Purchase6"/>
      <sheetName val="FY_outlook6"/>
      <sheetName val="CY_outlook6"/>
      <sheetName val="Cash_metrics6"/>
      <sheetName val="P6_76"/>
      <sheetName val="DATOS_BASE5"/>
      <sheetName val="DETALLE_MENSUAL5"/>
      <sheetName val="Entity_Target5"/>
      <sheetName val="VALIDACION_DE_DATOS4"/>
      <sheetName val="_손익기01_XL_x005f_x005f_x005f_x0000__x005f_x005f_x5"/>
      <sheetName val="Hazards_Analysis-隐患分析5"/>
      <sheetName val="97_사업추정(WEKI)5"/>
      <sheetName val="Tong_hop5"/>
      <sheetName val="95_1_1이후취득자산(숨기기상태)5"/>
      <sheetName val="sum1_(2)5"/>
      <sheetName val="3_바닥판설계5"/>
      <sheetName val="6월_공정외주5"/>
      <sheetName val="2_대외공문5"/>
      <sheetName val="2_총괄표5"/>
      <sheetName val="입출재고현황_(2)5"/>
      <sheetName val="504전기실_동부하-L5"/>
      <sheetName val="OUTER_AREA(겹침없음)5"/>
      <sheetName val="EL_표면적5"/>
      <sheetName val="TRE_TABLE5"/>
      <sheetName val="입찰내역_발주처_양식5"/>
      <sheetName val="Data_validation5"/>
      <sheetName val="turnover_reason퇴직사유5"/>
      <sheetName val="SKU_Basic_Data5"/>
      <sheetName val="Jul-Sep_Actual_cost_(2)4"/>
      <sheetName val="Drop-down_List4"/>
      <sheetName val="by_DD4"/>
      <sheetName val="Check_Qualidade3"/>
      <sheetName val="Check_Aderencia3"/>
      <sheetName val="De_Para4"/>
      <sheetName val="Base_Farol3"/>
      <sheetName val="Gerencial_IL3"/>
      <sheetName val="Ventas_Campo3"/>
      <sheetName val="ACTOS_POR_RIESGO3"/>
      <sheetName val="drop_lists3"/>
      <sheetName val="MRL_NON_SUPPLY_URU3"/>
      <sheetName val="AIIM_-_Empresas_Ext_20123"/>
      <sheetName val="KPIs_Hana3"/>
      <sheetName val="Catalago_de_refacciones_3"/>
      <sheetName val="Existencias_al_07-Nov-20123"/>
      <sheetName val="Check_GG3"/>
      <sheetName val="Nombre_de_SOP3"/>
      <sheetName val="Ta_3"/>
      <sheetName val="2__Indicadores3"/>
      <sheetName val="부재료_비교(11년_vs_10년)3"/>
      <sheetName val="_손익기01_XL_x005f_x0000__x03"/>
      <sheetName val="_mngt_Pillar3"/>
      <sheetName val="Sheet3_(2)3"/>
      <sheetName val="Lista_de_Entrenamientos_RSO3"/>
      <sheetName val="Tablero_SDG6"/>
      <sheetName val="Lista_Areas6"/>
      <sheetName val="One_Page6"/>
      <sheetName val="Sub-Productos_HN4"/>
      <sheetName val="Eficiencia_linea3"/>
      <sheetName val="요일_테이블_3"/>
      <sheetName val="Sheet2_(2)3"/>
      <sheetName val="Lao_&amp;_Cam3"/>
      <sheetName val="Hoegaarden_20193"/>
      <sheetName val="Lao_&amp;_Cam_20193"/>
      <sheetName val="Malaysia_20193"/>
      <sheetName val="Singapore_20193"/>
      <sheetName val="Other_Listings3"/>
      <sheetName val="Pauta_RPS_Distribuição2"/>
      <sheetName val="Estoque_(2)2"/>
      <sheetName val="Comp_Inseguros2"/>
      <sheetName val="BNR_2012_в_ящике2"/>
      <sheetName val="DATOS_DE_VALIDACIÓN2"/>
      <sheetName val="Datos_con2"/>
      <sheetName val="_Datos_Cond_2"/>
      <sheetName val="DO_NOT_MOVE2"/>
      <sheetName val="INGRESO_(2)2"/>
      <sheetName val="PG-K1610_(UEN_Areas)MNG2"/>
      <sheetName val="DATOS_GEN_2"/>
      <sheetName val="NUEVOS_CRITERIOS2"/>
      <sheetName val="Condiciones_Agua2"/>
      <sheetName val="Dropdown_list1"/>
      <sheetName val="FX_Rates1"/>
      <sheetName val="Vagas_x_Candidatos1"/>
      <sheetName val="__한국_AMP_ASP-23_판㧤가격__1"/>
      <sheetName val="11_䡸화채무줝ⴌ(AFS,HTM)081"/>
      <sheetName val="Drop_list1"/>
      <sheetName val="Proced_1"/>
      <sheetName val="Control_de_Fallas1"/>
      <sheetName val="Setup_for_Templates1"/>
      <sheetName val="Datos_emp1"/>
      <sheetName val="TIPO_DE_ACTO1"/>
      <sheetName val="%_cumplimiento_1"/>
      <sheetName val="%_CUMPLIMIENTO1"/>
      <sheetName val="Listas_y_equipos_a_evaluar1"/>
      <sheetName val="CRITICIDAD_DE_CI1"/>
      <sheetName val="Catálogo_de_CI1"/>
      <sheetName val="Data_Reporte1"/>
      <sheetName val="Read_me1"/>
      <sheetName val="Validation_lists1"/>
      <sheetName val="Cut_Machine_Summary1"/>
      <sheetName val="Daily_Dashboard1"/>
      <sheetName val="Champions_List"/>
      <sheetName val="CALIFICACIONES_2019"/>
      <sheetName val="Lev_4_360_deg_check_Crit_Task"/>
      <sheetName val="Lev_4_Chk_IC_Stock_Crit_Task"/>
      <sheetName val="Lev_4_WMS_Putaway_Crit_Task"/>
      <sheetName val="_손익기01_XL_x1"/>
      <sheetName val="_손익기01_XL_x005f_x0000__x2"/>
      <sheetName val="费用指引"/>
      <sheetName val="进货时间"/>
      <sheetName val="参考字段（不许更改）"/>
      <sheetName val="Mapeo_SKUs2"/>
      <sheetName val="Vol_(Ds)2"/>
      <sheetName val="Vol_(Ka)2"/>
      <sheetName val="Vol_(Oth)2"/>
      <sheetName val="Vol_(Oth)_Cortesias2"/>
      <sheetName val="INPUT-$Intervention(Ds)"/>
      <sheetName val="INPUT-ICO"/>
      <sheetName val="INPUT-Cust_Sugg_Margin(Ds)2"/>
      <sheetName val="On_Invoice2"/>
      <sheetName val="INPUT-$Intervention(Ka)"/>
      <sheetName val="INPUT-Cust_Sugg_Margin(Ka)2"/>
      <sheetName val="INPUT_SKUs2"/>
      <sheetName val="清單"/>
      <sheetName val="Brand_P&amp;L"/>
      <sheetName val="MALTA"/>
      <sheetName val="SPARK"/>
      <sheetName val="SUPERMONT"/>
      <sheetName val="SUPERMONT_P"/>
      <sheetName val="Mapeo_SKUs"/>
      <sheetName val="Vol_(Ds)"/>
      <sheetName val="Vol_(Ka)"/>
      <sheetName val="Vol_(Oth)"/>
      <sheetName val="Vol_(Oth)_Cortesias"/>
      <sheetName val="INPUT-Cust_Sugg_Margin(Ds)"/>
      <sheetName val="On_Invoice"/>
      <sheetName val="INPUT-Cust_Sugg_Margin(Ka)"/>
      <sheetName val="INPUT_SKUs"/>
      <sheetName val="Mapeo_SKUs1"/>
      <sheetName val="Vol_(Ds)1"/>
      <sheetName val="Vol_(Ka)1"/>
      <sheetName val="Vol_(Oth)1"/>
      <sheetName val="Vol_(Oth)_Cortesias1"/>
      <sheetName val="INPUT-Cust_Sugg_Margin(Ds)1"/>
      <sheetName val="On_Invoice1"/>
      <sheetName val="INPUT-Cust_Sugg_Margin(Ka)1"/>
      <sheetName val="INPUT_SKUs1"/>
      <sheetName val="유효성목록"/>
      <sheetName val="Data_selection"/>
      <sheetName val="BMU_H"/>
      <sheetName val="1_"/>
      <sheetName val="Customer_&amp;_SO"/>
      <sheetName val="Session_Proposal"/>
      <sheetName val="社員リスト"/>
      <sheetName val="数据分类"/>
      <sheetName val="생산성"/>
      <sheetName val="PAR"/>
      <sheetName val="Daily Dashboard"/>
      <sheetName val="Champions List"/>
      <sheetName val="Incentivo Automóvil"/>
      <sheetName val="Mapeo SKUs"/>
      <sheetName val="Vol.(Ds)"/>
      <sheetName val="Vol.(Ka)"/>
      <sheetName val="Vol.(Oth)"/>
      <sheetName val="Vol.(Oth) Cortesias"/>
      <sheetName val="INPUT-Cust.Sugg.Margin(Ds)"/>
      <sheetName val="On Invoice"/>
      <sheetName val="INPUT-Cust.Sugg.Margin(Ka)"/>
      <sheetName val="INPUT SKUs"/>
      <sheetName val="Brand P&amp;L"/>
      <sheetName val="SUPERMONT P"/>
      <sheetName val="Data selection"/>
      <sheetName val="1."/>
      <sheetName val="Customer &amp; SO"/>
      <sheetName val="Session Proposal"/>
      <sheetName val="Справочник"/>
      <sheetName val="_손익기01_XL_x0000__x1"/>
      <sheetName val="Status de Usuario"/>
      <sheetName val="Listas desplegables"/>
      <sheetName val="Resumen General"/>
      <sheetName val="Cátalogo de CI"/>
      <sheetName val="Hoja2 (2)"/>
      <sheetName val="Technology check list"/>
      <sheetName val="pel_nvo"/>
      <sheetName val="SST"/>
      <sheetName val="Actos y Condiciones "/>
      <sheetName val="Settings"/>
      <sheetName val="NO BORRAR"/>
      <sheetName val="CUMPLIMIENTO"/>
      <sheetName val="TB"/>
      <sheetName val="MOTOSxCONDUTOR"/>
      <sheetName val="Plan4"/>
      <sheetName val="PROCESS MD"/>
      <sheetName val="Dropdown Menu"/>
      <sheetName val="Territory"/>
      <sheetName val="MMR12活动类型"/>
      <sheetName val="经销商"/>
      <sheetName val="Region"/>
      <sheetName val="SalesPkg_TR_KHCode_TR_KHCode"/>
      <sheetName val="填写内容参考"/>
      <sheetName val="Project List"/>
      <sheetName val="Выпадающие списки"/>
      <sheetName val="Списки"/>
      <sheetName val="0-info"/>
      <sheetName val="FAI分析"/>
      <sheetName val="미관리업소"/>
      <sheetName val="유류대 현황"/>
      <sheetName val="정평화"/>
      <sheetName val="김익성"/>
      <sheetName val="최일수"/>
      <sheetName val="정원구"/>
      <sheetName val="문공식"/>
      <sheetName val="박현일"/>
      <sheetName val="김진생"/>
      <sheetName val="Overdue(Feb)"/>
      <sheetName val="Overdue(Jan)"/>
      <sheetName val="취합"/>
      <sheetName val="PN+Extension"/>
      <sheetName val="Consolidator"/>
      <sheetName val="2.3 Projects Status"/>
      <sheetName val="架构"/>
      <sheetName val="库存模板"/>
      <sheetName val="陈列明细"/>
      <sheetName val="目标SKU"/>
      <sheetName val="Backup"/>
      <sheetName val="mapping (2)"/>
      <sheetName val="Ref."/>
      <sheetName val="折扣类型"/>
      <sheetName val="订单追踪_信阳市区_0825"/>
      <sheetName val="匹配"/>
      <sheetName val="Curvas"/>
      <sheetName val="SOP Freshness"/>
      <sheetName val="Formato checklist Lab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/>
      <sheetData sheetId="313"/>
      <sheetData sheetId="314" refreshError="1"/>
      <sheetData sheetId="315" refreshError="1"/>
      <sheetData sheetId="316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 refreshError="1"/>
      <sheetData sheetId="744" refreshError="1"/>
      <sheetData sheetId="745" refreshError="1"/>
      <sheetData sheetId="746" refreshError="1"/>
      <sheetData sheetId="747" refreshError="1"/>
      <sheetData sheetId="748" refreshError="1"/>
      <sheetData sheetId="749" refreshError="1"/>
      <sheetData sheetId="750" refreshError="1"/>
      <sheetData sheetId="751" refreshError="1"/>
      <sheetData sheetId="752" refreshError="1"/>
      <sheetData sheetId="753" refreshError="1"/>
      <sheetData sheetId="754" refreshError="1"/>
      <sheetData sheetId="755" refreshError="1"/>
      <sheetData sheetId="756" refreshError="1"/>
      <sheetData sheetId="757" refreshError="1"/>
      <sheetData sheetId="758" refreshError="1"/>
      <sheetData sheetId="759" refreshError="1"/>
      <sheetData sheetId="760" refreshError="1"/>
      <sheetData sheetId="761" refreshError="1"/>
      <sheetData sheetId="762" refreshError="1"/>
      <sheetData sheetId="763" refreshError="1"/>
      <sheetData sheetId="764" refreshError="1"/>
      <sheetData sheetId="765" refreshError="1"/>
      <sheetData sheetId="766" refreshError="1"/>
      <sheetData sheetId="767" refreshError="1"/>
      <sheetData sheetId="768" refreshError="1"/>
      <sheetData sheetId="769" refreshError="1"/>
      <sheetData sheetId="770" refreshError="1"/>
      <sheetData sheetId="771" refreshError="1"/>
      <sheetData sheetId="772" refreshError="1"/>
      <sheetData sheetId="773" refreshError="1"/>
      <sheetData sheetId="774" refreshError="1"/>
      <sheetData sheetId="775" refreshError="1"/>
      <sheetData sheetId="776" refreshError="1"/>
      <sheetData sheetId="777" refreshError="1"/>
      <sheetData sheetId="778" refreshError="1"/>
      <sheetData sheetId="779" refreshError="1"/>
      <sheetData sheetId="780" refreshError="1"/>
      <sheetData sheetId="781" refreshError="1"/>
      <sheetData sheetId="782" refreshError="1"/>
      <sheetData sheetId="783" refreshError="1"/>
      <sheetData sheetId="784" refreshError="1"/>
      <sheetData sheetId="785" refreshError="1"/>
      <sheetData sheetId="786" refreshError="1"/>
      <sheetData sheetId="787" refreshError="1"/>
      <sheetData sheetId="788" refreshError="1"/>
      <sheetData sheetId="789" refreshError="1"/>
      <sheetData sheetId="790" refreshError="1"/>
      <sheetData sheetId="791" refreshError="1"/>
      <sheetData sheetId="792" refreshError="1"/>
      <sheetData sheetId="793" refreshError="1"/>
      <sheetData sheetId="794" refreshError="1"/>
      <sheetData sheetId="795" refreshError="1"/>
      <sheetData sheetId="796" refreshError="1"/>
      <sheetData sheetId="797" refreshError="1"/>
      <sheetData sheetId="798" refreshError="1"/>
      <sheetData sheetId="799" refreshError="1"/>
      <sheetData sheetId="800" refreshError="1"/>
      <sheetData sheetId="801" refreshError="1"/>
      <sheetData sheetId="802" refreshError="1"/>
      <sheetData sheetId="803" refreshError="1"/>
      <sheetData sheetId="804" refreshError="1"/>
      <sheetData sheetId="805" refreshError="1"/>
      <sheetData sheetId="806" refreshError="1"/>
      <sheetData sheetId="807" refreshError="1"/>
      <sheetData sheetId="808" refreshError="1"/>
      <sheetData sheetId="809" refreshError="1"/>
      <sheetData sheetId="810" refreshError="1"/>
      <sheetData sheetId="811" refreshError="1"/>
      <sheetData sheetId="812" refreshError="1"/>
      <sheetData sheetId="813" refreshError="1"/>
      <sheetData sheetId="814" refreshError="1"/>
      <sheetData sheetId="815" refreshError="1"/>
      <sheetData sheetId="816" refreshError="1"/>
      <sheetData sheetId="817" refreshError="1"/>
      <sheetData sheetId="818" refreshError="1"/>
      <sheetData sheetId="819" refreshError="1"/>
      <sheetData sheetId="820" refreshError="1"/>
      <sheetData sheetId="821" refreshError="1"/>
      <sheetData sheetId="822" refreshError="1"/>
      <sheetData sheetId="823" refreshError="1"/>
      <sheetData sheetId="824" refreshError="1"/>
      <sheetData sheetId="825" refreshError="1"/>
      <sheetData sheetId="826" refreshError="1"/>
      <sheetData sheetId="827" refreshError="1"/>
      <sheetData sheetId="828" refreshError="1"/>
      <sheetData sheetId="829" refreshError="1"/>
      <sheetData sheetId="830" refreshError="1"/>
      <sheetData sheetId="831" refreshError="1"/>
      <sheetData sheetId="832" refreshError="1"/>
      <sheetData sheetId="833" refreshError="1"/>
      <sheetData sheetId="834" refreshError="1"/>
      <sheetData sheetId="835" refreshError="1"/>
      <sheetData sheetId="836" refreshError="1"/>
      <sheetData sheetId="837" refreshError="1"/>
      <sheetData sheetId="838" refreshError="1"/>
      <sheetData sheetId="839" refreshError="1"/>
      <sheetData sheetId="840" refreshError="1"/>
      <sheetData sheetId="841"/>
      <sheetData sheetId="842" refreshError="1"/>
      <sheetData sheetId="843" refreshError="1"/>
      <sheetData sheetId="844" refreshError="1"/>
      <sheetData sheetId="845" refreshError="1"/>
      <sheetData sheetId="846" refreshError="1"/>
      <sheetData sheetId="847" refreshError="1"/>
      <sheetData sheetId="848" refreshError="1"/>
      <sheetData sheetId="849" refreshError="1"/>
      <sheetData sheetId="850" refreshError="1"/>
      <sheetData sheetId="851" refreshError="1"/>
      <sheetData sheetId="852" refreshError="1"/>
      <sheetData sheetId="853" refreshError="1"/>
      <sheetData sheetId="854" refreshError="1"/>
      <sheetData sheetId="855" refreshError="1"/>
      <sheetData sheetId="856" refreshError="1"/>
      <sheetData sheetId="857" refreshError="1"/>
      <sheetData sheetId="858" refreshError="1"/>
      <sheetData sheetId="859" refreshError="1"/>
      <sheetData sheetId="860" refreshError="1"/>
      <sheetData sheetId="861" refreshError="1"/>
      <sheetData sheetId="862" refreshError="1"/>
      <sheetData sheetId="863" refreshError="1"/>
      <sheetData sheetId="864" refreshError="1"/>
      <sheetData sheetId="865" refreshError="1"/>
      <sheetData sheetId="866" refreshError="1"/>
      <sheetData sheetId="867" refreshError="1"/>
      <sheetData sheetId="868" refreshError="1"/>
      <sheetData sheetId="869" refreshError="1"/>
      <sheetData sheetId="870" refreshError="1"/>
      <sheetData sheetId="871" refreshError="1"/>
      <sheetData sheetId="872" refreshError="1"/>
      <sheetData sheetId="873" refreshError="1"/>
      <sheetData sheetId="874" refreshError="1"/>
      <sheetData sheetId="875" refreshError="1"/>
      <sheetData sheetId="876" refreshError="1"/>
      <sheetData sheetId="877" refreshError="1"/>
      <sheetData sheetId="878" refreshError="1"/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 refreshError="1"/>
      <sheetData sheetId="886" refreshError="1"/>
      <sheetData sheetId="887" refreshError="1"/>
      <sheetData sheetId="888" refreshError="1"/>
      <sheetData sheetId="889" refreshError="1"/>
      <sheetData sheetId="890" refreshError="1"/>
      <sheetData sheetId="891" refreshError="1"/>
      <sheetData sheetId="892" refreshError="1"/>
      <sheetData sheetId="893" refreshError="1"/>
      <sheetData sheetId="894" refreshError="1"/>
      <sheetData sheetId="895" refreshError="1"/>
      <sheetData sheetId="896" refreshError="1"/>
      <sheetData sheetId="897" refreshError="1"/>
      <sheetData sheetId="898" refreshError="1"/>
      <sheetData sheetId="899" refreshError="1"/>
      <sheetData sheetId="900" refreshError="1"/>
      <sheetData sheetId="901" refreshError="1"/>
      <sheetData sheetId="902" refreshError="1"/>
      <sheetData sheetId="903" refreshError="1"/>
      <sheetData sheetId="904" refreshError="1"/>
      <sheetData sheetId="905" refreshError="1"/>
      <sheetData sheetId="906" refreshError="1"/>
      <sheetData sheetId="907" refreshError="1"/>
      <sheetData sheetId="908" refreshError="1"/>
      <sheetData sheetId="909" refreshError="1"/>
      <sheetData sheetId="910" refreshError="1"/>
      <sheetData sheetId="911" refreshError="1"/>
      <sheetData sheetId="912" refreshError="1"/>
      <sheetData sheetId="913" refreshError="1"/>
      <sheetData sheetId="914" refreshError="1"/>
      <sheetData sheetId="915" refreshError="1"/>
      <sheetData sheetId="916" refreshError="1"/>
      <sheetData sheetId="917" refreshError="1"/>
      <sheetData sheetId="918" refreshError="1"/>
      <sheetData sheetId="919" refreshError="1"/>
      <sheetData sheetId="920" refreshError="1"/>
      <sheetData sheetId="921" refreshError="1"/>
      <sheetData sheetId="922" refreshError="1"/>
      <sheetData sheetId="923" refreshError="1"/>
      <sheetData sheetId="924" refreshError="1"/>
      <sheetData sheetId="925" refreshError="1"/>
      <sheetData sheetId="926" refreshError="1"/>
      <sheetData sheetId="927" refreshError="1"/>
      <sheetData sheetId="928" refreshError="1"/>
      <sheetData sheetId="929" refreshError="1"/>
      <sheetData sheetId="930" refreshError="1"/>
      <sheetData sheetId="931" refreshError="1"/>
      <sheetData sheetId="932" refreshError="1"/>
      <sheetData sheetId="933" refreshError="1"/>
      <sheetData sheetId="934" refreshError="1"/>
      <sheetData sheetId="935" refreshError="1"/>
      <sheetData sheetId="936" refreshError="1"/>
      <sheetData sheetId="937" refreshError="1"/>
      <sheetData sheetId="938" refreshError="1"/>
      <sheetData sheetId="939" refreshError="1"/>
      <sheetData sheetId="940" refreshError="1"/>
      <sheetData sheetId="941" refreshError="1"/>
      <sheetData sheetId="942" refreshError="1"/>
      <sheetData sheetId="943" refreshError="1"/>
      <sheetData sheetId="944" refreshError="1"/>
      <sheetData sheetId="945" refreshError="1"/>
      <sheetData sheetId="946" refreshError="1"/>
      <sheetData sheetId="947" refreshError="1"/>
      <sheetData sheetId="948" refreshError="1"/>
      <sheetData sheetId="949" refreshError="1"/>
      <sheetData sheetId="950" refreshError="1"/>
      <sheetData sheetId="951" refreshError="1"/>
      <sheetData sheetId="952" refreshError="1"/>
      <sheetData sheetId="953" refreshError="1"/>
      <sheetData sheetId="954" refreshError="1"/>
      <sheetData sheetId="955" refreshError="1"/>
      <sheetData sheetId="956" refreshError="1"/>
      <sheetData sheetId="957" refreshError="1"/>
      <sheetData sheetId="958" refreshError="1"/>
      <sheetData sheetId="959" refreshError="1"/>
      <sheetData sheetId="960" refreshError="1"/>
      <sheetData sheetId="961" refreshError="1"/>
      <sheetData sheetId="962" refreshError="1"/>
      <sheetData sheetId="963" refreshError="1"/>
      <sheetData sheetId="964" refreshError="1"/>
      <sheetData sheetId="965" refreshError="1"/>
      <sheetData sheetId="966" refreshError="1"/>
      <sheetData sheetId="967" refreshError="1"/>
      <sheetData sheetId="968" refreshError="1"/>
      <sheetData sheetId="969" refreshError="1"/>
      <sheetData sheetId="970" refreshError="1"/>
      <sheetData sheetId="971" refreshError="1"/>
      <sheetData sheetId="972" refreshError="1"/>
      <sheetData sheetId="973" refreshError="1"/>
      <sheetData sheetId="974" refreshError="1"/>
      <sheetData sheetId="975" refreshError="1"/>
      <sheetData sheetId="976" refreshError="1"/>
      <sheetData sheetId="977" refreshError="1"/>
      <sheetData sheetId="978" refreshError="1"/>
      <sheetData sheetId="979" refreshError="1"/>
      <sheetData sheetId="980" refreshError="1"/>
      <sheetData sheetId="981" refreshError="1"/>
      <sheetData sheetId="982" refreshError="1"/>
      <sheetData sheetId="983" refreshError="1"/>
      <sheetData sheetId="984" refreshError="1"/>
      <sheetData sheetId="985" refreshError="1"/>
      <sheetData sheetId="986" refreshError="1"/>
      <sheetData sheetId="987" refreshError="1"/>
      <sheetData sheetId="988" refreshError="1"/>
      <sheetData sheetId="989" refreshError="1"/>
      <sheetData sheetId="990" refreshError="1"/>
      <sheetData sheetId="991" refreshError="1"/>
      <sheetData sheetId="992" refreshError="1"/>
      <sheetData sheetId="993" refreshError="1"/>
      <sheetData sheetId="994" refreshError="1"/>
      <sheetData sheetId="995" refreshError="1"/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 refreshError="1"/>
      <sheetData sheetId="1040" refreshError="1"/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 refreshError="1"/>
      <sheetData sheetId="1066" refreshError="1"/>
      <sheetData sheetId="1067" refreshError="1"/>
      <sheetData sheetId="1068" refreshError="1"/>
      <sheetData sheetId="1069" refreshError="1"/>
      <sheetData sheetId="1070" refreshError="1"/>
      <sheetData sheetId="1071" refreshError="1"/>
      <sheetData sheetId="1072" refreshError="1"/>
      <sheetData sheetId="1073" refreshError="1"/>
      <sheetData sheetId="1074" refreshError="1"/>
      <sheetData sheetId="1075" refreshError="1"/>
      <sheetData sheetId="1076" refreshError="1"/>
      <sheetData sheetId="1077" refreshError="1"/>
      <sheetData sheetId="1078" refreshError="1"/>
      <sheetData sheetId="1079" refreshError="1"/>
      <sheetData sheetId="1080" refreshError="1"/>
      <sheetData sheetId="1081" refreshError="1"/>
      <sheetData sheetId="1082" refreshError="1"/>
      <sheetData sheetId="1083" refreshError="1"/>
      <sheetData sheetId="1084" refreshError="1"/>
      <sheetData sheetId="1085" refreshError="1"/>
      <sheetData sheetId="1086" refreshError="1"/>
      <sheetData sheetId="1087" refreshError="1"/>
      <sheetData sheetId="1088" refreshError="1"/>
      <sheetData sheetId="1089" refreshError="1"/>
      <sheetData sheetId="1090" refreshError="1"/>
      <sheetData sheetId="1091" refreshError="1"/>
      <sheetData sheetId="1092" refreshError="1"/>
      <sheetData sheetId="1093" refreshError="1"/>
      <sheetData sheetId="1094" refreshError="1"/>
      <sheetData sheetId="1095" refreshError="1"/>
      <sheetData sheetId="1096" refreshError="1"/>
      <sheetData sheetId="1097" refreshError="1"/>
      <sheetData sheetId="1098" refreshError="1"/>
      <sheetData sheetId="1099" refreshError="1"/>
      <sheetData sheetId="1100" refreshError="1"/>
      <sheetData sheetId="1101" refreshError="1"/>
      <sheetData sheetId="1102" refreshError="1"/>
      <sheetData sheetId="1103" refreshError="1"/>
      <sheetData sheetId="1104" refreshError="1"/>
      <sheetData sheetId="1105" refreshError="1"/>
      <sheetData sheetId="1106" refreshError="1"/>
      <sheetData sheetId="1107" refreshError="1"/>
      <sheetData sheetId="1108" refreshError="1"/>
      <sheetData sheetId="1109" refreshError="1"/>
      <sheetData sheetId="1110" refreshError="1"/>
      <sheetData sheetId="1111" refreshError="1"/>
      <sheetData sheetId="1112" refreshError="1"/>
      <sheetData sheetId="1113" refreshError="1"/>
      <sheetData sheetId="1114" refreshError="1"/>
      <sheetData sheetId="1115" refreshError="1"/>
      <sheetData sheetId="1116" refreshError="1"/>
      <sheetData sheetId="1117" refreshError="1"/>
      <sheetData sheetId="1118" refreshError="1"/>
      <sheetData sheetId="1119" refreshError="1"/>
      <sheetData sheetId="1120" refreshError="1"/>
      <sheetData sheetId="1121" refreshError="1"/>
      <sheetData sheetId="1122" refreshError="1"/>
      <sheetData sheetId="1123" refreshError="1"/>
      <sheetData sheetId="1124" refreshError="1"/>
      <sheetData sheetId="1125" refreshError="1"/>
      <sheetData sheetId="1126" refreshError="1"/>
      <sheetData sheetId="1127" refreshError="1"/>
      <sheetData sheetId="1128" refreshError="1"/>
      <sheetData sheetId="1129" refreshError="1"/>
      <sheetData sheetId="1130" refreshError="1"/>
      <sheetData sheetId="1131" refreshError="1"/>
      <sheetData sheetId="1132" refreshError="1"/>
      <sheetData sheetId="1133" refreshError="1"/>
      <sheetData sheetId="1134" refreshError="1"/>
      <sheetData sheetId="1135" refreshError="1"/>
      <sheetData sheetId="1136" refreshError="1"/>
      <sheetData sheetId="1137" refreshError="1"/>
      <sheetData sheetId="1138" refreshError="1"/>
      <sheetData sheetId="1139" refreshError="1"/>
      <sheetData sheetId="1140" refreshError="1"/>
      <sheetData sheetId="1141" refreshError="1"/>
      <sheetData sheetId="1142" refreshError="1"/>
      <sheetData sheetId="1143" refreshError="1"/>
      <sheetData sheetId="1144" refreshError="1"/>
      <sheetData sheetId="1145" refreshError="1"/>
      <sheetData sheetId="1146" refreshError="1"/>
      <sheetData sheetId="1147" refreshError="1"/>
      <sheetData sheetId="1148" refreshError="1"/>
      <sheetData sheetId="1149" refreshError="1"/>
      <sheetData sheetId="1150" refreshError="1"/>
      <sheetData sheetId="1151" refreshError="1"/>
      <sheetData sheetId="1152" refreshError="1"/>
      <sheetData sheetId="1153" refreshError="1"/>
      <sheetData sheetId="1154" refreshError="1"/>
      <sheetData sheetId="1155" refreshError="1"/>
      <sheetData sheetId="1156" refreshError="1"/>
      <sheetData sheetId="1157" refreshError="1"/>
      <sheetData sheetId="1158" refreshError="1"/>
      <sheetData sheetId="1159" refreshError="1"/>
      <sheetData sheetId="1160" refreshError="1"/>
      <sheetData sheetId="1161" refreshError="1"/>
      <sheetData sheetId="1162" refreshError="1"/>
      <sheetData sheetId="1163" refreshError="1"/>
      <sheetData sheetId="1164" refreshError="1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 refreshError="1"/>
      <sheetData sheetId="1186"/>
      <sheetData sheetId="1187"/>
      <sheetData sheetId="1188"/>
      <sheetData sheetId="1189" refreshError="1"/>
      <sheetData sheetId="1190"/>
      <sheetData sheetId="1191"/>
      <sheetData sheetId="1192"/>
      <sheetData sheetId="1193"/>
      <sheetData sheetId="1194"/>
      <sheetData sheetId="1195"/>
      <sheetData sheetId="1196" refreshError="1"/>
      <sheetData sheetId="1197" refreshError="1"/>
      <sheetData sheetId="1198" refreshError="1"/>
      <sheetData sheetId="1199" refreshError="1"/>
      <sheetData sheetId="1200" refreshError="1"/>
      <sheetData sheetId="1201" refreshError="1"/>
      <sheetData sheetId="1202" refreshError="1"/>
      <sheetData sheetId="1203" refreshError="1"/>
      <sheetData sheetId="1204" refreshError="1"/>
      <sheetData sheetId="1205" refreshError="1"/>
      <sheetData sheetId="1206" refreshError="1"/>
      <sheetData sheetId="1207" refreshError="1"/>
      <sheetData sheetId="1208" refreshError="1"/>
      <sheetData sheetId="1209" refreshError="1"/>
      <sheetData sheetId="1210" refreshError="1"/>
      <sheetData sheetId="1211" refreshError="1"/>
      <sheetData sheetId="1212" refreshError="1"/>
      <sheetData sheetId="1213" refreshError="1"/>
      <sheetData sheetId="1214" refreshError="1"/>
      <sheetData sheetId="1215" refreshError="1"/>
      <sheetData sheetId="1216" refreshError="1"/>
      <sheetData sheetId="1217" refreshError="1"/>
      <sheetData sheetId="1218" refreshError="1"/>
      <sheetData sheetId="1219" refreshError="1"/>
      <sheetData sheetId="1220" refreshError="1"/>
      <sheetData sheetId="1221" refreshError="1"/>
      <sheetData sheetId="1222" refreshError="1"/>
      <sheetData sheetId="1223" refreshError="1"/>
      <sheetData sheetId="1224" refreshError="1"/>
      <sheetData sheetId="1225" refreshError="1"/>
      <sheetData sheetId="1226" refreshError="1"/>
      <sheetData sheetId="1227" refreshError="1"/>
      <sheetData sheetId="1228" refreshError="1"/>
      <sheetData sheetId="1229" refreshError="1"/>
      <sheetData sheetId="1230" refreshError="1"/>
      <sheetData sheetId="1231" refreshError="1"/>
      <sheetData sheetId="1232" refreshError="1"/>
      <sheetData sheetId="1233" refreshError="1"/>
      <sheetData sheetId="1234" refreshError="1"/>
      <sheetData sheetId="1235" refreshError="1"/>
      <sheetData sheetId="1236" refreshError="1"/>
      <sheetData sheetId="1237" refreshError="1"/>
      <sheetData sheetId="1238" refreshError="1"/>
      <sheetData sheetId="1239" refreshError="1"/>
      <sheetData sheetId="1240" refreshError="1"/>
      <sheetData sheetId="1241" refreshError="1"/>
      <sheetData sheetId="1242" refreshError="1"/>
      <sheetData sheetId="1243" refreshError="1"/>
      <sheetData sheetId="1244" refreshError="1"/>
      <sheetData sheetId="1245" refreshError="1"/>
      <sheetData sheetId="1246" refreshError="1"/>
      <sheetData sheetId="1247" refreshError="1"/>
      <sheetData sheetId="1248" refreshError="1"/>
      <sheetData sheetId="1249" refreshError="1"/>
      <sheetData sheetId="1250" refreshError="1"/>
      <sheetData sheetId="1251" refreshError="1"/>
      <sheetData sheetId="1252" refreshError="1"/>
      <sheetData sheetId="1253" refreshError="1"/>
      <sheetData sheetId="1254" refreshError="1"/>
      <sheetData sheetId="1255" refreshError="1"/>
      <sheetData sheetId="1256" refreshError="1"/>
      <sheetData sheetId="1257" refreshError="1"/>
      <sheetData sheetId="1258" refreshError="1"/>
      <sheetData sheetId="1259" refreshError="1"/>
      <sheetData sheetId="1260" refreshError="1"/>
      <sheetData sheetId="1261" refreshError="1"/>
      <sheetData sheetId="1262" refreshError="1"/>
      <sheetData sheetId="1263" refreshError="1"/>
      <sheetData sheetId="1264" refreshError="1"/>
      <sheetData sheetId="1265" refreshError="1"/>
      <sheetData sheetId="1266" refreshError="1"/>
      <sheetData sheetId="1267" refreshError="1"/>
      <sheetData sheetId="1268" refreshError="1"/>
      <sheetData sheetId="1269" refreshError="1"/>
      <sheetData sheetId="1270" refreshError="1"/>
      <sheetData sheetId="1271" refreshError="1"/>
      <sheetData sheetId="1272" refreshError="1"/>
      <sheetData sheetId="1273" refreshError="1"/>
      <sheetData sheetId="1274" refreshError="1"/>
      <sheetData sheetId="1275" refreshError="1"/>
      <sheetData sheetId="1276" refreshError="1"/>
      <sheetData sheetId="1277" refreshError="1"/>
      <sheetData sheetId="1278" refreshError="1"/>
      <sheetData sheetId="1279" refreshError="1"/>
      <sheetData sheetId="1280" refreshError="1"/>
      <sheetData sheetId="1281" refreshError="1"/>
      <sheetData sheetId="1282" refreshError="1"/>
      <sheetData sheetId="1283" refreshError="1"/>
      <sheetData sheetId="1284" refreshError="1"/>
      <sheetData sheetId="1285" refreshError="1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 refreshError="1"/>
      <sheetData sheetId="1297" refreshError="1"/>
      <sheetData sheetId="1298" refreshError="1"/>
      <sheetData sheetId="1299" refreshError="1"/>
      <sheetData sheetId="1300" refreshError="1"/>
      <sheetData sheetId="1301" refreshError="1"/>
      <sheetData sheetId="1302" refreshError="1"/>
      <sheetData sheetId="1303" refreshError="1"/>
      <sheetData sheetId="1304" refreshError="1"/>
      <sheetData sheetId="1305" refreshError="1"/>
      <sheetData sheetId="1306" refreshError="1"/>
      <sheetData sheetId="1307" refreshError="1"/>
      <sheetData sheetId="1308" refreshError="1"/>
      <sheetData sheetId="1309" refreshError="1"/>
      <sheetData sheetId="1310" refreshError="1"/>
      <sheetData sheetId="1311" refreshError="1"/>
      <sheetData sheetId="1312" refreshError="1"/>
      <sheetData sheetId="1313" refreshError="1"/>
      <sheetData sheetId="1314" refreshError="1"/>
      <sheetData sheetId="1315" refreshError="1"/>
      <sheetData sheetId="1316" refreshError="1"/>
      <sheetData sheetId="1317" refreshError="1"/>
      <sheetData sheetId="1318" refreshError="1"/>
      <sheetData sheetId="1319" refreshError="1"/>
      <sheetData sheetId="1320" refreshError="1"/>
      <sheetData sheetId="1321" refreshError="1"/>
      <sheetData sheetId="1322" refreshError="1"/>
      <sheetData sheetId="1323" refreshError="1"/>
      <sheetData sheetId="1324" refreshError="1"/>
      <sheetData sheetId="1325" refreshError="1"/>
      <sheetData sheetId="1326" refreshError="1"/>
      <sheetData sheetId="1327" refreshError="1"/>
      <sheetData sheetId="1328" refreshError="1"/>
      <sheetData sheetId="1329" refreshError="1"/>
      <sheetData sheetId="1330" refreshError="1"/>
      <sheetData sheetId="1331" refreshError="1"/>
      <sheetData sheetId="1332" refreshError="1"/>
      <sheetData sheetId="1333" refreshError="1"/>
      <sheetData sheetId="1334" refreshError="1"/>
      <sheetData sheetId="1335" refreshError="1"/>
      <sheetData sheetId="1336" refreshError="1"/>
      <sheetData sheetId="1337" refreshError="1"/>
      <sheetData sheetId="1338" refreshError="1"/>
      <sheetData sheetId="1339" refreshError="1"/>
      <sheetData sheetId="1340" refreshError="1"/>
      <sheetData sheetId="1341" refreshError="1"/>
      <sheetData sheetId="1342" refreshError="1"/>
      <sheetData sheetId="1343" refreshError="1"/>
      <sheetData sheetId="1344" refreshError="1"/>
      <sheetData sheetId="1345" refreshError="1"/>
      <sheetData sheetId="1346" refreshError="1"/>
      <sheetData sheetId="1347" refreshError="1"/>
      <sheetData sheetId="1348" refreshError="1"/>
      <sheetData sheetId="1349" refreshError="1"/>
      <sheetData sheetId="1350" refreshError="1"/>
      <sheetData sheetId="1351" refreshError="1"/>
      <sheetData sheetId="1352" refreshError="1"/>
      <sheetData sheetId="1353" refreshError="1"/>
      <sheetData sheetId="1354" refreshError="1"/>
      <sheetData sheetId="1355" refreshError="1"/>
      <sheetData sheetId="1356" refreshError="1"/>
      <sheetData sheetId="1357" refreshError="1"/>
      <sheetData sheetId="1358" refreshError="1"/>
      <sheetData sheetId="1359" refreshError="1"/>
      <sheetData sheetId="1360" refreshError="1"/>
      <sheetData sheetId="1361" refreshError="1"/>
      <sheetData sheetId="1362" refreshError="1"/>
      <sheetData sheetId="1363" refreshError="1"/>
      <sheetData sheetId="1364" refreshError="1"/>
      <sheetData sheetId="1365" refreshError="1"/>
      <sheetData sheetId="1366" refreshError="1"/>
      <sheetData sheetId="1367" refreshError="1"/>
      <sheetData sheetId="1368" refreshError="1"/>
      <sheetData sheetId="1369" refreshError="1"/>
      <sheetData sheetId="1370" refreshError="1"/>
      <sheetData sheetId="1371" refreshError="1"/>
      <sheetData sheetId="1372" refreshError="1"/>
      <sheetData sheetId="1373" refreshError="1"/>
      <sheetData sheetId="1374" refreshError="1"/>
      <sheetData sheetId="1375" refreshError="1"/>
      <sheetData sheetId="1376" refreshError="1"/>
      <sheetData sheetId="1377" refreshError="1"/>
      <sheetData sheetId="1378" refreshError="1"/>
      <sheetData sheetId="1379" refreshError="1"/>
      <sheetData sheetId="1380" refreshError="1"/>
      <sheetData sheetId="1381" refreshError="1"/>
      <sheetData sheetId="1382" refreshError="1"/>
      <sheetData sheetId="1383" refreshError="1"/>
      <sheetData sheetId="1384" refreshError="1"/>
      <sheetData sheetId="1385" refreshError="1"/>
      <sheetData sheetId="1386" refreshError="1"/>
      <sheetData sheetId="1387" refreshError="1"/>
      <sheetData sheetId="1388" refreshError="1"/>
      <sheetData sheetId="1389" refreshError="1"/>
      <sheetData sheetId="1390" refreshError="1"/>
      <sheetData sheetId="1391" refreshError="1"/>
      <sheetData sheetId="1392" refreshError="1"/>
      <sheetData sheetId="1393" refreshError="1"/>
      <sheetData sheetId="1394" refreshError="1"/>
      <sheetData sheetId="1395" refreshError="1"/>
      <sheetData sheetId="1396" refreshError="1"/>
      <sheetData sheetId="1397" refreshError="1"/>
      <sheetData sheetId="1398" refreshError="1"/>
      <sheetData sheetId="1399" refreshError="1"/>
      <sheetData sheetId="1400" refreshError="1"/>
      <sheetData sheetId="1401" refreshError="1"/>
      <sheetData sheetId="1402" refreshError="1"/>
      <sheetData sheetId="1403" refreshError="1"/>
      <sheetData sheetId="1404" refreshError="1"/>
      <sheetData sheetId="1405" refreshError="1"/>
      <sheetData sheetId="1406" refreshError="1"/>
      <sheetData sheetId="1407" refreshError="1"/>
      <sheetData sheetId="1408" refreshError="1"/>
      <sheetData sheetId="1409" refreshError="1"/>
      <sheetData sheetId="1410" refreshError="1"/>
      <sheetData sheetId="1411" refreshError="1"/>
      <sheetData sheetId="1412" refreshError="1"/>
      <sheetData sheetId="1413" refreshError="1"/>
      <sheetData sheetId="1414" refreshError="1"/>
      <sheetData sheetId="1415" refreshError="1"/>
      <sheetData sheetId="1416" refreshError="1"/>
      <sheetData sheetId="1417" refreshError="1"/>
      <sheetData sheetId="1418" refreshError="1"/>
      <sheetData sheetId="1419" refreshError="1"/>
      <sheetData sheetId="1420" refreshError="1"/>
      <sheetData sheetId="1421" refreshError="1"/>
      <sheetData sheetId="1422" refreshError="1"/>
      <sheetData sheetId="1423" refreshError="1"/>
      <sheetData sheetId="1424" refreshError="1"/>
      <sheetData sheetId="1425" refreshError="1"/>
      <sheetData sheetId="1426" refreshError="1"/>
      <sheetData sheetId="1427" refreshError="1"/>
      <sheetData sheetId="1428" refreshError="1"/>
      <sheetData sheetId="1429" refreshError="1"/>
      <sheetData sheetId="1430" refreshError="1"/>
      <sheetData sheetId="1431" refreshError="1"/>
      <sheetData sheetId="1432" refreshError="1"/>
      <sheetData sheetId="1433" refreshError="1"/>
      <sheetData sheetId="1434" refreshError="1"/>
      <sheetData sheetId="1435" refreshError="1"/>
      <sheetData sheetId="1436" refreshError="1"/>
      <sheetData sheetId="1437" refreshError="1"/>
      <sheetData sheetId="1438" refreshError="1"/>
      <sheetData sheetId="1439" refreshError="1"/>
      <sheetData sheetId="1440" refreshError="1"/>
      <sheetData sheetId="1441" refreshError="1"/>
      <sheetData sheetId="1442" refreshError="1"/>
      <sheetData sheetId="1443" refreshError="1"/>
      <sheetData sheetId="1444" refreshError="1"/>
      <sheetData sheetId="1445" refreshError="1"/>
      <sheetData sheetId="1446" refreshError="1"/>
      <sheetData sheetId="1447" refreshError="1"/>
      <sheetData sheetId="1448" refreshError="1"/>
      <sheetData sheetId="1449" refreshError="1"/>
      <sheetData sheetId="1450" refreshError="1"/>
      <sheetData sheetId="1451" refreshError="1"/>
      <sheetData sheetId="1452" refreshError="1"/>
      <sheetData sheetId="1453" refreshError="1"/>
      <sheetData sheetId="1454" refreshError="1"/>
      <sheetData sheetId="1455" refreshError="1"/>
      <sheetData sheetId="1456" refreshError="1"/>
      <sheetData sheetId="1457" refreshError="1"/>
      <sheetData sheetId="1458" refreshError="1"/>
      <sheetData sheetId="1459" refreshError="1"/>
      <sheetData sheetId="1460" refreshError="1"/>
      <sheetData sheetId="1461" refreshError="1"/>
      <sheetData sheetId="1462" refreshError="1"/>
      <sheetData sheetId="1463" refreshError="1"/>
      <sheetData sheetId="1464" refreshError="1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 refreshError="1"/>
      <sheetData sheetId="1478" refreshError="1"/>
      <sheetData sheetId="1479" refreshError="1"/>
      <sheetData sheetId="1480" refreshError="1"/>
      <sheetData sheetId="1481" refreshError="1"/>
      <sheetData sheetId="1482" refreshError="1"/>
      <sheetData sheetId="1483" refreshError="1"/>
      <sheetData sheetId="1484" refreshError="1"/>
      <sheetData sheetId="1485" refreshError="1"/>
      <sheetData sheetId="1486" refreshError="1"/>
      <sheetData sheetId="1487" refreshError="1"/>
      <sheetData sheetId="1488" refreshError="1"/>
      <sheetData sheetId="1489" refreshError="1"/>
      <sheetData sheetId="1490" refreshError="1"/>
      <sheetData sheetId="1491" refreshError="1"/>
      <sheetData sheetId="1492" refreshError="1"/>
      <sheetData sheetId="1493" refreshError="1"/>
      <sheetData sheetId="1494" refreshError="1"/>
      <sheetData sheetId="1495" refreshError="1"/>
      <sheetData sheetId="1496" refreshError="1"/>
      <sheetData sheetId="1497" refreshError="1"/>
      <sheetData sheetId="1498" refreshError="1"/>
      <sheetData sheetId="1499" refreshError="1"/>
      <sheetData sheetId="1500" refreshError="1"/>
      <sheetData sheetId="1501" refreshError="1"/>
      <sheetData sheetId="1502" refreshError="1"/>
      <sheetData sheetId="1503" refreshError="1"/>
      <sheetData sheetId="1504" refreshError="1"/>
      <sheetData sheetId="1505" refreshError="1"/>
      <sheetData sheetId="1506" refreshError="1"/>
      <sheetData sheetId="1507" refreshError="1"/>
      <sheetData sheetId="1508" refreshError="1"/>
      <sheetData sheetId="1509" refreshError="1"/>
      <sheetData sheetId="1510" refreshError="1"/>
      <sheetData sheetId="1511" refreshError="1"/>
      <sheetData sheetId="1512" refreshError="1"/>
      <sheetData sheetId="1513" refreshError="1"/>
      <sheetData sheetId="1514" refreshError="1"/>
      <sheetData sheetId="1515" refreshError="1"/>
      <sheetData sheetId="1516" refreshError="1"/>
      <sheetData sheetId="1517" refreshError="1"/>
      <sheetData sheetId="1518" refreshError="1"/>
      <sheetData sheetId="1519" refreshError="1"/>
      <sheetData sheetId="1520" refreshError="1"/>
      <sheetData sheetId="1521" refreshError="1"/>
      <sheetData sheetId="1522" refreshError="1"/>
      <sheetData sheetId="1523"/>
      <sheetData sheetId="1524" refreshError="1"/>
      <sheetData sheetId="1525" refreshError="1"/>
      <sheetData sheetId="1526" refreshError="1"/>
      <sheetData sheetId="1527" refreshError="1"/>
      <sheetData sheetId="1528" refreshError="1"/>
      <sheetData sheetId="1529" refreshError="1"/>
      <sheetData sheetId="1530" refreshError="1"/>
      <sheetData sheetId="1531" refreshError="1"/>
      <sheetData sheetId="1532" refreshError="1"/>
      <sheetData sheetId="1533" refreshError="1"/>
      <sheetData sheetId="1534" refreshError="1"/>
      <sheetData sheetId="1535" refreshError="1"/>
      <sheetData sheetId="1536" refreshError="1"/>
      <sheetData sheetId="1537" refreshError="1"/>
      <sheetData sheetId="1538" refreshError="1"/>
      <sheetData sheetId="1539" refreshError="1"/>
      <sheetData sheetId="1540" refreshError="1"/>
      <sheetData sheetId="1541" refreshError="1"/>
      <sheetData sheetId="1542" refreshError="1"/>
      <sheetData sheetId="1543" refreshError="1"/>
      <sheetData sheetId="1544" refreshError="1"/>
      <sheetData sheetId="1545" refreshError="1"/>
      <sheetData sheetId="1546" refreshError="1"/>
      <sheetData sheetId="1547" refreshError="1"/>
      <sheetData sheetId="1548" refreshError="1"/>
      <sheetData sheetId="1549" refreshError="1"/>
      <sheetData sheetId="1550" refreshError="1"/>
      <sheetData sheetId="1551" refreshError="1"/>
      <sheetData sheetId="1552" refreshError="1"/>
      <sheetData sheetId="1553" refreshError="1"/>
      <sheetData sheetId="1554" refreshError="1"/>
      <sheetData sheetId="1555" refreshError="1"/>
      <sheetData sheetId="1556" refreshError="1"/>
      <sheetData sheetId="1557" refreshError="1"/>
      <sheetData sheetId="1558" refreshError="1"/>
      <sheetData sheetId="1559" refreshError="1"/>
      <sheetData sheetId="1560" refreshError="1"/>
      <sheetData sheetId="1561" refreshError="1"/>
      <sheetData sheetId="1562" refreshError="1"/>
      <sheetData sheetId="1563" refreshError="1"/>
      <sheetData sheetId="1564" refreshError="1"/>
      <sheetData sheetId="1565" refreshError="1"/>
      <sheetData sheetId="1566" refreshError="1"/>
      <sheetData sheetId="1567" refreshError="1"/>
      <sheetData sheetId="1568" refreshError="1"/>
      <sheetData sheetId="1569" refreshError="1"/>
      <sheetData sheetId="1570" refreshError="1"/>
      <sheetData sheetId="1571" refreshError="1"/>
      <sheetData sheetId="1572" refreshError="1"/>
      <sheetData sheetId="1573" refreshError="1"/>
      <sheetData sheetId="1574" refreshError="1"/>
      <sheetData sheetId="1575" refreshError="1"/>
      <sheetData sheetId="1576" refreshError="1"/>
      <sheetData sheetId="1577" refreshError="1"/>
      <sheetData sheetId="1578" refreshError="1"/>
      <sheetData sheetId="1579" refreshError="1"/>
      <sheetData sheetId="1580" refreshError="1"/>
      <sheetData sheetId="1581" refreshError="1"/>
      <sheetData sheetId="1582" refreshError="1"/>
      <sheetData sheetId="1583" refreshError="1"/>
      <sheetData sheetId="1584" refreshError="1"/>
      <sheetData sheetId="1585" refreshError="1"/>
      <sheetData sheetId="1586" refreshError="1"/>
      <sheetData sheetId="1587" refreshError="1"/>
      <sheetData sheetId="1588" refreshError="1"/>
      <sheetData sheetId="1589" refreshError="1"/>
      <sheetData sheetId="1590" refreshError="1"/>
      <sheetData sheetId="1591" refreshError="1"/>
      <sheetData sheetId="1592" refreshError="1"/>
      <sheetData sheetId="1593" refreshError="1"/>
      <sheetData sheetId="1594" refreshError="1"/>
      <sheetData sheetId="1595" refreshError="1"/>
      <sheetData sheetId="1596" refreshError="1"/>
      <sheetData sheetId="1597" refreshError="1"/>
      <sheetData sheetId="1598" refreshError="1"/>
      <sheetData sheetId="1599" refreshError="1"/>
      <sheetData sheetId="1600" refreshError="1"/>
      <sheetData sheetId="1601" refreshError="1"/>
      <sheetData sheetId="1602" refreshError="1"/>
      <sheetData sheetId="1603" refreshError="1"/>
      <sheetData sheetId="1604" refreshError="1"/>
      <sheetData sheetId="1605" refreshError="1"/>
      <sheetData sheetId="1606" refreshError="1"/>
      <sheetData sheetId="1607" refreshError="1"/>
      <sheetData sheetId="1608" refreshError="1"/>
      <sheetData sheetId="1609" refreshError="1"/>
      <sheetData sheetId="1610" refreshError="1"/>
      <sheetData sheetId="1611" refreshError="1"/>
      <sheetData sheetId="1612" refreshError="1"/>
      <sheetData sheetId="1613" refreshError="1"/>
      <sheetData sheetId="1614" refreshError="1"/>
      <sheetData sheetId="1615" refreshError="1"/>
      <sheetData sheetId="1616" refreshError="1"/>
      <sheetData sheetId="1617" refreshError="1"/>
      <sheetData sheetId="1618" refreshError="1"/>
      <sheetData sheetId="1619" refreshError="1"/>
      <sheetData sheetId="1620" refreshError="1"/>
      <sheetData sheetId="1621" refreshError="1"/>
      <sheetData sheetId="1622" refreshError="1"/>
      <sheetData sheetId="1623" refreshError="1"/>
      <sheetData sheetId="1624" refreshError="1"/>
      <sheetData sheetId="1625" refreshError="1"/>
      <sheetData sheetId="1626" refreshError="1"/>
      <sheetData sheetId="1627" refreshError="1"/>
      <sheetData sheetId="1628" refreshError="1"/>
      <sheetData sheetId="1629" refreshError="1"/>
      <sheetData sheetId="1630" refreshError="1"/>
      <sheetData sheetId="1631" refreshError="1"/>
      <sheetData sheetId="1632" refreshError="1"/>
      <sheetData sheetId="1633" refreshError="1"/>
      <sheetData sheetId="1634" refreshError="1"/>
      <sheetData sheetId="1635" refreshError="1"/>
      <sheetData sheetId="1636" refreshError="1"/>
      <sheetData sheetId="1637" refreshError="1"/>
      <sheetData sheetId="1638" refreshError="1"/>
      <sheetData sheetId="1639" refreshError="1"/>
      <sheetData sheetId="1640" refreshError="1"/>
      <sheetData sheetId="1641" refreshError="1"/>
      <sheetData sheetId="1642" refreshError="1"/>
      <sheetData sheetId="1643" refreshError="1"/>
      <sheetData sheetId="1644" refreshError="1"/>
      <sheetData sheetId="1645" refreshError="1"/>
      <sheetData sheetId="1646" refreshError="1"/>
      <sheetData sheetId="1647" refreshError="1"/>
      <sheetData sheetId="1648" refreshError="1"/>
      <sheetData sheetId="1649" refreshError="1"/>
      <sheetData sheetId="1650" refreshError="1"/>
      <sheetData sheetId="1651" refreshError="1"/>
      <sheetData sheetId="1652" refreshError="1"/>
      <sheetData sheetId="1653" refreshError="1"/>
      <sheetData sheetId="1654" refreshError="1"/>
      <sheetData sheetId="1655" refreshError="1"/>
      <sheetData sheetId="1656" refreshError="1"/>
      <sheetData sheetId="1657" refreshError="1"/>
      <sheetData sheetId="1658" refreshError="1"/>
      <sheetData sheetId="1659" refreshError="1"/>
      <sheetData sheetId="1660" refreshError="1"/>
      <sheetData sheetId="1661" refreshError="1"/>
      <sheetData sheetId="1662" refreshError="1"/>
      <sheetData sheetId="1663" refreshError="1"/>
      <sheetData sheetId="1664" refreshError="1"/>
      <sheetData sheetId="1665" refreshError="1"/>
      <sheetData sheetId="1666" refreshError="1"/>
      <sheetData sheetId="1667" refreshError="1"/>
      <sheetData sheetId="1668" refreshError="1"/>
      <sheetData sheetId="1669" refreshError="1"/>
      <sheetData sheetId="1670" refreshError="1"/>
      <sheetData sheetId="1671" refreshError="1"/>
      <sheetData sheetId="1672" refreshError="1"/>
      <sheetData sheetId="1673" refreshError="1"/>
      <sheetData sheetId="1674" refreshError="1"/>
      <sheetData sheetId="1675" refreshError="1"/>
      <sheetData sheetId="1676" refreshError="1"/>
      <sheetData sheetId="1677" refreshError="1"/>
      <sheetData sheetId="1678" refreshError="1"/>
      <sheetData sheetId="1679" refreshError="1"/>
      <sheetData sheetId="1680" refreshError="1"/>
      <sheetData sheetId="1681" refreshError="1"/>
      <sheetData sheetId="1682" refreshError="1"/>
      <sheetData sheetId="1683" refreshError="1"/>
      <sheetData sheetId="1684" refreshError="1"/>
      <sheetData sheetId="1685" refreshError="1"/>
      <sheetData sheetId="1686" refreshError="1"/>
      <sheetData sheetId="1687" refreshError="1"/>
      <sheetData sheetId="1688" refreshError="1"/>
      <sheetData sheetId="1689" refreshError="1"/>
      <sheetData sheetId="1690" refreshError="1"/>
      <sheetData sheetId="1691" refreshError="1"/>
      <sheetData sheetId="1692" refreshError="1"/>
      <sheetData sheetId="1693" refreshError="1"/>
      <sheetData sheetId="1694" refreshError="1"/>
      <sheetData sheetId="1695" refreshError="1"/>
      <sheetData sheetId="1696" refreshError="1"/>
      <sheetData sheetId="1697" refreshError="1"/>
      <sheetData sheetId="1698" refreshError="1"/>
      <sheetData sheetId="1699" refreshError="1"/>
      <sheetData sheetId="1700" refreshError="1"/>
      <sheetData sheetId="1701" refreshError="1"/>
      <sheetData sheetId="1702" refreshError="1"/>
      <sheetData sheetId="1703" refreshError="1"/>
      <sheetData sheetId="1704" refreshError="1"/>
      <sheetData sheetId="1705" refreshError="1"/>
      <sheetData sheetId="1706" refreshError="1"/>
      <sheetData sheetId="1707" refreshError="1"/>
      <sheetData sheetId="1708" refreshError="1"/>
      <sheetData sheetId="1709" refreshError="1"/>
      <sheetData sheetId="1710" refreshError="1"/>
      <sheetData sheetId="1711" refreshError="1"/>
      <sheetData sheetId="1712" refreshError="1"/>
      <sheetData sheetId="1713" refreshError="1"/>
      <sheetData sheetId="1714" refreshError="1"/>
      <sheetData sheetId="1715" refreshError="1"/>
      <sheetData sheetId="1716" refreshError="1"/>
      <sheetData sheetId="1717" refreshError="1"/>
      <sheetData sheetId="1718" refreshError="1"/>
      <sheetData sheetId="1719" refreshError="1"/>
      <sheetData sheetId="1720" refreshError="1"/>
      <sheetData sheetId="1721" refreshError="1"/>
      <sheetData sheetId="1722" refreshError="1"/>
      <sheetData sheetId="1723" refreshError="1"/>
      <sheetData sheetId="1724" refreshError="1"/>
      <sheetData sheetId="1725" refreshError="1"/>
      <sheetData sheetId="1726" refreshError="1"/>
      <sheetData sheetId="1727" refreshError="1"/>
      <sheetData sheetId="1728" refreshError="1"/>
      <sheetData sheetId="1729" refreshError="1"/>
      <sheetData sheetId="1730" refreshError="1"/>
      <sheetData sheetId="1731" refreshError="1"/>
      <sheetData sheetId="1732" refreshError="1"/>
      <sheetData sheetId="1733" refreshError="1"/>
      <sheetData sheetId="1734" refreshError="1"/>
      <sheetData sheetId="1735" refreshError="1"/>
      <sheetData sheetId="1736" refreshError="1"/>
      <sheetData sheetId="1737" refreshError="1"/>
      <sheetData sheetId="1738" refreshError="1"/>
      <sheetData sheetId="1739" refreshError="1"/>
      <sheetData sheetId="1740" refreshError="1"/>
      <sheetData sheetId="1741" refreshError="1"/>
      <sheetData sheetId="1742" refreshError="1"/>
      <sheetData sheetId="1743" refreshError="1"/>
      <sheetData sheetId="1744" refreshError="1"/>
      <sheetData sheetId="1745" refreshError="1"/>
      <sheetData sheetId="1746" refreshError="1"/>
      <sheetData sheetId="1747" refreshError="1"/>
      <sheetData sheetId="1748" refreshError="1"/>
      <sheetData sheetId="1749" refreshError="1"/>
      <sheetData sheetId="1750" refreshError="1"/>
      <sheetData sheetId="1751" refreshError="1"/>
      <sheetData sheetId="1752" refreshError="1"/>
      <sheetData sheetId="1753" refreshError="1"/>
      <sheetData sheetId="1754" refreshError="1"/>
      <sheetData sheetId="1755" refreshError="1"/>
      <sheetData sheetId="1756" refreshError="1"/>
      <sheetData sheetId="1757" refreshError="1"/>
      <sheetData sheetId="1758" refreshError="1"/>
      <sheetData sheetId="1759" refreshError="1"/>
      <sheetData sheetId="1760" refreshError="1"/>
      <sheetData sheetId="1761" refreshError="1"/>
      <sheetData sheetId="1762" refreshError="1"/>
      <sheetData sheetId="1763" refreshError="1"/>
      <sheetData sheetId="1764" refreshError="1"/>
      <sheetData sheetId="1765" refreshError="1"/>
      <sheetData sheetId="1766" refreshError="1"/>
      <sheetData sheetId="1767" refreshError="1"/>
      <sheetData sheetId="1768" refreshError="1"/>
      <sheetData sheetId="1769" refreshError="1"/>
      <sheetData sheetId="1770" refreshError="1"/>
      <sheetData sheetId="1771" refreshError="1"/>
      <sheetData sheetId="1772" refreshError="1"/>
      <sheetData sheetId="1773" refreshError="1"/>
      <sheetData sheetId="1774" refreshError="1"/>
      <sheetData sheetId="1775" refreshError="1"/>
      <sheetData sheetId="1776" refreshError="1"/>
      <sheetData sheetId="1777" refreshError="1"/>
      <sheetData sheetId="1778" refreshError="1"/>
      <sheetData sheetId="1779" refreshError="1"/>
      <sheetData sheetId="1780" refreshError="1"/>
      <sheetData sheetId="1781" refreshError="1"/>
      <sheetData sheetId="1782" refreshError="1"/>
      <sheetData sheetId="1783" refreshError="1"/>
      <sheetData sheetId="1784" refreshError="1"/>
      <sheetData sheetId="1785" refreshError="1"/>
      <sheetData sheetId="1786" refreshError="1"/>
      <sheetData sheetId="1787" refreshError="1"/>
      <sheetData sheetId="1788" refreshError="1"/>
      <sheetData sheetId="1789" refreshError="1"/>
      <sheetData sheetId="1790" refreshError="1"/>
      <sheetData sheetId="1791" refreshError="1"/>
      <sheetData sheetId="1792" refreshError="1"/>
      <sheetData sheetId="1793" refreshError="1"/>
      <sheetData sheetId="1794" refreshError="1"/>
      <sheetData sheetId="1795" refreshError="1"/>
      <sheetData sheetId="1796" refreshError="1"/>
      <sheetData sheetId="1797" refreshError="1"/>
      <sheetData sheetId="1798" refreshError="1"/>
      <sheetData sheetId="1799" refreshError="1"/>
      <sheetData sheetId="1800" refreshError="1"/>
      <sheetData sheetId="1801" refreshError="1"/>
      <sheetData sheetId="1802" refreshError="1"/>
      <sheetData sheetId="1803" refreshError="1"/>
      <sheetData sheetId="1804" refreshError="1"/>
      <sheetData sheetId="1805" refreshError="1"/>
      <sheetData sheetId="1806" refreshError="1"/>
      <sheetData sheetId="1807" refreshError="1"/>
      <sheetData sheetId="1808" refreshError="1"/>
      <sheetData sheetId="1809" refreshError="1"/>
      <sheetData sheetId="1810" refreshError="1"/>
      <sheetData sheetId="1811" refreshError="1"/>
      <sheetData sheetId="1812" refreshError="1"/>
      <sheetData sheetId="1813" refreshError="1"/>
      <sheetData sheetId="1814" refreshError="1"/>
      <sheetData sheetId="1815" refreshError="1"/>
      <sheetData sheetId="1816" refreshError="1"/>
      <sheetData sheetId="1817" refreshError="1"/>
      <sheetData sheetId="1818" refreshError="1"/>
      <sheetData sheetId="1819" refreshError="1"/>
      <sheetData sheetId="1820" refreshError="1"/>
      <sheetData sheetId="1821" refreshError="1"/>
      <sheetData sheetId="1822" refreshError="1"/>
      <sheetData sheetId="1823" refreshError="1"/>
      <sheetData sheetId="1824" refreshError="1"/>
      <sheetData sheetId="1825" refreshError="1"/>
      <sheetData sheetId="1826" refreshError="1"/>
      <sheetData sheetId="1827" refreshError="1"/>
      <sheetData sheetId="1828" refreshError="1"/>
      <sheetData sheetId="1829" refreshError="1"/>
      <sheetData sheetId="1830" refreshError="1"/>
      <sheetData sheetId="1831" refreshError="1"/>
      <sheetData sheetId="1832" refreshError="1"/>
      <sheetData sheetId="1833" refreshError="1"/>
      <sheetData sheetId="1834" refreshError="1"/>
      <sheetData sheetId="1835" refreshError="1"/>
      <sheetData sheetId="1836" refreshError="1"/>
      <sheetData sheetId="1837" refreshError="1"/>
      <sheetData sheetId="1838" refreshError="1"/>
      <sheetData sheetId="1839" refreshError="1"/>
      <sheetData sheetId="1840" refreshError="1"/>
      <sheetData sheetId="1841" refreshError="1"/>
      <sheetData sheetId="1842" refreshError="1"/>
      <sheetData sheetId="1843" refreshError="1"/>
      <sheetData sheetId="1844" refreshError="1"/>
      <sheetData sheetId="1845" refreshError="1"/>
      <sheetData sheetId="1846" refreshError="1"/>
      <sheetData sheetId="1847" refreshError="1"/>
      <sheetData sheetId="1848" refreshError="1"/>
      <sheetData sheetId="1849" refreshError="1"/>
      <sheetData sheetId="1850" refreshError="1"/>
      <sheetData sheetId="1851" refreshError="1"/>
      <sheetData sheetId="1852" refreshError="1"/>
      <sheetData sheetId="1853" refreshError="1"/>
      <sheetData sheetId="1854" refreshError="1"/>
      <sheetData sheetId="1855" refreshError="1"/>
      <sheetData sheetId="1856" refreshError="1"/>
      <sheetData sheetId="1857" refreshError="1"/>
      <sheetData sheetId="1858" refreshError="1"/>
      <sheetData sheetId="1859" refreshError="1"/>
      <sheetData sheetId="1860" refreshError="1"/>
      <sheetData sheetId="1861" refreshError="1"/>
      <sheetData sheetId="1862" refreshError="1"/>
      <sheetData sheetId="1863" refreshError="1"/>
      <sheetData sheetId="1864" refreshError="1"/>
      <sheetData sheetId="1865" refreshError="1"/>
      <sheetData sheetId="1866" refreshError="1"/>
      <sheetData sheetId="1867" refreshError="1"/>
      <sheetData sheetId="1868" refreshError="1"/>
      <sheetData sheetId="1869" refreshError="1"/>
      <sheetData sheetId="1870" refreshError="1"/>
      <sheetData sheetId="1871" refreshError="1"/>
      <sheetData sheetId="1872" refreshError="1"/>
      <sheetData sheetId="1873" refreshError="1"/>
      <sheetData sheetId="1874" refreshError="1"/>
      <sheetData sheetId="1875" refreshError="1"/>
      <sheetData sheetId="1876" refreshError="1"/>
      <sheetData sheetId="1877" refreshError="1"/>
      <sheetData sheetId="1878" refreshError="1"/>
      <sheetData sheetId="1879" refreshError="1"/>
      <sheetData sheetId="1880" refreshError="1"/>
      <sheetData sheetId="1881" refreshError="1"/>
      <sheetData sheetId="1882" refreshError="1"/>
      <sheetData sheetId="1883" refreshError="1"/>
      <sheetData sheetId="1884" refreshError="1"/>
      <sheetData sheetId="1885" refreshError="1"/>
      <sheetData sheetId="1886" refreshError="1"/>
      <sheetData sheetId="1887" refreshError="1"/>
      <sheetData sheetId="1888" refreshError="1"/>
      <sheetData sheetId="1889" refreshError="1"/>
      <sheetData sheetId="1890" refreshError="1"/>
      <sheetData sheetId="1891" refreshError="1"/>
      <sheetData sheetId="1892" refreshError="1"/>
      <sheetData sheetId="1893" refreshError="1"/>
      <sheetData sheetId="1894" refreshError="1"/>
      <sheetData sheetId="1895" refreshError="1"/>
      <sheetData sheetId="1896" refreshError="1"/>
      <sheetData sheetId="1897" refreshError="1"/>
      <sheetData sheetId="1898" refreshError="1"/>
      <sheetData sheetId="1899" refreshError="1"/>
      <sheetData sheetId="1900" refreshError="1"/>
      <sheetData sheetId="1901" refreshError="1"/>
      <sheetData sheetId="1902" refreshError="1"/>
      <sheetData sheetId="1903" refreshError="1"/>
      <sheetData sheetId="1904" refreshError="1"/>
      <sheetData sheetId="1905" refreshError="1"/>
      <sheetData sheetId="1906" refreshError="1"/>
      <sheetData sheetId="1907" refreshError="1"/>
      <sheetData sheetId="1908" refreshError="1"/>
      <sheetData sheetId="1909" refreshError="1"/>
      <sheetData sheetId="1910" refreshError="1"/>
      <sheetData sheetId="1911" refreshError="1"/>
      <sheetData sheetId="1912" refreshError="1"/>
      <sheetData sheetId="1913" refreshError="1"/>
      <sheetData sheetId="1914" refreshError="1"/>
      <sheetData sheetId="1915" refreshError="1"/>
      <sheetData sheetId="1916" refreshError="1"/>
      <sheetData sheetId="1917" refreshError="1"/>
      <sheetData sheetId="1918" refreshError="1"/>
      <sheetData sheetId="1919" refreshError="1"/>
      <sheetData sheetId="1920" refreshError="1"/>
      <sheetData sheetId="1921" refreshError="1"/>
      <sheetData sheetId="1922" refreshError="1"/>
      <sheetData sheetId="1923" refreshError="1"/>
      <sheetData sheetId="1924" refreshError="1"/>
      <sheetData sheetId="1925" refreshError="1"/>
      <sheetData sheetId="1926" refreshError="1"/>
      <sheetData sheetId="1927" refreshError="1"/>
      <sheetData sheetId="1928" refreshError="1"/>
      <sheetData sheetId="1929" refreshError="1"/>
      <sheetData sheetId="1930" refreshError="1"/>
      <sheetData sheetId="1931" refreshError="1"/>
      <sheetData sheetId="1932" refreshError="1"/>
      <sheetData sheetId="1933" refreshError="1"/>
      <sheetData sheetId="1934" refreshError="1"/>
      <sheetData sheetId="1935" refreshError="1"/>
      <sheetData sheetId="1936" refreshError="1"/>
      <sheetData sheetId="1937" refreshError="1"/>
      <sheetData sheetId="1938" refreshError="1"/>
      <sheetData sheetId="1939" refreshError="1"/>
      <sheetData sheetId="1940" refreshError="1"/>
      <sheetData sheetId="1941" refreshError="1"/>
      <sheetData sheetId="1942" refreshError="1"/>
      <sheetData sheetId="1943" refreshError="1"/>
      <sheetData sheetId="1944" refreshError="1"/>
      <sheetData sheetId="1945" refreshError="1"/>
      <sheetData sheetId="1946" refreshError="1"/>
      <sheetData sheetId="1947" refreshError="1"/>
      <sheetData sheetId="1948" refreshError="1"/>
      <sheetData sheetId="1949" refreshError="1"/>
      <sheetData sheetId="1950" refreshError="1"/>
      <sheetData sheetId="1951" refreshError="1"/>
      <sheetData sheetId="1952" refreshError="1"/>
      <sheetData sheetId="1953" refreshError="1"/>
      <sheetData sheetId="1954" refreshError="1"/>
      <sheetData sheetId="1955" refreshError="1"/>
      <sheetData sheetId="1956" refreshError="1"/>
      <sheetData sheetId="1957" refreshError="1"/>
      <sheetData sheetId="1958" refreshError="1"/>
      <sheetData sheetId="1959" refreshError="1"/>
      <sheetData sheetId="1960" refreshError="1"/>
      <sheetData sheetId="1961" refreshError="1"/>
      <sheetData sheetId="1962" refreshError="1"/>
      <sheetData sheetId="1963" refreshError="1"/>
      <sheetData sheetId="1964" refreshError="1"/>
      <sheetData sheetId="1965" refreshError="1"/>
      <sheetData sheetId="1966" refreshError="1"/>
      <sheetData sheetId="1967" refreshError="1"/>
      <sheetData sheetId="1968" refreshError="1"/>
      <sheetData sheetId="1969" refreshError="1"/>
      <sheetData sheetId="1970"/>
      <sheetData sheetId="1971"/>
      <sheetData sheetId="1972"/>
      <sheetData sheetId="1973"/>
      <sheetData sheetId="1974"/>
      <sheetData sheetId="1975"/>
      <sheetData sheetId="1976"/>
      <sheetData sheetId="1977"/>
      <sheetData sheetId="1978"/>
      <sheetData sheetId="1979"/>
      <sheetData sheetId="1980"/>
      <sheetData sheetId="1981"/>
      <sheetData sheetId="1982"/>
      <sheetData sheetId="1983"/>
      <sheetData sheetId="1984"/>
      <sheetData sheetId="1985"/>
      <sheetData sheetId="1986"/>
      <sheetData sheetId="1987"/>
      <sheetData sheetId="1988"/>
      <sheetData sheetId="1989"/>
      <sheetData sheetId="1990"/>
      <sheetData sheetId="1991"/>
      <sheetData sheetId="1992"/>
      <sheetData sheetId="1993"/>
      <sheetData sheetId="1994"/>
      <sheetData sheetId="1995"/>
      <sheetData sheetId="1996"/>
      <sheetData sheetId="1997"/>
      <sheetData sheetId="1998"/>
      <sheetData sheetId="1999"/>
      <sheetData sheetId="2000"/>
      <sheetData sheetId="2001"/>
      <sheetData sheetId="2002"/>
      <sheetData sheetId="2003"/>
      <sheetData sheetId="2004"/>
      <sheetData sheetId="2005"/>
      <sheetData sheetId="2006"/>
      <sheetData sheetId="2007"/>
      <sheetData sheetId="2008"/>
      <sheetData sheetId="2009"/>
      <sheetData sheetId="2010"/>
      <sheetData sheetId="2011"/>
      <sheetData sheetId="2012"/>
      <sheetData sheetId="2013"/>
      <sheetData sheetId="2014"/>
      <sheetData sheetId="2015"/>
      <sheetData sheetId="2016"/>
      <sheetData sheetId="2017"/>
      <sheetData sheetId="2018"/>
      <sheetData sheetId="2019"/>
      <sheetData sheetId="2020"/>
      <sheetData sheetId="2021"/>
      <sheetData sheetId="2022"/>
      <sheetData sheetId="2023"/>
      <sheetData sheetId="2024"/>
      <sheetData sheetId="2025"/>
      <sheetData sheetId="2026"/>
      <sheetData sheetId="2027"/>
      <sheetData sheetId="2028"/>
      <sheetData sheetId="2029"/>
      <sheetData sheetId="2030"/>
      <sheetData sheetId="2031"/>
      <sheetData sheetId="2032"/>
      <sheetData sheetId="2033"/>
      <sheetData sheetId="2034"/>
      <sheetData sheetId="2035"/>
      <sheetData sheetId="2036"/>
      <sheetData sheetId="2037"/>
      <sheetData sheetId="2038"/>
      <sheetData sheetId="2039"/>
      <sheetData sheetId="2040"/>
      <sheetData sheetId="2041"/>
      <sheetData sheetId="2042"/>
      <sheetData sheetId="2043"/>
      <sheetData sheetId="2044"/>
      <sheetData sheetId="2045"/>
      <sheetData sheetId="2046"/>
      <sheetData sheetId="2047"/>
      <sheetData sheetId="2048"/>
      <sheetData sheetId="2049"/>
      <sheetData sheetId="2050"/>
      <sheetData sheetId="2051"/>
      <sheetData sheetId="2052"/>
      <sheetData sheetId="2053"/>
      <sheetData sheetId="2054"/>
      <sheetData sheetId="2055"/>
      <sheetData sheetId="2056"/>
      <sheetData sheetId="2057"/>
      <sheetData sheetId="2058"/>
      <sheetData sheetId="2059"/>
      <sheetData sheetId="2060"/>
      <sheetData sheetId="2061"/>
      <sheetData sheetId="2062"/>
      <sheetData sheetId="2063"/>
      <sheetData sheetId="2064"/>
      <sheetData sheetId="2065"/>
      <sheetData sheetId="2066"/>
      <sheetData sheetId="2067"/>
      <sheetData sheetId="2068"/>
      <sheetData sheetId="2069"/>
      <sheetData sheetId="2070"/>
      <sheetData sheetId="2071"/>
      <sheetData sheetId="2072"/>
      <sheetData sheetId="2073"/>
      <sheetData sheetId="2074"/>
      <sheetData sheetId="2075"/>
      <sheetData sheetId="2076"/>
      <sheetData sheetId="2077"/>
      <sheetData sheetId="2078"/>
      <sheetData sheetId="2079" refreshError="1"/>
      <sheetData sheetId="2080" refreshError="1"/>
      <sheetData sheetId="2081" refreshError="1"/>
      <sheetData sheetId="2082" refreshError="1"/>
      <sheetData sheetId="2083" refreshError="1"/>
      <sheetData sheetId="2084" refreshError="1"/>
      <sheetData sheetId="2085" refreshError="1"/>
      <sheetData sheetId="2086" refreshError="1"/>
      <sheetData sheetId="2087" refreshError="1"/>
      <sheetData sheetId="2088" refreshError="1"/>
      <sheetData sheetId="2089" refreshError="1"/>
      <sheetData sheetId="2090" refreshError="1"/>
      <sheetData sheetId="2091" refreshError="1"/>
      <sheetData sheetId="2092" refreshError="1"/>
      <sheetData sheetId="2093" refreshError="1"/>
      <sheetData sheetId="2094" refreshError="1"/>
      <sheetData sheetId="2095" refreshError="1"/>
      <sheetData sheetId="2096" refreshError="1"/>
      <sheetData sheetId="2097" refreshError="1"/>
      <sheetData sheetId="2098" refreshError="1"/>
      <sheetData sheetId="2099" refreshError="1"/>
      <sheetData sheetId="2100" refreshError="1"/>
      <sheetData sheetId="2101" refreshError="1"/>
      <sheetData sheetId="2102" refreshError="1"/>
      <sheetData sheetId="2103" refreshError="1"/>
      <sheetData sheetId="2104" refreshError="1"/>
      <sheetData sheetId="2105" refreshError="1"/>
      <sheetData sheetId="2106" refreshError="1"/>
      <sheetData sheetId="2107" refreshError="1"/>
      <sheetData sheetId="2108" refreshError="1"/>
      <sheetData sheetId="2109" refreshError="1"/>
      <sheetData sheetId="2110" refreshError="1"/>
      <sheetData sheetId="2111" refreshError="1"/>
      <sheetData sheetId="2112" refreshError="1"/>
      <sheetData sheetId="2113" refreshError="1"/>
      <sheetData sheetId="2114" refreshError="1"/>
      <sheetData sheetId="2115" refreshError="1"/>
      <sheetData sheetId="2116" refreshError="1"/>
      <sheetData sheetId="2117" refreshError="1"/>
      <sheetData sheetId="2118" refreshError="1"/>
      <sheetData sheetId="2119" refreshError="1"/>
      <sheetData sheetId="2120" refreshError="1"/>
      <sheetData sheetId="2121" refreshError="1"/>
      <sheetData sheetId="2122" refreshError="1"/>
      <sheetData sheetId="2123" refreshError="1"/>
      <sheetData sheetId="2124" refreshError="1"/>
      <sheetData sheetId="2125" refreshError="1"/>
      <sheetData sheetId="2126" refreshError="1"/>
      <sheetData sheetId="2127" refreshError="1"/>
      <sheetData sheetId="2128" refreshError="1"/>
      <sheetData sheetId="2129" refreshError="1"/>
      <sheetData sheetId="2130" refreshError="1"/>
      <sheetData sheetId="2131"/>
      <sheetData sheetId="2132" refreshError="1"/>
      <sheetData sheetId="2133" refreshError="1"/>
      <sheetData sheetId="2134" refreshError="1"/>
      <sheetData sheetId="2135" refreshError="1"/>
      <sheetData sheetId="2136" refreshError="1"/>
      <sheetData sheetId="2137" refreshError="1"/>
      <sheetData sheetId="2138" refreshError="1"/>
      <sheetData sheetId="2139" refreshError="1"/>
      <sheetData sheetId="2140" refreshError="1"/>
      <sheetData sheetId="2141" refreshError="1"/>
      <sheetData sheetId="2142" refreshError="1"/>
      <sheetData sheetId="2143" refreshError="1"/>
      <sheetData sheetId="2144" refreshError="1"/>
      <sheetData sheetId="2145" refreshError="1"/>
      <sheetData sheetId="2146" refreshError="1"/>
      <sheetData sheetId="2147" refreshError="1"/>
      <sheetData sheetId="2148" refreshError="1"/>
      <sheetData sheetId="2149" refreshError="1"/>
      <sheetData sheetId="2150" refreshError="1"/>
      <sheetData sheetId="2151" refreshError="1"/>
      <sheetData sheetId="2152" refreshError="1"/>
      <sheetData sheetId="2153" refreshError="1"/>
      <sheetData sheetId="2154" refreshError="1"/>
      <sheetData sheetId="2155" refreshError="1"/>
      <sheetData sheetId="2156" refreshError="1"/>
      <sheetData sheetId="2157" refreshError="1"/>
      <sheetData sheetId="2158" refreshError="1"/>
      <sheetData sheetId="2159" refreshError="1"/>
      <sheetData sheetId="2160" refreshError="1"/>
      <sheetData sheetId="2161" refreshError="1"/>
      <sheetData sheetId="2162" refreshError="1"/>
      <sheetData sheetId="2163" refreshError="1"/>
      <sheetData sheetId="2164" refreshError="1"/>
      <sheetData sheetId="2165" refreshError="1"/>
      <sheetData sheetId="2166" refreshError="1"/>
      <sheetData sheetId="2167" refreshError="1"/>
      <sheetData sheetId="2168"/>
      <sheetData sheetId="2169"/>
      <sheetData sheetId="2170"/>
      <sheetData sheetId="2171"/>
      <sheetData sheetId="2172"/>
      <sheetData sheetId="2173"/>
      <sheetData sheetId="2174"/>
      <sheetData sheetId="2175"/>
      <sheetData sheetId="2176"/>
      <sheetData sheetId="2177"/>
      <sheetData sheetId="2178"/>
      <sheetData sheetId="2179"/>
      <sheetData sheetId="2180"/>
      <sheetData sheetId="2181"/>
      <sheetData sheetId="2182"/>
      <sheetData sheetId="2183"/>
      <sheetData sheetId="2184"/>
      <sheetData sheetId="2185"/>
      <sheetData sheetId="2186"/>
      <sheetData sheetId="2187"/>
      <sheetData sheetId="2188"/>
      <sheetData sheetId="2189"/>
      <sheetData sheetId="2190"/>
      <sheetData sheetId="2191"/>
      <sheetData sheetId="2192"/>
      <sheetData sheetId="2193"/>
      <sheetData sheetId="2194"/>
      <sheetData sheetId="2195"/>
      <sheetData sheetId="2196"/>
      <sheetData sheetId="2197"/>
      <sheetData sheetId="2198"/>
      <sheetData sheetId="2199"/>
      <sheetData sheetId="2200"/>
      <sheetData sheetId="2201"/>
      <sheetData sheetId="2202"/>
      <sheetData sheetId="2203"/>
      <sheetData sheetId="2204"/>
      <sheetData sheetId="2205"/>
      <sheetData sheetId="2206"/>
      <sheetData sheetId="2207"/>
      <sheetData sheetId="2208"/>
      <sheetData sheetId="2209"/>
      <sheetData sheetId="2210"/>
      <sheetData sheetId="2211"/>
      <sheetData sheetId="2212"/>
      <sheetData sheetId="2213"/>
      <sheetData sheetId="2214"/>
      <sheetData sheetId="2215"/>
      <sheetData sheetId="2216"/>
      <sheetData sheetId="2217"/>
      <sheetData sheetId="2218"/>
      <sheetData sheetId="2219"/>
      <sheetData sheetId="2220"/>
      <sheetData sheetId="2221"/>
      <sheetData sheetId="2222"/>
      <sheetData sheetId="2223"/>
      <sheetData sheetId="2224"/>
      <sheetData sheetId="2225"/>
      <sheetData sheetId="2226"/>
      <sheetData sheetId="2227"/>
      <sheetData sheetId="2228"/>
      <sheetData sheetId="2229"/>
      <sheetData sheetId="2230"/>
      <sheetData sheetId="2231"/>
      <sheetData sheetId="2232"/>
      <sheetData sheetId="2233"/>
      <sheetData sheetId="2234"/>
      <sheetData sheetId="2235"/>
      <sheetData sheetId="2236"/>
      <sheetData sheetId="2237"/>
      <sheetData sheetId="2238"/>
      <sheetData sheetId="2239"/>
      <sheetData sheetId="2240"/>
      <sheetData sheetId="2241"/>
      <sheetData sheetId="2242"/>
      <sheetData sheetId="2243"/>
      <sheetData sheetId="2244"/>
      <sheetData sheetId="2245"/>
      <sheetData sheetId="2246"/>
      <sheetData sheetId="2247"/>
      <sheetData sheetId="2248"/>
      <sheetData sheetId="2249"/>
      <sheetData sheetId="2250"/>
      <sheetData sheetId="2251"/>
      <sheetData sheetId="2252"/>
      <sheetData sheetId="2253"/>
      <sheetData sheetId="2254"/>
      <sheetData sheetId="2255"/>
      <sheetData sheetId="2256"/>
      <sheetData sheetId="2257"/>
      <sheetData sheetId="2258"/>
      <sheetData sheetId="2259"/>
      <sheetData sheetId="2260"/>
      <sheetData sheetId="2261"/>
      <sheetData sheetId="2262"/>
      <sheetData sheetId="2263"/>
      <sheetData sheetId="2264"/>
      <sheetData sheetId="2265"/>
      <sheetData sheetId="2266"/>
      <sheetData sheetId="2267"/>
      <sheetData sheetId="2268"/>
      <sheetData sheetId="2269"/>
      <sheetData sheetId="2270"/>
      <sheetData sheetId="2271"/>
      <sheetData sheetId="2272"/>
      <sheetData sheetId="2273"/>
      <sheetData sheetId="2274"/>
      <sheetData sheetId="2275"/>
      <sheetData sheetId="2276"/>
      <sheetData sheetId="2277"/>
      <sheetData sheetId="2278"/>
      <sheetData sheetId="2279"/>
      <sheetData sheetId="2280"/>
      <sheetData sheetId="2281"/>
      <sheetData sheetId="2282"/>
      <sheetData sheetId="2283"/>
      <sheetData sheetId="2284"/>
      <sheetData sheetId="2285"/>
      <sheetData sheetId="2286"/>
      <sheetData sheetId="2287"/>
      <sheetData sheetId="2288"/>
      <sheetData sheetId="2289"/>
      <sheetData sheetId="2290"/>
      <sheetData sheetId="2291"/>
      <sheetData sheetId="2292"/>
      <sheetData sheetId="2293"/>
      <sheetData sheetId="2294"/>
      <sheetData sheetId="2295"/>
      <sheetData sheetId="2296"/>
      <sheetData sheetId="2297"/>
      <sheetData sheetId="2298"/>
      <sheetData sheetId="2299"/>
      <sheetData sheetId="2300"/>
      <sheetData sheetId="2301"/>
      <sheetData sheetId="2302"/>
      <sheetData sheetId="2303"/>
      <sheetData sheetId="2304"/>
      <sheetData sheetId="2305"/>
      <sheetData sheetId="2306"/>
      <sheetData sheetId="2307"/>
      <sheetData sheetId="2308"/>
      <sheetData sheetId="2309"/>
      <sheetData sheetId="2310"/>
      <sheetData sheetId="2311"/>
      <sheetData sheetId="2312"/>
      <sheetData sheetId="2313"/>
      <sheetData sheetId="2314"/>
      <sheetData sheetId="2315"/>
      <sheetData sheetId="2316"/>
      <sheetData sheetId="2317"/>
      <sheetData sheetId="2318"/>
      <sheetData sheetId="2319"/>
      <sheetData sheetId="2320"/>
      <sheetData sheetId="2321"/>
      <sheetData sheetId="2322"/>
      <sheetData sheetId="2323"/>
      <sheetData sheetId="2324"/>
      <sheetData sheetId="2325"/>
      <sheetData sheetId="2326"/>
      <sheetData sheetId="2327"/>
      <sheetData sheetId="2328"/>
      <sheetData sheetId="2329"/>
      <sheetData sheetId="2330"/>
      <sheetData sheetId="2331"/>
      <sheetData sheetId="2332"/>
      <sheetData sheetId="2333"/>
      <sheetData sheetId="2334"/>
      <sheetData sheetId="2335"/>
      <sheetData sheetId="2336"/>
      <sheetData sheetId="2337"/>
      <sheetData sheetId="2338"/>
      <sheetData sheetId="2339"/>
      <sheetData sheetId="2340"/>
      <sheetData sheetId="2341"/>
      <sheetData sheetId="2342"/>
      <sheetData sheetId="2343"/>
      <sheetData sheetId="2344"/>
      <sheetData sheetId="2345"/>
      <sheetData sheetId="2346"/>
      <sheetData sheetId="2347"/>
      <sheetData sheetId="2348"/>
      <sheetData sheetId="2349"/>
      <sheetData sheetId="2350"/>
      <sheetData sheetId="2351"/>
      <sheetData sheetId="2352"/>
      <sheetData sheetId="2353"/>
      <sheetData sheetId="2354"/>
      <sheetData sheetId="2355"/>
      <sheetData sheetId="2356"/>
      <sheetData sheetId="2357"/>
      <sheetData sheetId="2358"/>
      <sheetData sheetId="2359"/>
      <sheetData sheetId="2360"/>
      <sheetData sheetId="2361"/>
      <sheetData sheetId="2362"/>
      <sheetData sheetId="2363"/>
      <sheetData sheetId="2364"/>
      <sheetData sheetId="2365"/>
      <sheetData sheetId="2366"/>
      <sheetData sheetId="2367"/>
      <sheetData sheetId="2368"/>
      <sheetData sheetId="2369"/>
      <sheetData sheetId="2370"/>
      <sheetData sheetId="2371"/>
      <sheetData sheetId="2372"/>
      <sheetData sheetId="2373"/>
      <sheetData sheetId="2374"/>
      <sheetData sheetId="2375"/>
      <sheetData sheetId="2376"/>
      <sheetData sheetId="2377"/>
      <sheetData sheetId="2378"/>
      <sheetData sheetId="2379"/>
      <sheetData sheetId="2380"/>
      <sheetData sheetId="2381"/>
      <sheetData sheetId="2382"/>
      <sheetData sheetId="2383"/>
      <sheetData sheetId="2384"/>
      <sheetData sheetId="2385"/>
      <sheetData sheetId="2386"/>
      <sheetData sheetId="2387" refreshError="1"/>
      <sheetData sheetId="2388" refreshError="1"/>
      <sheetData sheetId="2389" refreshError="1"/>
      <sheetData sheetId="2390" refreshError="1"/>
      <sheetData sheetId="2391" refreshError="1"/>
      <sheetData sheetId="2392" refreshError="1"/>
      <sheetData sheetId="2393" refreshError="1"/>
      <sheetData sheetId="2394" refreshError="1"/>
      <sheetData sheetId="2395" refreshError="1"/>
      <sheetData sheetId="2396" refreshError="1"/>
      <sheetData sheetId="2397" refreshError="1"/>
      <sheetData sheetId="2398"/>
      <sheetData sheetId="2399"/>
      <sheetData sheetId="2400" refreshError="1"/>
      <sheetData sheetId="2401" refreshError="1"/>
      <sheetData sheetId="2402" refreshError="1"/>
      <sheetData sheetId="2403"/>
      <sheetData sheetId="2404"/>
      <sheetData sheetId="2405" refreshError="1"/>
      <sheetData sheetId="2406" refreshError="1"/>
      <sheetData sheetId="2407" refreshError="1"/>
      <sheetData sheetId="2408" refreshError="1"/>
      <sheetData sheetId="2409" refreshError="1"/>
      <sheetData sheetId="2410" refreshError="1"/>
      <sheetData sheetId="2411" refreshError="1"/>
      <sheetData sheetId="2412" refreshError="1"/>
      <sheetData sheetId="2413" refreshError="1"/>
      <sheetData sheetId="2414" refreshError="1"/>
      <sheetData sheetId="2415" refreshError="1"/>
      <sheetData sheetId="2416" refreshError="1"/>
      <sheetData sheetId="2417" refreshError="1"/>
      <sheetData sheetId="2418" refreshError="1"/>
      <sheetData sheetId="2419" refreshError="1"/>
      <sheetData sheetId="2420"/>
      <sheetData sheetId="2421"/>
      <sheetData sheetId="2422"/>
      <sheetData sheetId="2423"/>
      <sheetData sheetId="2424"/>
      <sheetData sheetId="2425"/>
      <sheetData sheetId="2426"/>
      <sheetData sheetId="2427"/>
      <sheetData sheetId="2428"/>
      <sheetData sheetId="2429"/>
      <sheetData sheetId="2430"/>
      <sheetData sheetId="2431"/>
      <sheetData sheetId="2432"/>
      <sheetData sheetId="2433"/>
      <sheetData sheetId="2434"/>
      <sheetData sheetId="2435"/>
      <sheetData sheetId="2436"/>
      <sheetData sheetId="2437"/>
      <sheetData sheetId="2438"/>
      <sheetData sheetId="2439"/>
      <sheetData sheetId="2440"/>
      <sheetData sheetId="2441"/>
      <sheetData sheetId="2442"/>
      <sheetData sheetId="2443"/>
      <sheetData sheetId="2444"/>
      <sheetData sheetId="2445"/>
      <sheetData sheetId="2446"/>
      <sheetData sheetId="2447"/>
      <sheetData sheetId="2448"/>
      <sheetData sheetId="2449"/>
      <sheetData sheetId="2450"/>
      <sheetData sheetId="2451"/>
      <sheetData sheetId="2452"/>
      <sheetData sheetId="2453"/>
      <sheetData sheetId="2454"/>
      <sheetData sheetId="2455"/>
      <sheetData sheetId="2456"/>
      <sheetData sheetId="2457"/>
      <sheetData sheetId="2458"/>
      <sheetData sheetId="2459"/>
      <sheetData sheetId="2460"/>
      <sheetData sheetId="2461"/>
      <sheetData sheetId="2462"/>
      <sheetData sheetId="2463"/>
      <sheetData sheetId="2464"/>
      <sheetData sheetId="2465"/>
      <sheetData sheetId="2466"/>
      <sheetData sheetId="2467"/>
      <sheetData sheetId="2468"/>
      <sheetData sheetId="2469"/>
      <sheetData sheetId="2470"/>
      <sheetData sheetId="2471"/>
      <sheetData sheetId="2472"/>
      <sheetData sheetId="2473"/>
      <sheetData sheetId="2474"/>
      <sheetData sheetId="2475"/>
      <sheetData sheetId="2476"/>
      <sheetData sheetId="2477"/>
      <sheetData sheetId="2478"/>
      <sheetData sheetId="2479"/>
      <sheetData sheetId="2480"/>
      <sheetData sheetId="2481"/>
      <sheetData sheetId="2482"/>
      <sheetData sheetId="2483"/>
      <sheetData sheetId="2484"/>
      <sheetData sheetId="2485"/>
      <sheetData sheetId="2486"/>
      <sheetData sheetId="2487"/>
      <sheetData sheetId="2488"/>
      <sheetData sheetId="2489"/>
      <sheetData sheetId="2490"/>
      <sheetData sheetId="2491"/>
      <sheetData sheetId="2492"/>
      <sheetData sheetId="2493"/>
      <sheetData sheetId="2494"/>
      <sheetData sheetId="2495"/>
      <sheetData sheetId="2496"/>
      <sheetData sheetId="2497"/>
      <sheetData sheetId="2498"/>
      <sheetData sheetId="2499"/>
      <sheetData sheetId="2500"/>
      <sheetData sheetId="2501"/>
      <sheetData sheetId="2502"/>
      <sheetData sheetId="2503"/>
      <sheetData sheetId="2504"/>
      <sheetData sheetId="2505"/>
      <sheetData sheetId="2506"/>
      <sheetData sheetId="2507"/>
      <sheetData sheetId="2508"/>
      <sheetData sheetId="2509"/>
      <sheetData sheetId="2510"/>
      <sheetData sheetId="2511"/>
      <sheetData sheetId="2512"/>
      <sheetData sheetId="2513"/>
      <sheetData sheetId="2514"/>
      <sheetData sheetId="2515"/>
      <sheetData sheetId="2516"/>
      <sheetData sheetId="2517"/>
      <sheetData sheetId="2518"/>
      <sheetData sheetId="2519"/>
      <sheetData sheetId="2520"/>
      <sheetData sheetId="2521"/>
      <sheetData sheetId="2522"/>
      <sheetData sheetId="2523"/>
      <sheetData sheetId="2524"/>
      <sheetData sheetId="2525"/>
      <sheetData sheetId="2526"/>
      <sheetData sheetId="2527"/>
      <sheetData sheetId="2528"/>
      <sheetData sheetId="2529"/>
      <sheetData sheetId="2530"/>
      <sheetData sheetId="2531"/>
      <sheetData sheetId="2532"/>
      <sheetData sheetId="2533"/>
      <sheetData sheetId="2534"/>
      <sheetData sheetId="2535"/>
      <sheetData sheetId="2536"/>
      <sheetData sheetId="2537"/>
      <sheetData sheetId="2538"/>
      <sheetData sheetId="2539"/>
      <sheetData sheetId="2540"/>
      <sheetData sheetId="2541"/>
      <sheetData sheetId="2542"/>
      <sheetData sheetId="2543"/>
      <sheetData sheetId="2544"/>
      <sheetData sheetId="2545"/>
      <sheetData sheetId="2546"/>
      <sheetData sheetId="2547"/>
      <sheetData sheetId="2548"/>
      <sheetData sheetId="2549"/>
      <sheetData sheetId="2550"/>
      <sheetData sheetId="2551"/>
      <sheetData sheetId="2552"/>
      <sheetData sheetId="2553"/>
      <sheetData sheetId="2554"/>
      <sheetData sheetId="2555"/>
      <sheetData sheetId="2556"/>
      <sheetData sheetId="2557"/>
      <sheetData sheetId="2558"/>
      <sheetData sheetId="2559"/>
      <sheetData sheetId="2560"/>
      <sheetData sheetId="2561"/>
      <sheetData sheetId="2562"/>
      <sheetData sheetId="2563"/>
      <sheetData sheetId="2564"/>
      <sheetData sheetId="2565"/>
      <sheetData sheetId="2566"/>
      <sheetData sheetId="2567"/>
      <sheetData sheetId="2568"/>
      <sheetData sheetId="2569"/>
      <sheetData sheetId="2570"/>
      <sheetData sheetId="2571"/>
      <sheetData sheetId="2572"/>
      <sheetData sheetId="2573"/>
      <sheetData sheetId="2574"/>
      <sheetData sheetId="2575"/>
      <sheetData sheetId="2576"/>
      <sheetData sheetId="2577"/>
      <sheetData sheetId="2578"/>
      <sheetData sheetId="2579"/>
      <sheetData sheetId="2580"/>
      <sheetData sheetId="2581"/>
      <sheetData sheetId="2582"/>
      <sheetData sheetId="2583"/>
      <sheetData sheetId="2584"/>
      <sheetData sheetId="2585"/>
      <sheetData sheetId="2586"/>
      <sheetData sheetId="2587"/>
      <sheetData sheetId="2588"/>
      <sheetData sheetId="2589"/>
      <sheetData sheetId="2590"/>
      <sheetData sheetId="2591"/>
      <sheetData sheetId="2592"/>
      <sheetData sheetId="2593"/>
      <sheetData sheetId="2594"/>
      <sheetData sheetId="2595"/>
      <sheetData sheetId="2596"/>
      <sheetData sheetId="2597"/>
      <sheetData sheetId="2598"/>
      <sheetData sheetId="2599"/>
      <sheetData sheetId="2600"/>
      <sheetData sheetId="2601"/>
      <sheetData sheetId="2602"/>
      <sheetData sheetId="2603"/>
      <sheetData sheetId="2604"/>
      <sheetData sheetId="2605"/>
      <sheetData sheetId="2606"/>
      <sheetData sheetId="2607"/>
      <sheetData sheetId="2608"/>
      <sheetData sheetId="2609"/>
      <sheetData sheetId="2610"/>
      <sheetData sheetId="2611"/>
      <sheetData sheetId="2612"/>
      <sheetData sheetId="2613"/>
      <sheetData sheetId="2614"/>
      <sheetData sheetId="2615"/>
      <sheetData sheetId="2616"/>
      <sheetData sheetId="2617"/>
      <sheetData sheetId="2618"/>
      <sheetData sheetId="2619"/>
      <sheetData sheetId="2620"/>
      <sheetData sheetId="2621"/>
      <sheetData sheetId="2622"/>
      <sheetData sheetId="2623"/>
      <sheetData sheetId="2624"/>
      <sheetData sheetId="2625"/>
      <sheetData sheetId="2626"/>
      <sheetData sheetId="2627"/>
      <sheetData sheetId="2628"/>
      <sheetData sheetId="2629"/>
      <sheetData sheetId="2630"/>
      <sheetData sheetId="2631"/>
      <sheetData sheetId="2632"/>
      <sheetData sheetId="2633"/>
      <sheetData sheetId="2634"/>
      <sheetData sheetId="2635"/>
      <sheetData sheetId="2636"/>
      <sheetData sheetId="2637"/>
      <sheetData sheetId="2638"/>
      <sheetData sheetId="2639"/>
      <sheetData sheetId="2640"/>
      <sheetData sheetId="2641"/>
      <sheetData sheetId="2642"/>
      <sheetData sheetId="2643"/>
      <sheetData sheetId="2644"/>
      <sheetData sheetId="2645"/>
      <sheetData sheetId="2646"/>
      <sheetData sheetId="2647"/>
      <sheetData sheetId="2648"/>
      <sheetData sheetId="2649"/>
      <sheetData sheetId="2650"/>
      <sheetData sheetId="2651"/>
      <sheetData sheetId="2652"/>
      <sheetData sheetId="2653"/>
      <sheetData sheetId="2654"/>
      <sheetData sheetId="2655"/>
      <sheetData sheetId="2656"/>
      <sheetData sheetId="2657"/>
      <sheetData sheetId="2658"/>
      <sheetData sheetId="2659"/>
      <sheetData sheetId="2660"/>
      <sheetData sheetId="2661"/>
      <sheetData sheetId="2662"/>
      <sheetData sheetId="2663"/>
      <sheetData sheetId="2664"/>
      <sheetData sheetId="2665"/>
      <sheetData sheetId="2666"/>
      <sheetData sheetId="2667"/>
      <sheetData sheetId="2668"/>
      <sheetData sheetId="2669"/>
      <sheetData sheetId="2670"/>
      <sheetData sheetId="2671"/>
      <sheetData sheetId="2672"/>
      <sheetData sheetId="2673"/>
      <sheetData sheetId="2674"/>
      <sheetData sheetId="2675"/>
      <sheetData sheetId="2676"/>
      <sheetData sheetId="2677"/>
      <sheetData sheetId="2678" refreshError="1"/>
      <sheetData sheetId="2679"/>
      <sheetData sheetId="2680"/>
      <sheetData sheetId="2681" refreshError="1"/>
      <sheetData sheetId="2682" refreshError="1"/>
      <sheetData sheetId="2683"/>
      <sheetData sheetId="2684" refreshError="1"/>
      <sheetData sheetId="2685" refreshError="1"/>
      <sheetData sheetId="2686" refreshError="1"/>
      <sheetData sheetId="2687" refreshError="1"/>
      <sheetData sheetId="2688" refreshError="1"/>
      <sheetData sheetId="2689" refreshError="1"/>
      <sheetData sheetId="2690" refreshError="1"/>
      <sheetData sheetId="2691" refreshError="1"/>
      <sheetData sheetId="2692" refreshError="1"/>
      <sheetData sheetId="2693" refreshError="1"/>
      <sheetData sheetId="2694" refreshError="1"/>
      <sheetData sheetId="2695" refreshError="1"/>
      <sheetData sheetId="2696" refreshError="1"/>
      <sheetData sheetId="2697" refreshError="1"/>
      <sheetData sheetId="2698" refreshError="1"/>
      <sheetData sheetId="2699" refreshError="1"/>
      <sheetData sheetId="2700" refreshError="1"/>
      <sheetData sheetId="2701" refreshError="1"/>
      <sheetData sheetId="2702" refreshError="1"/>
      <sheetData sheetId="2703" refreshError="1"/>
      <sheetData sheetId="2704" refreshError="1"/>
      <sheetData sheetId="2705" refreshError="1"/>
      <sheetData sheetId="2706"/>
      <sheetData sheetId="2707" refreshError="1"/>
      <sheetData sheetId="2708" refreshError="1"/>
      <sheetData sheetId="2709" refreshError="1"/>
      <sheetData sheetId="2710" refreshError="1"/>
      <sheetData sheetId="2711" refreshError="1"/>
      <sheetData sheetId="2712" refreshError="1"/>
      <sheetData sheetId="2713" refreshError="1"/>
      <sheetData sheetId="2714" refreshError="1"/>
      <sheetData sheetId="2715" refreshError="1"/>
      <sheetData sheetId="2716" refreshError="1"/>
      <sheetData sheetId="2717" refreshError="1"/>
      <sheetData sheetId="2718" refreshError="1"/>
      <sheetData sheetId="2719" refreshError="1"/>
      <sheetData sheetId="2720" refreshError="1"/>
      <sheetData sheetId="2721"/>
      <sheetData sheetId="2722"/>
      <sheetData sheetId="2723"/>
      <sheetData sheetId="2724"/>
      <sheetData sheetId="2725"/>
      <sheetData sheetId="2726"/>
      <sheetData sheetId="2727"/>
      <sheetData sheetId="2728"/>
      <sheetData sheetId="2729"/>
      <sheetData sheetId="2730"/>
      <sheetData sheetId="2731"/>
      <sheetData sheetId="2732"/>
      <sheetData sheetId="2733"/>
      <sheetData sheetId="2734"/>
      <sheetData sheetId="2735"/>
      <sheetData sheetId="2736"/>
      <sheetData sheetId="2737"/>
      <sheetData sheetId="2738"/>
      <sheetData sheetId="2739"/>
      <sheetData sheetId="2740"/>
      <sheetData sheetId="2741"/>
      <sheetData sheetId="2742"/>
      <sheetData sheetId="2743"/>
      <sheetData sheetId="2744"/>
      <sheetData sheetId="2745"/>
      <sheetData sheetId="2746"/>
      <sheetData sheetId="2747"/>
      <sheetData sheetId="2748"/>
      <sheetData sheetId="2749"/>
      <sheetData sheetId="2750"/>
      <sheetData sheetId="2751"/>
      <sheetData sheetId="2752"/>
      <sheetData sheetId="2753"/>
      <sheetData sheetId="2754"/>
      <sheetData sheetId="2755"/>
      <sheetData sheetId="2756"/>
      <sheetData sheetId="2757"/>
      <sheetData sheetId="2758"/>
      <sheetData sheetId="2759"/>
      <sheetData sheetId="2760"/>
      <sheetData sheetId="2761"/>
      <sheetData sheetId="2762"/>
      <sheetData sheetId="2763"/>
      <sheetData sheetId="2764"/>
      <sheetData sheetId="2765"/>
      <sheetData sheetId="2766"/>
      <sheetData sheetId="2767"/>
      <sheetData sheetId="2768"/>
      <sheetData sheetId="2769"/>
      <sheetData sheetId="2770"/>
      <sheetData sheetId="2771"/>
      <sheetData sheetId="2772"/>
      <sheetData sheetId="2773"/>
      <sheetData sheetId="2774"/>
      <sheetData sheetId="2775"/>
      <sheetData sheetId="2776"/>
      <sheetData sheetId="2777"/>
      <sheetData sheetId="2778"/>
      <sheetData sheetId="2779"/>
      <sheetData sheetId="2780"/>
      <sheetData sheetId="2781"/>
      <sheetData sheetId="2782"/>
      <sheetData sheetId="2783"/>
      <sheetData sheetId="2784"/>
      <sheetData sheetId="2785"/>
      <sheetData sheetId="2786"/>
      <sheetData sheetId="2787"/>
      <sheetData sheetId="2788"/>
      <sheetData sheetId="2789"/>
      <sheetData sheetId="2790"/>
      <sheetData sheetId="2791"/>
      <sheetData sheetId="2792"/>
      <sheetData sheetId="2793"/>
      <sheetData sheetId="2794"/>
      <sheetData sheetId="2795"/>
      <sheetData sheetId="2796"/>
      <sheetData sheetId="2797"/>
      <sheetData sheetId="2798"/>
      <sheetData sheetId="2799"/>
      <sheetData sheetId="2800"/>
      <sheetData sheetId="2801"/>
      <sheetData sheetId="2802"/>
      <sheetData sheetId="2803"/>
      <sheetData sheetId="2804"/>
      <sheetData sheetId="2805"/>
      <sheetData sheetId="2806"/>
      <sheetData sheetId="2807"/>
      <sheetData sheetId="2808"/>
      <sheetData sheetId="2809"/>
      <sheetData sheetId="2810"/>
      <sheetData sheetId="2811"/>
      <sheetData sheetId="2812"/>
      <sheetData sheetId="2813"/>
      <sheetData sheetId="2814"/>
      <sheetData sheetId="2815"/>
      <sheetData sheetId="2816"/>
      <sheetData sheetId="2817"/>
      <sheetData sheetId="2818"/>
      <sheetData sheetId="2819"/>
      <sheetData sheetId="2820"/>
      <sheetData sheetId="2821"/>
      <sheetData sheetId="2822"/>
      <sheetData sheetId="2823"/>
      <sheetData sheetId="2824"/>
      <sheetData sheetId="2825"/>
      <sheetData sheetId="2826"/>
      <sheetData sheetId="2827"/>
      <sheetData sheetId="2828"/>
      <sheetData sheetId="2829"/>
      <sheetData sheetId="2830"/>
      <sheetData sheetId="2831"/>
      <sheetData sheetId="2832"/>
      <sheetData sheetId="2833"/>
      <sheetData sheetId="2834"/>
      <sheetData sheetId="2835"/>
      <sheetData sheetId="2836"/>
      <sheetData sheetId="2837"/>
      <sheetData sheetId="2838"/>
      <sheetData sheetId="2839"/>
      <sheetData sheetId="2840"/>
      <sheetData sheetId="2841"/>
      <sheetData sheetId="2842"/>
      <sheetData sheetId="2843"/>
      <sheetData sheetId="2844"/>
      <sheetData sheetId="2845"/>
      <sheetData sheetId="2846"/>
      <sheetData sheetId="2847"/>
      <sheetData sheetId="2848"/>
      <sheetData sheetId="2849"/>
      <sheetData sheetId="2850"/>
      <sheetData sheetId="2851"/>
      <sheetData sheetId="2852"/>
      <sheetData sheetId="2853"/>
      <sheetData sheetId="2854"/>
      <sheetData sheetId="2855"/>
      <sheetData sheetId="2856"/>
      <sheetData sheetId="2857"/>
      <sheetData sheetId="2858"/>
      <sheetData sheetId="2859"/>
      <sheetData sheetId="2860"/>
      <sheetData sheetId="2861"/>
      <sheetData sheetId="2862"/>
      <sheetData sheetId="2863"/>
      <sheetData sheetId="2864"/>
      <sheetData sheetId="2865"/>
      <sheetData sheetId="2866"/>
      <sheetData sheetId="2867"/>
      <sheetData sheetId="2868"/>
      <sheetData sheetId="2869"/>
      <sheetData sheetId="2870"/>
      <sheetData sheetId="2871"/>
      <sheetData sheetId="2872"/>
      <sheetData sheetId="2873"/>
      <sheetData sheetId="2874"/>
      <sheetData sheetId="2875"/>
      <sheetData sheetId="2876"/>
      <sheetData sheetId="2877"/>
      <sheetData sheetId="2878"/>
      <sheetData sheetId="2879"/>
      <sheetData sheetId="2880"/>
      <sheetData sheetId="2881"/>
      <sheetData sheetId="2882"/>
      <sheetData sheetId="2883"/>
      <sheetData sheetId="2884"/>
      <sheetData sheetId="2885"/>
      <sheetData sheetId="2886"/>
      <sheetData sheetId="2887"/>
      <sheetData sheetId="2888"/>
      <sheetData sheetId="2889"/>
      <sheetData sheetId="2890"/>
      <sheetData sheetId="2891"/>
      <sheetData sheetId="2892"/>
      <sheetData sheetId="2893"/>
      <sheetData sheetId="2894"/>
      <sheetData sheetId="2895"/>
      <sheetData sheetId="2896"/>
      <sheetData sheetId="2897"/>
      <sheetData sheetId="2898"/>
      <sheetData sheetId="2899"/>
      <sheetData sheetId="2900"/>
      <sheetData sheetId="2901"/>
      <sheetData sheetId="2902"/>
      <sheetData sheetId="2903"/>
      <sheetData sheetId="2904"/>
      <sheetData sheetId="2905"/>
      <sheetData sheetId="2906"/>
      <sheetData sheetId="2907"/>
      <sheetData sheetId="2908"/>
      <sheetData sheetId="2909"/>
      <sheetData sheetId="2910"/>
      <sheetData sheetId="2911"/>
      <sheetData sheetId="2912"/>
      <sheetData sheetId="2913"/>
      <sheetData sheetId="2914"/>
      <sheetData sheetId="2915"/>
      <sheetData sheetId="2916"/>
      <sheetData sheetId="2917"/>
      <sheetData sheetId="2918"/>
      <sheetData sheetId="2919"/>
      <sheetData sheetId="2920"/>
      <sheetData sheetId="2921"/>
      <sheetData sheetId="2922"/>
      <sheetData sheetId="2923"/>
      <sheetData sheetId="2924"/>
      <sheetData sheetId="2925"/>
      <sheetData sheetId="2926"/>
      <sheetData sheetId="2927"/>
      <sheetData sheetId="2928"/>
      <sheetData sheetId="2929"/>
      <sheetData sheetId="2930"/>
      <sheetData sheetId="2931"/>
      <sheetData sheetId="2932"/>
      <sheetData sheetId="2933"/>
      <sheetData sheetId="2934"/>
      <sheetData sheetId="2935"/>
      <sheetData sheetId="2936"/>
      <sheetData sheetId="2937"/>
      <sheetData sheetId="2938"/>
      <sheetData sheetId="2939"/>
      <sheetData sheetId="2940"/>
      <sheetData sheetId="2941"/>
      <sheetData sheetId="2942"/>
      <sheetData sheetId="2943"/>
      <sheetData sheetId="2944"/>
      <sheetData sheetId="2945"/>
      <sheetData sheetId="2946"/>
      <sheetData sheetId="2947"/>
      <sheetData sheetId="2948"/>
      <sheetData sheetId="2949"/>
      <sheetData sheetId="2950"/>
      <sheetData sheetId="2951"/>
      <sheetData sheetId="2952"/>
      <sheetData sheetId="2953"/>
      <sheetData sheetId="2954"/>
      <sheetData sheetId="2955"/>
      <sheetData sheetId="2956"/>
      <sheetData sheetId="2957"/>
      <sheetData sheetId="2958"/>
      <sheetData sheetId="2959"/>
      <sheetData sheetId="2960"/>
      <sheetData sheetId="2961"/>
      <sheetData sheetId="2962"/>
      <sheetData sheetId="2963"/>
      <sheetData sheetId="2964"/>
      <sheetData sheetId="2965"/>
      <sheetData sheetId="2966"/>
      <sheetData sheetId="2967"/>
      <sheetData sheetId="2968"/>
      <sheetData sheetId="2969"/>
      <sheetData sheetId="2970"/>
      <sheetData sheetId="2971"/>
      <sheetData sheetId="2972"/>
      <sheetData sheetId="2973"/>
      <sheetData sheetId="2974"/>
      <sheetData sheetId="2975"/>
      <sheetData sheetId="2976"/>
      <sheetData sheetId="2977"/>
      <sheetData sheetId="2978"/>
      <sheetData sheetId="2979"/>
      <sheetData sheetId="2980"/>
      <sheetData sheetId="2981"/>
      <sheetData sheetId="2982"/>
      <sheetData sheetId="2983"/>
      <sheetData sheetId="2984"/>
      <sheetData sheetId="2985"/>
      <sheetData sheetId="2986"/>
      <sheetData sheetId="2987" refreshError="1"/>
      <sheetData sheetId="2988"/>
      <sheetData sheetId="2989"/>
      <sheetData sheetId="2990"/>
      <sheetData sheetId="2991"/>
      <sheetData sheetId="2992"/>
      <sheetData sheetId="2993"/>
      <sheetData sheetId="2994"/>
      <sheetData sheetId="2995"/>
      <sheetData sheetId="2996"/>
      <sheetData sheetId="2997"/>
      <sheetData sheetId="2998"/>
      <sheetData sheetId="2999"/>
      <sheetData sheetId="3000"/>
      <sheetData sheetId="3001"/>
      <sheetData sheetId="3002"/>
      <sheetData sheetId="3003"/>
      <sheetData sheetId="3004"/>
      <sheetData sheetId="3005"/>
      <sheetData sheetId="3006"/>
      <sheetData sheetId="3007"/>
      <sheetData sheetId="3008"/>
      <sheetData sheetId="3009"/>
      <sheetData sheetId="3010"/>
      <sheetData sheetId="3011"/>
      <sheetData sheetId="3012"/>
      <sheetData sheetId="3013"/>
      <sheetData sheetId="3014"/>
      <sheetData sheetId="3015"/>
      <sheetData sheetId="3016"/>
      <sheetData sheetId="3017"/>
      <sheetData sheetId="3018"/>
      <sheetData sheetId="3019"/>
      <sheetData sheetId="3020"/>
      <sheetData sheetId="3021"/>
      <sheetData sheetId="3022"/>
      <sheetData sheetId="3023"/>
      <sheetData sheetId="3024"/>
      <sheetData sheetId="3025"/>
      <sheetData sheetId="3026"/>
      <sheetData sheetId="3027"/>
      <sheetData sheetId="3028"/>
      <sheetData sheetId="3029"/>
      <sheetData sheetId="3030"/>
      <sheetData sheetId="3031"/>
      <sheetData sheetId="3032"/>
      <sheetData sheetId="3033"/>
      <sheetData sheetId="3034"/>
      <sheetData sheetId="3035"/>
      <sheetData sheetId="3036"/>
      <sheetData sheetId="3037"/>
      <sheetData sheetId="3038"/>
      <sheetData sheetId="3039"/>
      <sheetData sheetId="3040"/>
      <sheetData sheetId="3041"/>
      <sheetData sheetId="3042"/>
      <sheetData sheetId="3043"/>
      <sheetData sheetId="3044"/>
      <sheetData sheetId="3045"/>
      <sheetData sheetId="3046"/>
      <sheetData sheetId="3047"/>
      <sheetData sheetId="3048"/>
      <sheetData sheetId="3049"/>
      <sheetData sheetId="3050"/>
      <sheetData sheetId="3051"/>
      <sheetData sheetId="3052"/>
      <sheetData sheetId="3053"/>
      <sheetData sheetId="3054"/>
      <sheetData sheetId="3055"/>
      <sheetData sheetId="3056"/>
      <sheetData sheetId="3057"/>
      <sheetData sheetId="3058"/>
      <sheetData sheetId="3059"/>
      <sheetData sheetId="3060"/>
      <sheetData sheetId="3061"/>
      <sheetData sheetId="3062"/>
      <sheetData sheetId="3063"/>
      <sheetData sheetId="3064"/>
      <sheetData sheetId="3065"/>
      <sheetData sheetId="3066"/>
      <sheetData sheetId="3067"/>
      <sheetData sheetId="3068"/>
      <sheetData sheetId="3069"/>
      <sheetData sheetId="3070"/>
      <sheetData sheetId="3071"/>
      <sheetData sheetId="3072"/>
      <sheetData sheetId="3073"/>
      <sheetData sheetId="3074"/>
      <sheetData sheetId="3075"/>
      <sheetData sheetId="3076"/>
      <sheetData sheetId="3077"/>
      <sheetData sheetId="3078"/>
      <sheetData sheetId="3079"/>
      <sheetData sheetId="3080"/>
      <sheetData sheetId="3081"/>
      <sheetData sheetId="3082"/>
      <sheetData sheetId="3083"/>
      <sheetData sheetId="3084"/>
      <sheetData sheetId="3085"/>
      <sheetData sheetId="3086"/>
      <sheetData sheetId="3087"/>
      <sheetData sheetId="3088"/>
      <sheetData sheetId="3089"/>
      <sheetData sheetId="3090"/>
      <sheetData sheetId="3091"/>
      <sheetData sheetId="3092"/>
      <sheetData sheetId="3093"/>
      <sheetData sheetId="3094"/>
      <sheetData sheetId="3095"/>
      <sheetData sheetId="3096"/>
      <sheetData sheetId="3097"/>
      <sheetData sheetId="3098"/>
      <sheetData sheetId="3099"/>
      <sheetData sheetId="3100"/>
      <sheetData sheetId="3101"/>
      <sheetData sheetId="3102"/>
      <sheetData sheetId="3103"/>
      <sheetData sheetId="3104"/>
      <sheetData sheetId="3105"/>
      <sheetData sheetId="3106"/>
      <sheetData sheetId="3107"/>
      <sheetData sheetId="3108"/>
      <sheetData sheetId="3109"/>
      <sheetData sheetId="3110"/>
      <sheetData sheetId="3111"/>
      <sheetData sheetId="3112"/>
      <sheetData sheetId="3113"/>
      <sheetData sheetId="3114"/>
      <sheetData sheetId="3115"/>
      <sheetData sheetId="3116"/>
      <sheetData sheetId="3117"/>
      <sheetData sheetId="3118"/>
      <sheetData sheetId="3119"/>
      <sheetData sheetId="3120"/>
      <sheetData sheetId="3121"/>
      <sheetData sheetId="3122"/>
      <sheetData sheetId="3123"/>
      <sheetData sheetId="3124"/>
      <sheetData sheetId="3125"/>
      <sheetData sheetId="3126"/>
      <sheetData sheetId="3127"/>
      <sheetData sheetId="3128"/>
      <sheetData sheetId="3129"/>
      <sheetData sheetId="3130"/>
      <sheetData sheetId="3131"/>
      <sheetData sheetId="3132"/>
      <sheetData sheetId="3133"/>
      <sheetData sheetId="3134"/>
      <sheetData sheetId="3135"/>
      <sheetData sheetId="3136"/>
      <sheetData sheetId="3137"/>
      <sheetData sheetId="3138"/>
      <sheetData sheetId="3139"/>
      <sheetData sheetId="3140"/>
      <sheetData sheetId="3141"/>
      <sheetData sheetId="3142"/>
      <sheetData sheetId="3143"/>
      <sheetData sheetId="3144"/>
      <sheetData sheetId="3145"/>
      <sheetData sheetId="3146"/>
      <sheetData sheetId="3147"/>
      <sheetData sheetId="3148"/>
      <sheetData sheetId="3149"/>
      <sheetData sheetId="3150"/>
      <sheetData sheetId="3151"/>
      <sheetData sheetId="3152"/>
      <sheetData sheetId="3153"/>
      <sheetData sheetId="3154"/>
      <sheetData sheetId="3155"/>
      <sheetData sheetId="3156"/>
      <sheetData sheetId="3157"/>
      <sheetData sheetId="3158"/>
      <sheetData sheetId="3159"/>
      <sheetData sheetId="3160"/>
      <sheetData sheetId="3161"/>
      <sheetData sheetId="3162"/>
      <sheetData sheetId="3163"/>
      <sheetData sheetId="3164"/>
      <sheetData sheetId="3165"/>
      <sheetData sheetId="3166"/>
      <sheetData sheetId="3167"/>
      <sheetData sheetId="3168"/>
      <sheetData sheetId="3169"/>
      <sheetData sheetId="3170"/>
      <sheetData sheetId="3171"/>
      <sheetData sheetId="3172"/>
      <sheetData sheetId="3173"/>
      <sheetData sheetId="3174"/>
      <sheetData sheetId="3175"/>
      <sheetData sheetId="3176"/>
      <sheetData sheetId="3177"/>
      <sheetData sheetId="3178"/>
      <sheetData sheetId="3179"/>
      <sheetData sheetId="3180"/>
      <sheetData sheetId="3181"/>
      <sheetData sheetId="3182"/>
      <sheetData sheetId="3183"/>
      <sheetData sheetId="3184"/>
      <sheetData sheetId="3185"/>
      <sheetData sheetId="3186"/>
      <sheetData sheetId="3187"/>
      <sheetData sheetId="3188"/>
      <sheetData sheetId="3189"/>
      <sheetData sheetId="3190"/>
      <sheetData sheetId="3191"/>
      <sheetData sheetId="3192"/>
      <sheetData sheetId="3193"/>
      <sheetData sheetId="3194"/>
      <sheetData sheetId="3195"/>
      <sheetData sheetId="3196"/>
      <sheetData sheetId="3197"/>
      <sheetData sheetId="3198"/>
      <sheetData sheetId="3199"/>
      <sheetData sheetId="3200"/>
      <sheetData sheetId="3201"/>
      <sheetData sheetId="3202"/>
      <sheetData sheetId="3203"/>
      <sheetData sheetId="3204"/>
      <sheetData sheetId="3205"/>
      <sheetData sheetId="3206"/>
      <sheetData sheetId="3207"/>
      <sheetData sheetId="3208"/>
      <sheetData sheetId="3209"/>
      <sheetData sheetId="3210"/>
      <sheetData sheetId="3211"/>
      <sheetData sheetId="3212"/>
      <sheetData sheetId="3213"/>
      <sheetData sheetId="3214"/>
      <sheetData sheetId="3215"/>
      <sheetData sheetId="3216"/>
      <sheetData sheetId="3217"/>
      <sheetData sheetId="3218"/>
      <sheetData sheetId="3219"/>
      <sheetData sheetId="3220"/>
      <sheetData sheetId="3221"/>
      <sheetData sheetId="3222"/>
      <sheetData sheetId="3223"/>
      <sheetData sheetId="3224"/>
      <sheetData sheetId="3225"/>
      <sheetData sheetId="3226"/>
      <sheetData sheetId="3227"/>
      <sheetData sheetId="3228"/>
      <sheetData sheetId="3229"/>
      <sheetData sheetId="3230"/>
      <sheetData sheetId="3231"/>
      <sheetData sheetId="3232"/>
      <sheetData sheetId="3233"/>
      <sheetData sheetId="3234"/>
      <sheetData sheetId="3235"/>
      <sheetData sheetId="3236"/>
      <sheetData sheetId="3237"/>
      <sheetData sheetId="3238"/>
      <sheetData sheetId="3239"/>
      <sheetData sheetId="3240"/>
      <sheetData sheetId="3241"/>
      <sheetData sheetId="3242"/>
      <sheetData sheetId="3243"/>
      <sheetData sheetId="3244"/>
      <sheetData sheetId="3245"/>
      <sheetData sheetId="3246"/>
      <sheetData sheetId="3247"/>
      <sheetData sheetId="3248"/>
      <sheetData sheetId="3249"/>
      <sheetData sheetId="3250"/>
      <sheetData sheetId="3251"/>
      <sheetData sheetId="3252"/>
      <sheetData sheetId="3253"/>
      <sheetData sheetId="3254"/>
      <sheetData sheetId="3255"/>
      <sheetData sheetId="3256"/>
      <sheetData sheetId="3257"/>
      <sheetData sheetId="3258"/>
      <sheetData sheetId="3259"/>
      <sheetData sheetId="3260"/>
      <sheetData sheetId="3261"/>
      <sheetData sheetId="3262"/>
      <sheetData sheetId="3263"/>
      <sheetData sheetId="3264"/>
      <sheetData sheetId="3265"/>
      <sheetData sheetId="3266"/>
      <sheetData sheetId="3267" refreshError="1"/>
      <sheetData sheetId="3268" refreshError="1"/>
      <sheetData sheetId="3269" refreshError="1"/>
      <sheetData sheetId="3270" refreshError="1"/>
      <sheetData sheetId="3271" refreshError="1"/>
      <sheetData sheetId="3272" refreshError="1"/>
      <sheetData sheetId="3273" refreshError="1"/>
      <sheetData sheetId="3274" refreshError="1"/>
      <sheetData sheetId="3275" refreshError="1"/>
      <sheetData sheetId="3276" refreshError="1"/>
      <sheetData sheetId="3277" refreshError="1"/>
      <sheetData sheetId="3278" refreshError="1"/>
      <sheetData sheetId="3279"/>
      <sheetData sheetId="3280"/>
      <sheetData sheetId="3281"/>
      <sheetData sheetId="3282"/>
      <sheetData sheetId="3283"/>
      <sheetData sheetId="3284"/>
      <sheetData sheetId="3285"/>
      <sheetData sheetId="3286"/>
      <sheetData sheetId="3287"/>
      <sheetData sheetId="3288"/>
      <sheetData sheetId="3289"/>
      <sheetData sheetId="3290"/>
      <sheetData sheetId="3291"/>
      <sheetData sheetId="3292"/>
      <sheetData sheetId="3293"/>
      <sheetData sheetId="3294"/>
      <sheetData sheetId="3295"/>
      <sheetData sheetId="3296"/>
      <sheetData sheetId="3297"/>
      <sheetData sheetId="3298"/>
      <sheetData sheetId="3299"/>
      <sheetData sheetId="3300"/>
      <sheetData sheetId="3301"/>
      <sheetData sheetId="3302"/>
      <sheetData sheetId="3303"/>
      <sheetData sheetId="3304"/>
      <sheetData sheetId="3305"/>
      <sheetData sheetId="3306"/>
      <sheetData sheetId="3307"/>
      <sheetData sheetId="3308"/>
      <sheetData sheetId="3309"/>
      <sheetData sheetId="3310"/>
      <sheetData sheetId="3311"/>
      <sheetData sheetId="3312"/>
      <sheetData sheetId="3313"/>
      <sheetData sheetId="3314"/>
      <sheetData sheetId="3315"/>
      <sheetData sheetId="3316"/>
      <sheetData sheetId="3317"/>
      <sheetData sheetId="3318"/>
      <sheetData sheetId="3319"/>
      <sheetData sheetId="3320"/>
      <sheetData sheetId="3321"/>
      <sheetData sheetId="3322"/>
      <sheetData sheetId="3323"/>
      <sheetData sheetId="3324"/>
      <sheetData sheetId="3325"/>
      <sheetData sheetId="3326"/>
      <sheetData sheetId="3327"/>
      <sheetData sheetId="3328"/>
      <sheetData sheetId="3329"/>
      <sheetData sheetId="3330"/>
      <sheetData sheetId="3331"/>
      <sheetData sheetId="3332"/>
      <sheetData sheetId="3333"/>
      <sheetData sheetId="3334"/>
      <sheetData sheetId="3335"/>
      <sheetData sheetId="3336"/>
      <sheetData sheetId="3337"/>
      <sheetData sheetId="3338"/>
      <sheetData sheetId="3339"/>
      <sheetData sheetId="3340"/>
      <sheetData sheetId="3341"/>
      <sheetData sheetId="3342"/>
      <sheetData sheetId="3343"/>
      <sheetData sheetId="3344"/>
      <sheetData sheetId="3345"/>
      <sheetData sheetId="3346"/>
      <sheetData sheetId="3347"/>
      <sheetData sheetId="3348"/>
      <sheetData sheetId="3349"/>
      <sheetData sheetId="3350"/>
      <sheetData sheetId="3351"/>
      <sheetData sheetId="3352"/>
      <sheetData sheetId="3353"/>
      <sheetData sheetId="3354"/>
      <sheetData sheetId="3355"/>
      <sheetData sheetId="3356"/>
      <sheetData sheetId="3357"/>
      <sheetData sheetId="3358"/>
      <sheetData sheetId="3359"/>
      <sheetData sheetId="3360"/>
      <sheetData sheetId="3361"/>
      <sheetData sheetId="3362"/>
      <sheetData sheetId="3363"/>
      <sheetData sheetId="3364"/>
      <sheetData sheetId="3365"/>
      <sheetData sheetId="3366"/>
      <sheetData sheetId="3367"/>
      <sheetData sheetId="3368"/>
      <sheetData sheetId="3369"/>
      <sheetData sheetId="3370"/>
      <sheetData sheetId="3371"/>
      <sheetData sheetId="3372"/>
      <sheetData sheetId="3373"/>
      <sheetData sheetId="3374"/>
      <sheetData sheetId="3375"/>
      <sheetData sheetId="3376"/>
      <sheetData sheetId="3377"/>
      <sheetData sheetId="3378"/>
      <sheetData sheetId="3379"/>
      <sheetData sheetId="3380"/>
      <sheetData sheetId="3381"/>
      <sheetData sheetId="3382"/>
      <sheetData sheetId="3383"/>
      <sheetData sheetId="3384"/>
      <sheetData sheetId="3385"/>
      <sheetData sheetId="3386"/>
      <sheetData sheetId="3387"/>
      <sheetData sheetId="3388"/>
      <sheetData sheetId="3389"/>
      <sheetData sheetId="3390"/>
      <sheetData sheetId="3391"/>
      <sheetData sheetId="3392"/>
      <sheetData sheetId="3393"/>
      <sheetData sheetId="3394"/>
      <sheetData sheetId="3395"/>
      <sheetData sheetId="3396"/>
      <sheetData sheetId="3397"/>
      <sheetData sheetId="3398"/>
      <sheetData sheetId="3399"/>
      <sheetData sheetId="3400"/>
      <sheetData sheetId="3401"/>
      <sheetData sheetId="3402"/>
      <sheetData sheetId="3403"/>
      <sheetData sheetId="3404"/>
      <sheetData sheetId="3405"/>
      <sheetData sheetId="3406"/>
      <sheetData sheetId="3407"/>
      <sheetData sheetId="3408"/>
      <sheetData sheetId="3409"/>
      <sheetData sheetId="3410"/>
      <sheetData sheetId="3411"/>
      <sheetData sheetId="3412"/>
      <sheetData sheetId="3413"/>
      <sheetData sheetId="3414"/>
      <sheetData sheetId="3415"/>
      <sheetData sheetId="3416"/>
      <sheetData sheetId="3417"/>
      <sheetData sheetId="3418"/>
      <sheetData sheetId="3419"/>
      <sheetData sheetId="3420"/>
      <sheetData sheetId="3421"/>
      <sheetData sheetId="3422"/>
      <sheetData sheetId="3423"/>
      <sheetData sheetId="3424"/>
      <sheetData sheetId="3425"/>
      <sheetData sheetId="3426"/>
      <sheetData sheetId="3427"/>
      <sheetData sheetId="3428"/>
      <sheetData sheetId="3429"/>
      <sheetData sheetId="3430"/>
      <sheetData sheetId="3431"/>
      <sheetData sheetId="3432"/>
      <sheetData sheetId="3433"/>
      <sheetData sheetId="3434"/>
      <sheetData sheetId="3435"/>
      <sheetData sheetId="3436"/>
      <sheetData sheetId="3437"/>
      <sheetData sheetId="3438"/>
      <sheetData sheetId="3439"/>
      <sheetData sheetId="3440"/>
      <sheetData sheetId="3441"/>
      <sheetData sheetId="3442"/>
      <sheetData sheetId="3443"/>
      <sheetData sheetId="3444"/>
      <sheetData sheetId="3445"/>
      <sheetData sheetId="3446"/>
      <sheetData sheetId="3447"/>
      <sheetData sheetId="3448"/>
      <sheetData sheetId="3449"/>
      <sheetData sheetId="3450"/>
      <sheetData sheetId="3451"/>
      <sheetData sheetId="3452"/>
      <sheetData sheetId="3453"/>
      <sheetData sheetId="3454"/>
      <sheetData sheetId="3455"/>
      <sheetData sheetId="3456"/>
      <sheetData sheetId="3457"/>
      <sheetData sheetId="3458"/>
      <sheetData sheetId="3459"/>
      <sheetData sheetId="3460"/>
      <sheetData sheetId="3461"/>
      <sheetData sheetId="3462"/>
      <sheetData sheetId="3463"/>
      <sheetData sheetId="3464"/>
      <sheetData sheetId="3465"/>
      <sheetData sheetId="3466"/>
      <sheetData sheetId="3467"/>
      <sheetData sheetId="3468"/>
      <sheetData sheetId="3469"/>
      <sheetData sheetId="3470"/>
      <sheetData sheetId="3471"/>
      <sheetData sheetId="3472"/>
      <sheetData sheetId="3473"/>
      <sheetData sheetId="3474"/>
      <sheetData sheetId="3475"/>
      <sheetData sheetId="3476"/>
      <sheetData sheetId="3477"/>
      <sheetData sheetId="3478"/>
      <sheetData sheetId="3479"/>
      <sheetData sheetId="3480"/>
      <sheetData sheetId="3481"/>
      <sheetData sheetId="3482"/>
      <sheetData sheetId="3483"/>
      <sheetData sheetId="3484"/>
      <sheetData sheetId="3485"/>
      <sheetData sheetId="3486"/>
      <sheetData sheetId="3487"/>
      <sheetData sheetId="3488"/>
      <sheetData sheetId="3489"/>
      <sheetData sheetId="3490"/>
      <sheetData sheetId="3491"/>
      <sheetData sheetId="3492"/>
      <sheetData sheetId="3493"/>
      <sheetData sheetId="3494"/>
      <sheetData sheetId="3495"/>
      <sheetData sheetId="3496"/>
      <sheetData sheetId="3497"/>
      <sheetData sheetId="3498"/>
      <sheetData sheetId="3499"/>
      <sheetData sheetId="3500"/>
      <sheetData sheetId="3501"/>
      <sheetData sheetId="3502"/>
      <sheetData sheetId="3503"/>
      <sheetData sheetId="3504"/>
      <sheetData sheetId="3505"/>
      <sheetData sheetId="3506"/>
      <sheetData sheetId="3507"/>
      <sheetData sheetId="3508"/>
      <sheetData sheetId="3509"/>
      <sheetData sheetId="3510"/>
      <sheetData sheetId="3511"/>
      <sheetData sheetId="3512"/>
      <sheetData sheetId="3513"/>
      <sheetData sheetId="3514"/>
      <sheetData sheetId="3515"/>
      <sheetData sheetId="3516"/>
      <sheetData sheetId="3517"/>
      <sheetData sheetId="3518"/>
      <sheetData sheetId="3519"/>
      <sheetData sheetId="3520"/>
      <sheetData sheetId="3521"/>
      <sheetData sheetId="3522"/>
      <sheetData sheetId="3523"/>
      <sheetData sheetId="3524"/>
      <sheetData sheetId="3525"/>
      <sheetData sheetId="3526"/>
      <sheetData sheetId="3527"/>
      <sheetData sheetId="3528"/>
      <sheetData sheetId="3529"/>
      <sheetData sheetId="3530"/>
      <sheetData sheetId="3531"/>
      <sheetData sheetId="3532"/>
      <sheetData sheetId="3533"/>
      <sheetData sheetId="3534"/>
      <sheetData sheetId="3535"/>
      <sheetData sheetId="3536"/>
      <sheetData sheetId="3537"/>
      <sheetData sheetId="3538"/>
      <sheetData sheetId="3539"/>
      <sheetData sheetId="3540"/>
      <sheetData sheetId="3541"/>
      <sheetData sheetId="3542"/>
      <sheetData sheetId="3543"/>
      <sheetData sheetId="3544"/>
      <sheetData sheetId="3545"/>
      <sheetData sheetId="3546"/>
      <sheetData sheetId="3547"/>
      <sheetData sheetId="3548"/>
      <sheetData sheetId="3549"/>
      <sheetData sheetId="3550"/>
      <sheetData sheetId="3551"/>
      <sheetData sheetId="3552"/>
      <sheetData sheetId="3553"/>
      <sheetData sheetId="3554"/>
      <sheetData sheetId="3555"/>
      <sheetData sheetId="3556"/>
      <sheetData sheetId="3557"/>
      <sheetData sheetId="3558"/>
      <sheetData sheetId="3559"/>
      <sheetData sheetId="3560"/>
      <sheetData sheetId="3561"/>
      <sheetData sheetId="3562"/>
      <sheetData sheetId="3563"/>
      <sheetData sheetId="3564"/>
      <sheetData sheetId="3565"/>
      <sheetData sheetId="3566"/>
      <sheetData sheetId="3567"/>
      <sheetData sheetId="3568"/>
      <sheetData sheetId="3569"/>
      <sheetData sheetId="3570"/>
      <sheetData sheetId="3571"/>
      <sheetData sheetId="3572" refreshError="1"/>
      <sheetData sheetId="3573" refreshError="1"/>
      <sheetData sheetId="3574" refreshError="1"/>
      <sheetData sheetId="3575"/>
      <sheetData sheetId="3576"/>
      <sheetData sheetId="3577"/>
      <sheetData sheetId="3578"/>
      <sheetData sheetId="3579"/>
      <sheetData sheetId="3580" refreshError="1"/>
      <sheetData sheetId="3581" refreshError="1"/>
      <sheetData sheetId="3582"/>
      <sheetData sheetId="3583"/>
      <sheetData sheetId="3584" refreshError="1"/>
      <sheetData sheetId="3585"/>
      <sheetData sheetId="3586"/>
      <sheetData sheetId="3587" refreshError="1"/>
      <sheetData sheetId="3588"/>
      <sheetData sheetId="3589" refreshError="1"/>
      <sheetData sheetId="3590" refreshError="1"/>
      <sheetData sheetId="3591" refreshError="1"/>
      <sheetData sheetId="3592"/>
      <sheetData sheetId="3593"/>
      <sheetData sheetId="3594"/>
      <sheetData sheetId="3595"/>
      <sheetData sheetId="3596"/>
      <sheetData sheetId="3597"/>
      <sheetData sheetId="3598"/>
      <sheetData sheetId="3599"/>
      <sheetData sheetId="3600"/>
      <sheetData sheetId="3601"/>
      <sheetData sheetId="3602"/>
      <sheetData sheetId="3603"/>
      <sheetData sheetId="3604"/>
      <sheetData sheetId="3605"/>
      <sheetData sheetId="3606"/>
      <sheetData sheetId="3607"/>
      <sheetData sheetId="3608"/>
      <sheetData sheetId="3609"/>
      <sheetData sheetId="3610"/>
      <sheetData sheetId="3611" refreshError="1"/>
      <sheetData sheetId="3612"/>
      <sheetData sheetId="3613" refreshError="1"/>
      <sheetData sheetId="3614"/>
      <sheetData sheetId="3615"/>
      <sheetData sheetId="3616"/>
      <sheetData sheetId="3617" refreshError="1"/>
      <sheetData sheetId="3618" refreshError="1"/>
      <sheetData sheetId="3619" refreshError="1"/>
      <sheetData sheetId="3620" refreshError="1"/>
      <sheetData sheetId="3621" refreshError="1"/>
      <sheetData sheetId="3622" refreshError="1"/>
      <sheetData sheetId="3623" refreshError="1"/>
      <sheetData sheetId="3624"/>
      <sheetData sheetId="3625" refreshError="1"/>
      <sheetData sheetId="3626" refreshError="1"/>
      <sheetData sheetId="3627" refreshError="1"/>
      <sheetData sheetId="3628" refreshError="1"/>
      <sheetData sheetId="3629" refreshError="1"/>
      <sheetData sheetId="3630" refreshError="1"/>
      <sheetData sheetId="3631" refreshError="1"/>
      <sheetData sheetId="3632" refreshError="1"/>
      <sheetData sheetId="3633" refreshError="1"/>
      <sheetData sheetId="3634" refreshError="1"/>
      <sheetData sheetId="3635" refreshError="1"/>
      <sheetData sheetId="3636" refreshError="1"/>
      <sheetData sheetId="3637" refreshError="1"/>
      <sheetData sheetId="3638" refreshError="1"/>
      <sheetData sheetId="3639" refreshError="1"/>
      <sheetData sheetId="3640" refreshError="1"/>
      <sheetData sheetId="3641"/>
      <sheetData sheetId="3642" refreshError="1"/>
      <sheetData sheetId="3643" refreshError="1"/>
      <sheetData sheetId="3644" refreshError="1"/>
      <sheetData sheetId="3645" refreshError="1"/>
      <sheetData sheetId="3646" refreshError="1"/>
      <sheetData sheetId="3647" refreshError="1"/>
      <sheetData sheetId="3648" refreshError="1"/>
      <sheetData sheetId="3649" refreshError="1"/>
      <sheetData sheetId="3650" refreshError="1"/>
      <sheetData sheetId="3651" refreshError="1"/>
      <sheetData sheetId="3652" refreshError="1"/>
      <sheetData sheetId="3653" refreshError="1"/>
      <sheetData sheetId="3654" refreshError="1"/>
      <sheetData sheetId="3655" refreshError="1"/>
      <sheetData sheetId="3656" refreshError="1"/>
      <sheetData sheetId="3657" refreshError="1"/>
      <sheetData sheetId="3658" refreshError="1"/>
      <sheetData sheetId="3659" refreshError="1"/>
      <sheetData sheetId="3660" refreshError="1"/>
      <sheetData sheetId="3661" refreshError="1"/>
      <sheetData sheetId="3662" refreshError="1"/>
      <sheetData sheetId="3663" refreshError="1"/>
      <sheetData sheetId="3664" refreshError="1"/>
      <sheetData sheetId="3665" refreshError="1"/>
      <sheetData sheetId="3666" refreshError="1"/>
      <sheetData sheetId="3667" refreshError="1"/>
      <sheetData sheetId="3668" refreshError="1"/>
      <sheetData sheetId="3669" refreshError="1"/>
      <sheetData sheetId="3670"/>
      <sheetData sheetId="3671" refreshError="1"/>
      <sheetData sheetId="3672" refreshError="1"/>
      <sheetData sheetId="3673" refreshError="1"/>
      <sheetData sheetId="3674" refreshError="1"/>
      <sheetData sheetId="3675" refreshError="1"/>
      <sheetData sheetId="3676" refreshError="1"/>
      <sheetData sheetId="3677" refreshError="1"/>
      <sheetData sheetId="3678" refreshError="1"/>
      <sheetData sheetId="3679"/>
      <sheetData sheetId="3680"/>
      <sheetData sheetId="3681"/>
      <sheetData sheetId="3682"/>
      <sheetData sheetId="3683" refreshError="1"/>
      <sheetData sheetId="3684" refreshError="1"/>
      <sheetData sheetId="3685" refreshError="1"/>
      <sheetData sheetId="3686" refreshError="1"/>
      <sheetData sheetId="3687" refreshError="1"/>
      <sheetData sheetId="3688" refreshError="1"/>
      <sheetData sheetId="3689" refreshError="1"/>
      <sheetData sheetId="3690" refreshError="1"/>
      <sheetData sheetId="3691" refreshError="1"/>
      <sheetData sheetId="3692" refreshError="1"/>
      <sheetData sheetId="3693" refreshError="1"/>
      <sheetData sheetId="3694" refreshError="1"/>
      <sheetData sheetId="3695" refreshError="1"/>
      <sheetData sheetId="3696" refreshError="1"/>
      <sheetData sheetId="3697" refreshError="1"/>
    </sheetDataSet>
  </externalBook>
</externalLink>
</file>

<file path=xl/externalLinks/externalLink320.xml><?xml version="1.0" encoding="utf-8"?>
<externalLink xmlns="http://schemas.openxmlformats.org/spreadsheetml/2006/main">
  <externalBook xmlns:r="http://schemas.openxmlformats.org/officeDocument/2006/relationships" r:id="rId1">
    <sheetNames>
      <sheetName val="Plan9"/>
      <sheetName val="Plan8"/>
      <sheetName val="Plan7"/>
      <sheetName val="Plan6"/>
      <sheetName val="Plan5"/>
      <sheetName val="Plan4"/>
      <sheetName val="Plan3"/>
      <sheetName val="Plan2"/>
      <sheetName val="1"/>
      <sheetName val="Saldo BH 13_05_2003"/>
      <sheetName val="Planilha_Auxiliar"/>
      <sheetName val="Reuniáo"/>
      <sheetName val="PDS"/>
      <sheetName val="#REF"/>
      <sheetName val="REALxMETA - CERVEJA"/>
      <sheetName val="Lista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Saldo_BH_13_05_2003"/>
      <sheetName val="Custos"/>
      <sheetName val="Planilha resultados"/>
      <sheetName val="Assumptions"/>
      <sheetName val="Plan1"/>
      <sheetName val="Menu"/>
      <sheetName val="Plano_3G"/>
      <sheetName val="TD.PL.Unidades"/>
      <sheetName val="Dados"/>
      <sheetName val="PM"/>
    </sheetNames>
    <sheetDataSet>
      <sheetData sheetId="0">
        <row r="1">
          <cell r="A1">
            <v>1451450057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">
          <cell r="A1">
            <v>1451450057</v>
          </cell>
        </row>
      </sheetData>
      <sheetData sheetId="8" refreshError="1">
        <row r="1">
          <cell r="A1">
            <v>1451450057</v>
          </cell>
          <cell r="B1">
            <v>10033446</v>
          </cell>
          <cell r="C1" t="str">
            <v>Processo</v>
          </cell>
        </row>
        <row r="2">
          <cell r="A2">
            <v>1451450057</v>
          </cell>
          <cell r="B2">
            <v>10033446</v>
          </cell>
          <cell r="C2" t="str">
            <v>Processo</v>
          </cell>
        </row>
        <row r="3">
          <cell r="A3">
            <v>1451450152</v>
          </cell>
          <cell r="B3">
            <v>10041104</v>
          </cell>
          <cell r="C3" t="str">
            <v>Logística</v>
          </cell>
        </row>
        <row r="4">
          <cell r="A4">
            <v>1451450059</v>
          </cell>
          <cell r="B4">
            <v>10043107</v>
          </cell>
          <cell r="C4" t="str">
            <v>Processo</v>
          </cell>
        </row>
        <row r="5">
          <cell r="A5">
            <v>1451450098</v>
          </cell>
          <cell r="B5">
            <v>10044189</v>
          </cell>
          <cell r="C5" t="str">
            <v>Refri. Pet. 1 Lt. 561</v>
          </cell>
        </row>
        <row r="6">
          <cell r="A6">
            <v>1451450038</v>
          </cell>
          <cell r="B6">
            <v>10045347</v>
          </cell>
          <cell r="C6" t="str">
            <v>Processo</v>
          </cell>
        </row>
        <row r="7">
          <cell r="A7">
            <v>1451450398</v>
          </cell>
          <cell r="B7">
            <v>10045363</v>
          </cell>
          <cell r="C7" t="str">
            <v>Meio Ambiente</v>
          </cell>
        </row>
        <row r="8">
          <cell r="A8">
            <v>1451450059</v>
          </cell>
          <cell r="B8">
            <v>10045495</v>
          </cell>
          <cell r="C8" t="str">
            <v>Processo</v>
          </cell>
        </row>
        <row r="9">
          <cell r="A9">
            <v>1451450063</v>
          </cell>
          <cell r="B9">
            <v>10045720</v>
          </cell>
          <cell r="C9" t="str">
            <v>Cerveja</v>
          </cell>
        </row>
        <row r="10">
          <cell r="A10">
            <v>1451450085</v>
          </cell>
          <cell r="B10">
            <v>10045878</v>
          </cell>
          <cell r="C10" t="str">
            <v>Refri. Vidro 551</v>
          </cell>
        </row>
        <row r="11">
          <cell r="A11">
            <v>1451450142</v>
          </cell>
          <cell r="B11">
            <v>10045959</v>
          </cell>
          <cell r="C11" t="str">
            <v>Utilidades</v>
          </cell>
        </row>
        <row r="12">
          <cell r="A12">
            <v>1451450038</v>
          </cell>
          <cell r="B12">
            <v>10047064</v>
          </cell>
          <cell r="C12" t="str">
            <v>Processo</v>
          </cell>
        </row>
        <row r="13">
          <cell r="A13">
            <v>1451450085</v>
          </cell>
          <cell r="B13">
            <v>10047307</v>
          </cell>
          <cell r="C13" t="str">
            <v>Refri. Vidro 551</v>
          </cell>
        </row>
        <row r="14">
          <cell r="A14">
            <v>1451450838</v>
          </cell>
          <cell r="B14">
            <v>10048133</v>
          </cell>
          <cell r="C14" t="str">
            <v>Eng. Mecânica</v>
          </cell>
        </row>
        <row r="15">
          <cell r="A15">
            <v>1451450040</v>
          </cell>
          <cell r="B15">
            <v>10048362</v>
          </cell>
          <cell r="C15" t="str">
            <v>Xaroparia</v>
          </cell>
        </row>
        <row r="16">
          <cell r="A16">
            <v>1451450839</v>
          </cell>
          <cell r="B16">
            <v>10048486</v>
          </cell>
          <cell r="C16" t="str">
            <v>Eng. Mecânica</v>
          </cell>
        </row>
        <row r="17">
          <cell r="A17">
            <v>1451450060</v>
          </cell>
          <cell r="B17">
            <v>10049369</v>
          </cell>
          <cell r="C17" t="str">
            <v>Processo</v>
          </cell>
        </row>
        <row r="18">
          <cell r="A18">
            <v>1451450038</v>
          </cell>
          <cell r="B18">
            <v>10049377</v>
          </cell>
          <cell r="C18" t="str">
            <v>Processo</v>
          </cell>
        </row>
        <row r="19">
          <cell r="A19">
            <v>1451450099</v>
          </cell>
          <cell r="B19">
            <v>10049954</v>
          </cell>
          <cell r="C19" t="str">
            <v>Refri. Pet. 2 Lt. 562</v>
          </cell>
        </row>
        <row r="20">
          <cell r="A20">
            <v>1451450126</v>
          </cell>
          <cell r="B20">
            <v>10050030</v>
          </cell>
          <cell r="C20" t="str">
            <v>Sopro</v>
          </cell>
        </row>
        <row r="21">
          <cell r="A21">
            <v>1451450085</v>
          </cell>
          <cell r="B21">
            <v>10050090</v>
          </cell>
          <cell r="C21" t="str">
            <v>Refri. Vidro 551</v>
          </cell>
        </row>
        <row r="22">
          <cell r="A22">
            <v>1451450040</v>
          </cell>
          <cell r="B22">
            <v>10050618</v>
          </cell>
          <cell r="C22" t="str">
            <v>Xaroparia</v>
          </cell>
        </row>
        <row r="23">
          <cell r="A23">
            <v>1451450038</v>
          </cell>
          <cell r="B23">
            <v>10051118</v>
          </cell>
          <cell r="C23" t="str">
            <v>Processo</v>
          </cell>
        </row>
        <row r="24">
          <cell r="A24">
            <v>1451450060</v>
          </cell>
          <cell r="B24">
            <v>10052114</v>
          </cell>
          <cell r="C24" t="str">
            <v>Processo</v>
          </cell>
        </row>
        <row r="25">
          <cell r="A25">
            <v>1451450040</v>
          </cell>
          <cell r="B25">
            <v>10052513</v>
          </cell>
          <cell r="C25" t="str">
            <v>Xaroparia</v>
          </cell>
        </row>
        <row r="26">
          <cell r="A26">
            <v>1451450145</v>
          </cell>
          <cell r="B26">
            <v>10052602</v>
          </cell>
          <cell r="C26" t="str">
            <v>Meio Ambiente</v>
          </cell>
        </row>
        <row r="27">
          <cell r="A27">
            <v>1451450059</v>
          </cell>
          <cell r="B27">
            <v>10052904</v>
          </cell>
          <cell r="C27" t="str">
            <v>Processo</v>
          </cell>
        </row>
        <row r="28">
          <cell r="A28">
            <v>1451450145</v>
          </cell>
          <cell r="B28">
            <v>10053323</v>
          </cell>
          <cell r="C28" t="str">
            <v>Meio Ambiente</v>
          </cell>
        </row>
        <row r="29">
          <cell r="A29">
            <v>1451450059</v>
          </cell>
          <cell r="B29">
            <v>10053641</v>
          </cell>
          <cell r="C29" t="str">
            <v>Processo</v>
          </cell>
        </row>
        <row r="30">
          <cell r="A30">
            <v>1451450063</v>
          </cell>
          <cell r="B30">
            <v>10055156</v>
          </cell>
          <cell r="C30" t="str">
            <v>Cerveja</v>
          </cell>
        </row>
        <row r="31">
          <cell r="A31">
            <v>1451450063</v>
          </cell>
          <cell r="B31">
            <v>10056012</v>
          </cell>
          <cell r="C31" t="str">
            <v>Cerveja</v>
          </cell>
        </row>
        <row r="32">
          <cell r="A32">
            <v>1451450038</v>
          </cell>
          <cell r="B32">
            <v>10056365</v>
          </cell>
          <cell r="C32" t="str">
            <v>Processo</v>
          </cell>
        </row>
        <row r="33">
          <cell r="A33">
            <v>1451450839</v>
          </cell>
          <cell r="B33">
            <v>10056810</v>
          </cell>
          <cell r="C33" t="str">
            <v>Eng. Mecânica</v>
          </cell>
        </row>
        <row r="34">
          <cell r="A34">
            <v>1451450098</v>
          </cell>
          <cell r="B34">
            <v>10056900</v>
          </cell>
          <cell r="C34" t="str">
            <v>Refri. Pet. 1 Lt. 561</v>
          </cell>
        </row>
        <row r="35">
          <cell r="A35">
            <v>1451450142</v>
          </cell>
          <cell r="B35">
            <v>10057205</v>
          </cell>
          <cell r="C35" t="str">
            <v>Utilidades</v>
          </cell>
        </row>
        <row r="36">
          <cell r="A36">
            <v>1451450063</v>
          </cell>
          <cell r="B36">
            <v>10057604</v>
          </cell>
          <cell r="C36" t="str">
            <v>Cerveja</v>
          </cell>
        </row>
        <row r="37">
          <cell r="A37">
            <v>1451450060</v>
          </cell>
          <cell r="B37">
            <v>10057639</v>
          </cell>
          <cell r="C37" t="str">
            <v>Processo</v>
          </cell>
        </row>
        <row r="38">
          <cell r="A38">
            <v>1451450839</v>
          </cell>
          <cell r="B38">
            <v>10057884</v>
          </cell>
          <cell r="C38" t="str">
            <v>Eng. Mecânica</v>
          </cell>
        </row>
        <row r="39">
          <cell r="A39">
            <v>1451450839</v>
          </cell>
          <cell r="B39">
            <v>10057949</v>
          </cell>
          <cell r="C39" t="str">
            <v>Eng. Mecânica</v>
          </cell>
        </row>
        <row r="40">
          <cell r="A40">
            <v>1451450063</v>
          </cell>
          <cell r="B40">
            <v>10058082</v>
          </cell>
          <cell r="C40" t="str">
            <v>Cerveja</v>
          </cell>
        </row>
        <row r="41">
          <cell r="A41">
            <v>1451450145</v>
          </cell>
          <cell r="B41">
            <v>10059666</v>
          </cell>
          <cell r="C41" t="str">
            <v>Meio Ambiente</v>
          </cell>
        </row>
        <row r="42">
          <cell r="A42">
            <v>1451450063</v>
          </cell>
          <cell r="B42">
            <v>10060141</v>
          </cell>
          <cell r="C42" t="str">
            <v>Cerveja</v>
          </cell>
        </row>
        <row r="43">
          <cell r="A43">
            <v>1451450838</v>
          </cell>
          <cell r="B43">
            <v>10060940</v>
          </cell>
          <cell r="C43" t="str">
            <v>Eng. Mecânica</v>
          </cell>
        </row>
        <row r="44">
          <cell r="A44">
            <v>1451450140</v>
          </cell>
          <cell r="B44">
            <v>10061520</v>
          </cell>
          <cell r="C44" t="str">
            <v>Utilidades</v>
          </cell>
        </row>
        <row r="45">
          <cell r="A45">
            <v>1451450830</v>
          </cell>
          <cell r="B45">
            <v>10062284</v>
          </cell>
          <cell r="C45" t="str">
            <v>Financeiro</v>
          </cell>
        </row>
        <row r="46">
          <cell r="A46">
            <v>1451450839</v>
          </cell>
          <cell r="B46">
            <v>10062292</v>
          </cell>
          <cell r="C46" t="str">
            <v>Eng. Mecânica</v>
          </cell>
        </row>
        <row r="47">
          <cell r="A47">
            <v>1451450839</v>
          </cell>
          <cell r="B47">
            <v>10062322</v>
          </cell>
          <cell r="C47" t="str">
            <v>Eng. Mecânica</v>
          </cell>
        </row>
        <row r="48">
          <cell r="A48">
            <v>1451450063</v>
          </cell>
          <cell r="B48">
            <v>10062357</v>
          </cell>
          <cell r="C48" t="str">
            <v>Cerveja</v>
          </cell>
        </row>
        <row r="49">
          <cell r="A49">
            <v>1451450063</v>
          </cell>
          <cell r="B49">
            <v>10062462</v>
          </cell>
          <cell r="C49" t="str">
            <v>Cerveja</v>
          </cell>
        </row>
        <row r="50">
          <cell r="A50">
            <v>1451450063</v>
          </cell>
          <cell r="B50">
            <v>10062578</v>
          </cell>
          <cell r="C50" t="str">
            <v>Cerveja</v>
          </cell>
        </row>
        <row r="51">
          <cell r="A51">
            <v>1451450063</v>
          </cell>
          <cell r="B51">
            <v>10062586</v>
          </cell>
          <cell r="C51" t="str">
            <v>Cerveja</v>
          </cell>
        </row>
        <row r="52">
          <cell r="A52">
            <v>1451450063</v>
          </cell>
          <cell r="B52">
            <v>10062667</v>
          </cell>
          <cell r="C52" t="str">
            <v>Cerveja</v>
          </cell>
        </row>
        <row r="53">
          <cell r="A53">
            <v>1451450040</v>
          </cell>
          <cell r="B53">
            <v>10062705</v>
          </cell>
          <cell r="C53" t="str">
            <v>Xaroparia</v>
          </cell>
        </row>
        <row r="54">
          <cell r="A54">
            <v>1451450839</v>
          </cell>
          <cell r="B54">
            <v>10062721</v>
          </cell>
          <cell r="C54" t="str">
            <v>Eng. Mecânica</v>
          </cell>
        </row>
        <row r="55">
          <cell r="A55">
            <v>1451450063</v>
          </cell>
          <cell r="B55">
            <v>10062829</v>
          </cell>
          <cell r="C55" t="str">
            <v>Cerveja</v>
          </cell>
        </row>
        <row r="56">
          <cell r="A56">
            <v>1451450063</v>
          </cell>
          <cell r="B56">
            <v>10062845</v>
          </cell>
          <cell r="C56" t="str">
            <v>Cerveja</v>
          </cell>
        </row>
        <row r="57">
          <cell r="A57">
            <v>1451450060</v>
          </cell>
          <cell r="B57">
            <v>10062985</v>
          </cell>
          <cell r="C57" t="str">
            <v>Processo</v>
          </cell>
        </row>
        <row r="58">
          <cell r="A58">
            <v>1451450060</v>
          </cell>
          <cell r="B58">
            <v>10063000</v>
          </cell>
          <cell r="C58" t="str">
            <v>Processo</v>
          </cell>
        </row>
        <row r="59">
          <cell r="A59">
            <v>1451450063</v>
          </cell>
          <cell r="B59">
            <v>10063086</v>
          </cell>
          <cell r="C59" t="str">
            <v>Cerveja</v>
          </cell>
        </row>
        <row r="60">
          <cell r="A60">
            <v>1451450063</v>
          </cell>
          <cell r="B60">
            <v>10063116</v>
          </cell>
          <cell r="C60" t="str">
            <v>Cerveja</v>
          </cell>
        </row>
        <row r="61">
          <cell r="A61">
            <v>1451450148</v>
          </cell>
          <cell r="B61">
            <v>10063256</v>
          </cell>
          <cell r="C61" t="str">
            <v>Laboratórios</v>
          </cell>
        </row>
        <row r="62">
          <cell r="A62">
            <v>1451450145</v>
          </cell>
          <cell r="B62">
            <v>10063493</v>
          </cell>
          <cell r="C62" t="str">
            <v>Meio Ambiente</v>
          </cell>
        </row>
        <row r="63">
          <cell r="A63">
            <v>1451450099</v>
          </cell>
          <cell r="B63">
            <v>10063965</v>
          </cell>
          <cell r="C63" t="str">
            <v>Refri. Pet. 2 Lt. 562</v>
          </cell>
        </row>
        <row r="64">
          <cell r="A64">
            <v>1451450085</v>
          </cell>
          <cell r="B64">
            <v>10063981</v>
          </cell>
          <cell r="C64" t="str">
            <v>Refri. Vidro 551</v>
          </cell>
        </row>
        <row r="65">
          <cell r="A65">
            <v>1451450085</v>
          </cell>
          <cell r="B65">
            <v>10064031</v>
          </cell>
          <cell r="C65" t="str">
            <v>Refri. Vidro 551</v>
          </cell>
        </row>
        <row r="66">
          <cell r="A66">
            <v>1451450060</v>
          </cell>
          <cell r="B66">
            <v>10064139</v>
          </cell>
          <cell r="C66" t="str">
            <v>Processo</v>
          </cell>
        </row>
        <row r="67">
          <cell r="A67">
            <v>1451450038</v>
          </cell>
          <cell r="B67">
            <v>10064155</v>
          </cell>
          <cell r="C67" t="str">
            <v>Processo</v>
          </cell>
        </row>
        <row r="68">
          <cell r="A68">
            <v>1451450060</v>
          </cell>
          <cell r="B68">
            <v>10064449</v>
          </cell>
          <cell r="C68" t="str">
            <v>Processo</v>
          </cell>
        </row>
        <row r="69">
          <cell r="A69">
            <v>1451450038</v>
          </cell>
          <cell r="B69">
            <v>10064767</v>
          </cell>
          <cell r="C69" t="str">
            <v>Processo</v>
          </cell>
        </row>
        <row r="70">
          <cell r="A70">
            <v>1451450038</v>
          </cell>
          <cell r="B70">
            <v>10064775</v>
          </cell>
          <cell r="C70" t="str">
            <v>Processo</v>
          </cell>
        </row>
        <row r="71">
          <cell r="A71">
            <v>1451450085</v>
          </cell>
          <cell r="B71">
            <v>10064830</v>
          </cell>
          <cell r="C71" t="str">
            <v>Refri. Vidro 551</v>
          </cell>
        </row>
        <row r="72">
          <cell r="A72">
            <v>1451450148</v>
          </cell>
          <cell r="B72">
            <v>10064880</v>
          </cell>
          <cell r="C72" t="str">
            <v>Laboratórios</v>
          </cell>
        </row>
        <row r="73">
          <cell r="A73">
            <v>1451450063</v>
          </cell>
          <cell r="B73">
            <v>10065003</v>
          </cell>
          <cell r="C73" t="str">
            <v>Cerveja</v>
          </cell>
        </row>
        <row r="74">
          <cell r="A74">
            <v>1451450063</v>
          </cell>
          <cell r="B74">
            <v>10065135</v>
          </cell>
          <cell r="C74" t="str">
            <v>Cerveja</v>
          </cell>
        </row>
        <row r="75">
          <cell r="A75">
            <v>1451450148</v>
          </cell>
          <cell r="B75">
            <v>10065208</v>
          </cell>
          <cell r="C75" t="str">
            <v>Laboratórios</v>
          </cell>
        </row>
        <row r="76">
          <cell r="A76">
            <v>1451450063</v>
          </cell>
          <cell r="B76">
            <v>10065224</v>
          </cell>
          <cell r="C76" t="str">
            <v>Cerveja</v>
          </cell>
        </row>
        <row r="77">
          <cell r="A77">
            <v>1451450060</v>
          </cell>
          <cell r="B77">
            <v>10065488</v>
          </cell>
          <cell r="C77" t="str">
            <v>Processo</v>
          </cell>
        </row>
        <row r="78">
          <cell r="A78">
            <v>1451450063</v>
          </cell>
          <cell r="B78">
            <v>10065526</v>
          </cell>
          <cell r="C78" t="str">
            <v>Cerveja</v>
          </cell>
        </row>
        <row r="79">
          <cell r="A79">
            <v>1451450098</v>
          </cell>
          <cell r="B79">
            <v>10065640</v>
          </cell>
          <cell r="C79" t="str">
            <v>Refri. Pet. 1 Lt. 561</v>
          </cell>
        </row>
        <row r="80">
          <cell r="A80">
            <v>1451450060</v>
          </cell>
          <cell r="B80">
            <v>10065798</v>
          </cell>
          <cell r="C80" t="str">
            <v>Processo</v>
          </cell>
        </row>
        <row r="81">
          <cell r="A81">
            <v>1451450063</v>
          </cell>
          <cell r="B81">
            <v>10065810</v>
          </cell>
          <cell r="C81" t="str">
            <v>Cerveja</v>
          </cell>
        </row>
        <row r="82">
          <cell r="A82">
            <v>1451450098</v>
          </cell>
          <cell r="B82">
            <v>10065895</v>
          </cell>
          <cell r="C82" t="str">
            <v>Refri. Pet. 1 Lt. 561</v>
          </cell>
        </row>
        <row r="83">
          <cell r="A83">
            <v>1451450063</v>
          </cell>
          <cell r="B83">
            <v>10065950</v>
          </cell>
          <cell r="C83" t="str">
            <v>Cerveja</v>
          </cell>
        </row>
        <row r="84">
          <cell r="A84">
            <v>1451450063</v>
          </cell>
          <cell r="B84">
            <v>10066115</v>
          </cell>
          <cell r="C84" t="str">
            <v>Cerveja</v>
          </cell>
        </row>
        <row r="85">
          <cell r="A85">
            <v>1451450063</v>
          </cell>
          <cell r="B85">
            <v>10066158</v>
          </cell>
          <cell r="C85" t="str">
            <v>Cerveja</v>
          </cell>
        </row>
        <row r="86">
          <cell r="A86">
            <v>1451450059</v>
          </cell>
          <cell r="B86">
            <v>10066255</v>
          </cell>
          <cell r="C86" t="str">
            <v>Processo</v>
          </cell>
        </row>
        <row r="87">
          <cell r="A87">
            <v>1451450038</v>
          </cell>
          <cell r="B87">
            <v>10066298</v>
          </cell>
          <cell r="C87" t="str">
            <v>Processo</v>
          </cell>
        </row>
        <row r="88">
          <cell r="A88">
            <v>1451450063</v>
          </cell>
          <cell r="B88">
            <v>10066352</v>
          </cell>
          <cell r="C88" t="str">
            <v>Cerveja</v>
          </cell>
        </row>
        <row r="89">
          <cell r="A89">
            <v>1451450060</v>
          </cell>
          <cell r="B89">
            <v>10066425</v>
          </cell>
          <cell r="C89" t="str">
            <v>Processo</v>
          </cell>
        </row>
        <row r="90">
          <cell r="A90">
            <v>1451450099</v>
          </cell>
          <cell r="B90">
            <v>10066581</v>
          </cell>
          <cell r="C90" t="str">
            <v>Refri. Pet. 2 Lt. 562</v>
          </cell>
        </row>
        <row r="91">
          <cell r="A91">
            <v>1451450085</v>
          </cell>
          <cell r="B91">
            <v>10066794</v>
          </cell>
          <cell r="C91" t="str">
            <v>Refri. Vidro 551</v>
          </cell>
        </row>
        <row r="92">
          <cell r="A92">
            <v>1451450063</v>
          </cell>
          <cell r="B92">
            <v>10066972</v>
          </cell>
          <cell r="C92" t="str">
            <v>Cerveja</v>
          </cell>
        </row>
        <row r="93">
          <cell r="A93">
            <v>1451450040</v>
          </cell>
          <cell r="B93">
            <v>10067081</v>
          </cell>
          <cell r="C93" t="str">
            <v>Xaroparia</v>
          </cell>
        </row>
        <row r="94">
          <cell r="A94">
            <v>1451450098</v>
          </cell>
          <cell r="B94">
            <v>10067774</v>
          </cell>
          <cell r="C94" t="str">
            <v>Refri. Pet. 1 Lt. 561</v>
          </cell>
        </row>
        <row r="95">
          <cell r="A95">
            <v>1451450098</v>
          </cell>
          <cell r="B95">
            <v>10067928</v>
          </cell>
          <cell r="C95" t="str">
            <v>Refri. Pet. 1 Lt. 561</v>
          </cell>
        </row>
        <row r="96">
          <cell r="A96">
            <v>1451450836</v>
          </cell>
          <cell r="B96">
            <v>10068029</v>
          </cell>
          <cell r="C96" t="str">
            <v>Eng. Mecânica</v>
          </cell>
        </row>
        <row r="97">
          <cell r="A97">
            <v>1451450099</v>
          </cell>
          <cell r="B97">
            <v>10068061</v>
          </cell>
          <cell r="C97" t="str">
            <v>Refri. Pet. 2 Lt. 562</v>
          </cell>
        </row>
        <row r="98">
          <cell r="A98">
            <v>1451450085</v>
          </cell>
          <cell r="B98">
            <v>10068070</v>
          </cell>
          <cell r="C98" t="str">
            <v>Refri. Vidro 551</v>
          </cell>
        </row>
        <row r="99">
          <cell r="A99">
            <v>1451450838</v>
          </cell>
          <cell r="B99">
            <v>10068088</v>
          </cell>
          <cell r="C99" t="str">
            <v>Eng. Mecânica</v>
          </cell>
        </row>
        <row r="100">
          <cell r="A100">
            <v>1451450138</v>
          </cell>
          <cell r="B100">
            <v>10068215</v>
          </cell>
          <cell r="C100" t="str">
            <v>Eng. Mecânica</v>
          </cell>
        </row>
        <row r="101">
          <cell r="A101">
            <v>1451450099</v>
          </cell>
          <cell r="B101">
            <v>10068339</v>
          </cell>
          <cell r="C101" t="str">
            <v>Refri. Pet. 2 Lt. 562</v>
          </cell>
        </row>
        <row r="102">
          <cell r="A102">
            <v>1451450836</v>
          </cell>
          <cell r="B102">
            <v>10068673</v>
          </cell>
          <cell r="C102" t="str">
            <v>Eng. Mecânica</v>
          </cell>
        </row>
        <row r="103">
          <cell r="A103">
            <v>1451450140</v>
          </cell>
          <cell r="B103">
            <v>10068762</v>
          </cell>
          <cell r="C103" t="str">
            <v>Utilidades</v>
          </cell>
        </row>
        <row r="104">
          <cell r="A104">
            <v>1451450063</v>
          </cell>
          <cell r="B104">
            <v>10069009</v>
          </cell>
          <cell r="C104" t="str">
            <v>Cerveja</v>
          </cell>
        </row>
        <row r="105">
          <cell r="A105">
            <v>1451450152</v>
          </cell>
          <cell r="B105">
            <v>10069041</v>
          </cell>
          <cell r="C105" t="str">
            <v>Logística</v>
          </cell>
        </row>
        <row r="106">
          <cell r="A106">
            <v>1451450138</v>
          </cell>
          <cell r="B106">
            <v>10069750</v>
          </cell>
          <cell r="C106" t="str">
            <v>Eng. Mecânica</v>
          </cell>
        </row>
        <row r="107">
          <cell r="A107">
            <v>1451450099</v>
          </cell>
          <cell r="B107">
            <v>10069955</v>
          </cell>
          <cell r="C107" t="str">
            <v>Refri. Pet. 2 Lt. 562</v>
          </cell>
        </row>
        <row r="108">
          <cell r="A108">
            <v>1451450152</v>
          </cell>
          <cell r="B108">
            <v>10070244</v>
          </cell>
          <cell r="C108" t="str">
            <v>Logística</v>
          </cell>
        </row>
        <row r="109">
          <cell r="A109">
            <v>1451450152</v>
          </cell>
          <cell r="B109">
            <v>10070252</v>
          </cell>
          <cell r="C109" t="str">
            <v>Logística</v>
          </cell>
        </row>
        <row r="110">
          <cell r="A110">
            <v>1451450063</v>
          </cell>
          <cell r="B110">
            <v>10070570</v>
          </cell>
          <cell r="C110" t="str">
            <v>Cerveja</v>
          </cell>
        </row>
        <row r="111">
          <cell r="A111">
            <v>1451450063</v>
          </cell>
          <cell r="B111">
            <v>10070635</v>
          </cell>
          <cell r="C111" t="str">
            <v>Cerveja</v>
          </cell>
        </row>
        <row r="112">
          <cell r="A112">
            <v>1451450410</v>
          </cell>
          <cell r="B112">
            <v>10071054</v>
          </cell>
          <cell r="C112" t="str">
            <v>Sopro</v>
          </cell>
        </row>
        <row r="113">
          <cell r="A113">
            <v>1451450830</v>
          </cell>
          <cell r="B113">
            <v>10071119</v>
          </cell>
          <cell r="C113" t="str">
            <v>Financeiro</v>
          </cell>
        </row>
        <row r="114">
          <cell r="A114">
            <v>1451450830</v>
          </cell>
          <cell r="B114">
            <v>10071127</v>
          </cell>
          <cell r="C114" t="str">
            <v>Financeiro</v>
          </cell>
        </row>
        <row r="115">
          <cell r="A115">
            <v>1451450085</v>
          </cell>
          <cell r="B115">
            <v>10071143</v>
          </cell>
          <cell r="C115" t="str">
            <v>Refri. Vidro 551</v>
          </cell>
        </row>
        <row r="116">
          <cell r="A116">
            <v>1451450098</v>
          </cell>
          <cell r="B116">
            <v>10071151</v>
          </cell>
          <cell r="C116" t="str">
            <v>Refri. Pet. 1 Lt. 561</v>
          </cell>
        </row>
        <row r="117">
          <cell r="A117">
            <v>1451450148</v>
          </cell>
          <cell r="B117">
            <v>10071623</v>
          </cell>
          <cell r="C117" t="str">
            <v>Laboratórios</v>
          </cell>
        </row>
        <row r="118">
          <cell r="A118">
            <v>1451450063</v>
          </cell>
          <cell r="B118">
            <v>10072220</v>
          </cell>
          <cell r="C118" t="str">
            <v>Cerveja</v>
          </cell>
        </row>
        <row r="119">
          <cell r="A119">
            <v>1451450059</v>
          </cell>
          <cell r="B119">
            <v>10072239</v>
          </cell>
          <cell r="C119" t="str">
            <v>Processo</v>
          </cell>
        </row>
        <row r="120">
          <cell r="A120">
            <v>1451450059</v>
          </cell>
          <cell r="B120">
            <v>10072247</v>
          </cell>
          <cell r="C120" t="str">
            <v>Processo</v>
          </cell>
        </row>
        <row r="121">
          <cell r="A121">
            <v>1451450098</v>
          </cell>
          <cell r="B121">
            <v>10072255</v>
          </cell>
          <cell r="C121" t="str">
            <v>Refri. Pet. 1 Lt. 561</v>
          </cell>
        </row>
        <row r="122">
          <cell r="A122">
            <v>1451450148</v>
          </cell>
          <cell r="B122">
            <v>10072298</v>
          </cell>
          <cell r="C122" t="str">
            <v>Laboratórios</v>
          </cell>
        </row>
        <row r="123">
          <cell r="A123">
            <v>1451450060</v>
          </cell>
          <cell r="B123">
            <v>10072654</v>
          </cell>
          <cell r="C123" t="str">
            <v>Processo</v>
          </cell>
        </row>
        <row r="124">
          <cell r="A124">
            <v>1451450145</v>
          </cell>
          <cell r="B124">
            <v>14572824</v>
          </cell>
          <cell r="C124" t="str">
            <v>Meio Ambiente</v>
          </cell>
        </row>
        <row r="125">
          <cell r="A125">
            <v>1451450400</v>
          </cell>
          <cell r="B125">
            <v>14572843</v>
          </cell>
          <cell r="C125" t="str">
            <v>Financeiro</v>
          </cell>
        </row>
        <row r="126">
          <cell r="A126">
            <v>1451450098</v>
          </cell>
          <cell r="B126">
            <v>14572851</v>
          </cell>
          <cell r="C126" t="str">
            <v>Refri. Pet. 1 Lt. 561</v>
          </cell>
        </row>
        <row r="127">
          <cell r="A127">
            <v>1451450038</v>
          </cell>
          <cell r="B127">
            <v>14572855</v>
          </cell>
          <cell r="C127" t="str">
            <v>Processo</v>
          </cell>
        </row>
        <row r="128">
          <cell r="A128">
            <v>1451450098</v>
          </cell>
          <cell r="B128">
            <v>14572856</v>
          </cell>
          <cell r="C128" t="str">
            <v>Refri. Pet. 1 Lt. 561</v>
          </cell>
        </row>
        <row r="129">
          <cell r="A129">
            <v>1451450098</v>
          </cell>
          <cell r="B129">
            <v>14572857</v>
          </cell>
          <cell r="C129" t="str">
            <v>Refri. Pet. 1 Lt. 561</v>
          </cell>
        </row>
        <row r="130">
          <cell r="A130">
            <v>1451450099</v>
          </cell>
          <cell r="B130">
            <v>14572858</v>
          </cell>
          <cell r="C130" t="str">
            <v>Refri. Pet. 2 Lt. 562</v>
          </cell>
        </row>
        <row r="131">
          <cell r="A131">
            <v>1451450099</v>
          </cell>
          <cell r="B131">
            <v>14572859</v>
          </cell>
          <cell r="C131" t="str">
            <v>Refri. Pet. 2 Lt. 562</v>
          </cell>
        </row>
        <row r="132">
          <cell r="A132">
            <v>1451450063</v>
          </cell>
          <cell r="B132">
            <v>14572860</v>
          </cell>
          <cell r="C132" t="str">
            <v>Cerveja</v>
          </cell>
        </row>
        <row r="133">
          <cell r="A133">
            <v>1451450148</v>
          </cell>
          <cell r="B133">
            <v>14572861</v>
          </cell>
          <cell r="C133" t="str">
            <v>Laboratórios</v>
          </cell>
        </row>
        <row r="134">
          <cell r="A134">
            <v>1451450085</v>
          </cell>
          <cell r="B134">
            <v>14572862</v>
          </cell>
          <cell r="C134" t="str">
            <v>Refri. Vidro 551</v>
          </cell>
        </row>
        <row r="135">
          <cell r="A135">
            <v>1451450098</v>
          </cell>
          <cell r="B135">
            <v>14572870</v>
          </cell>
          <cell r="C135" t="str">
            <v>Refri. Pet. 1 Lt. 561</v>
          </cell>
        </row>
        <row r="136">
          <cell r="A136">
            <v>1451450063</v>
          </cell>
          <cell r="B136">
            <v>14572872</v>
          </cell>
          <cell r="C136" t="str">
            <v>Cerveja</v>
          </cell>
        </row>
        <row r="137">
          <cell r="A137">
            <v>1451450063</v>
          </cell>
          <cell r="B137">
            <v>14572873</v>
          </cell>
          <cell r="C137" t="str">
            <v>Cerveja</v>
          </cell>
        </row>
        <row r="138">
          <cell r="A138">
            <v>1451450063</v>
          </cell>
          <cell r="B138">
            <v>14572874</v>
          </cell>
          <cell r="C138" t="str">
            <v>Cerveja</v>
          </cell>
        </row>
        <row r="139">
          <cell r="A139">
            <v>1451450063</v>
          </cell>
          <cell r="B139">
            <v>14572875</v>
          </cell>
          <cell r="C139" t="str">
            <v>Cerveja</v>
          </cell>
        </row>
        <row r="140">
          <cell r="A140">
            <v>1451450063</v>
          </cell>
          <cell r="B140">
            <v>14572877</v>
          </cell>
          <cell r="C140" t="str">
            <v>Cerveja</v>
          </cell>
        </row>
        <row r="141">
          <cell r="A141">
            <v>1451450063</v>
          </cell>
          <cell r="B141">
            <v>14572879</v>
          </cell>
          <cell r="C141" t="str">
            <v>Cerveja</v>
          </cell>
        </row>
        <row r="142">
          <cell r="A142">
            <v>1451450063</v>
          </cell>
          <cell r="B142">
            <v>14572883</v>
          </cell>
          <cell r="C142" t="str">
            <v>Cerveja</v>
          </cell>
        </row>
        <row r="143">
          <cell r="A143">
            <v>1451450098</v>
          </cell>
          <cell r="B143">
            <v>14572891</v>
          </cell>
          <cell r="C143" t="str">
            <v>Refri. Pet. 1 Lt. 561</v>
          </cell>
        </row>
        <row r="144">
          <cell r="A144">
            <v>1451450085</v>
          </cell>
          <cell r="B144">
            <v>14572915</v>
          </cell>
          <cell r="C144" t="str">
            <v>Refri. Vidro 551</v>
          </cell>
        </row>
        <row r="145">
          <cell r="A145">
            <v>1451450098</v>
          </cell>
          <cell r="B145">
            <v>14572916</v>
          </cell>
          <cell r="C145" t="str">
            <v>Refri. Pet. 1 Lt. 561</v>
          </cell>
        </row>
        <row r="146">
          <cell r="A146">
            <v>1451450143</v>
          </cell>
          <cell r="B146">
            <v>14572917</v>
          </cell>
          <cell r="C146" t="str">
            <v>Utilidades</v>
          </cell>
        </row>
        <row r="147">
          <cell r="A147">
            <v>1451450148</v>
          </cell>
          <cell r="B147">
            <v>14572970</v>
          </cell>
          <cell r="C147" t="str">
            <v>Laboratórios</v>
          </cell>
        </row>
        <row r="148">
          <cell r="A148">
            <v>1451450839</v>
          </cell>
          <cell r="B148">
            <v>14572973</v>
          </cell>
          <cell r="C148" t="str">
            <v>Eng. Mecânica</v>
          </cell>
        </row>
        <row r="149">
          <cell r="A149">
            <v>1451450839</v>
          </cell>
          <cell r="B149">
            <v>14572974</v>
          </cell>
          <cell r="C149" t="str">
            <v>Eng. Mecânica</v>
          </cell>
        </row>
        <row r="150">
          <cell r="A150">
            <v>1451450085</v>
          </cell>
          <cell r="B150">
            <v>14572975</v>
          </cell>
          <cell r="C150" t="str">
            <v>Refri. Vidro 551</v>
          </cell>
        </row>
        <row r="151">
          <cell r="A151">
            <v>1451450139</v>
          </cell>
          <cell r="B151">
            <v>14572979</v>
          </cell>
          <cell r="C151" t="str">
            <v>Eng. Mecânica</v>
          </cell>
        </row>
        <row r="152">
          <cell r="A152">
            <v>1451450839</v>
          </cell>
          <cell r="B152">
            <v>14572981</v>
          </cell>
          <cell r="C152" t="str">
            <v>Eng. Mecânica</v>
          </cell>
        </row>
        <row r="153">
          <cell r="A153">
            <v>1451450839</v>
          </cell>
          <cell r="B153">
            <v>14572984</v>
          </cell>
          <cell r="C153" t="str">
            <v>Eng. Mecânica</v>
          </cell>
        </row>
        <row r="154">
          <cell r="A154">
            <v>1451450063</v>
          </cell>
          <cell r="B154">
            <v>14572986</v>
          </cell>
          <cell r="C154" t="str">
            <v>Cerveja</v>
          </cell>
        </row>
        <row r="155">
          <cell r="A155">
            <v>1451450839</v>
          </cell>
          <cell r="B155">
            <v>14572994</v>
          </cell>
          <cell r="C155" t="str">
            <v>Eng. Mecânica</v>
          </cell>
        </row>
        <row r="156">
          <cell r="A156">
            <v>1451450839</v>
          </cell>
          <cell r="B156">
            <v>14572995</v>
          </cell>
          <cell r="C156" t="str">
            <v>Eng. Mecânica</v>
          </cell>
        </row>
        <row r="157">
          <cell r="A157">
            <v>1451450152</v>
          </cell>
          <cell r="B157">
            <v>14573004</v>
          </cell>
          <cell r="C157" t="str">
            <v>Logística</v>
          </cell>
        </row>
        <row r="158">
          <cell r="A158">
            <v>1451450140</v>
          </cell>
          <cell r="B158">
            <v>14573020</v>
          </cell>
          <cell r="C158" t="str">
            <v>Utilidades</v>
          </cell>
        </row>
        <row r="159">
          <cell r="A159">
            <v>1451450838</v>
          </cell>
          <cell r="B159">
            <v>14573025</v>
          </cell>
          <cell r="C159" t="str">
            <v>Eng. Mecânica</v>
          </cell>
        </row>
        <row r="160">
          <cell r="A160">
            <v>1451450085</v>
          </cell>
          <cell r="B160">
            <v>14573026</v>
          </cell>
          <cell r="C160" t="str">
            <v>Refri. Vidro 551</v>
          </cell>
        </row>
        <row r="161">
          <cell r="A161">
            <v>1451450039</v>
          </cell>
          <cell r="B161">
            <v>14573028</v>
          </cell>
          <cell r="C161" t="str">
            <v>Processo</v>
          </cell>
        </row>
        <row r="162">
          <cell r="A162">
            <v>1451450399</v>
          </cell>
          <cell r="B162">
            <v>14573052</v>
          </cell>
          <cell r="C162" t="str">
            <v>Gente e Gestão</v>
          </cell>
        </row>
        <row r="163">
          <cell r="A163">
            <v>1451450839</v>
          </cell>
          <cell r="B163">
            <v>14573060</v>
          </cell>
          <cell r="C163" t="str">
            <v>Eng. Mecânica</v>
          </cell>
        </row>
        <row r="164">
          <cell r="A164">
            <v>1451450839</v>
          </cell>
          <cell r="B164">
            <v>14573061</v>
          </cell>
          <cell r="C164" t="str">
            <v>Eng. Mecânica</v>
          </cell>
        </row>
        <row r="165">
          <cell r="A165">
            <v>1451450839</v>
          </cell>
          <cell r="B165">
            <v>14573062</v>
          </cell>
          <cell r="C165" t="str">
            <v>Eng. Mecânica</v>
          </cell>
        </row>
        <row r="166">
          <cell r="A166">
            <v>1451450829</v>
          </cell>
          <cell r="B166">
            <v>14573078</v>
          </cell>
          <cell r="C166" t="str">
            <v>Gente e Gestão</v>
          </cell>
        </row>
        <row r="167">
          <cell r="A167">
            <v>1451450126</v>
          </cell>
          <cell r="B167">
            <v>14573110</v>
          </cell>
          <cell r="C167" t="str">
            <v>Sopro</v>
          </cell>
        </row>
        <row r="168">
          <cell r="A168">
            <v>1451450063</v>
          </cell>
          <cell r="B168">
            <v>14573111</v>
          </cell>
          <cell r="C168" t="str">
            <v>Cerveja</v>
          </cell>
        </row>
        <row r="169">
          <cell r="A169">
            <v>1451450145</v>
          </cell>
          <cell r="B169">
            <v>14573117</v>
          </cell>
          <cell r="C169" t="str">
            <v>Meio Ambiente</v>
          </cell>
        </row>
        <row r="170">
          <cell r="A170">
            <v>1451450040</v>
          </cell>
          <cell r="B170">
            <v>14573123</v>
          </cell>
          <cell r="C170" t="str">
            <v>Xaroparia</v>
          </cell>
        </row>
        <row r="171">
          <cell r="A171">
            <v>1451450063</v>
          </cell>
          <cell r="B171">
            <v>99700172</v>
          </cell>
          <cell r="C171" t="str">
            <v>Cerveja</v>
          </cell>
        </row>
        <row r="172">
          <cell r="A172">
            <v>1451450040</v>
          </cell>
          <cell r="B172">
            <v>99701292</v>
          </cell>
          <cell r="C172" t="str">
            <v>Xaroparia</v>
          </cell>
        </row>
        <row r="173">
          <cell r="A173">
            <v>1451450040</v>
          </cell>
          <cell r="B173">
            <v>99701293</v>
          </cell>
          <cell r="C173" t="str">
            <v>Xaroparia</v>
          </cell>
        </row>
        <row r="174">
          <cell r="A174">
            <v>1451450085</v>
          </cell>
          <cell r="B174">
            <v>99701298</v>
          </cell>
          <cell r="C174" t="str">
            <v>Refri. Vidro 551</v>
          </cell>
        </row>
        <row r="175">
          <cell r="A175">
            <v>1451450085</v>
          </cell>
          <cell r="B175">
            <v>99701312</v>
          </cell>
          <cell r="C175" t="str">
            <v>Refri. Vidro 551</v>
          </cell>
        </row>
        <row r="176">
          <cell r="A176">
            <v>1451450098</v>
          </cell>
          <cell r="B176">
            <v>99701318</v>
          </cell>
          <cell r="C176" t="str">
            <v>Refri. Pet. 1 Lt. 561</v>
          </cell>
        </row>
        <row r="177">
          <cell r="A177">
            <v>1451450099</v>
          </cell>
          <cell r="B177">
            <v>99701320</v>
          </cell>
          <cell r="C177" t="str">
            <v>Refri. Pet. 2 Lt. 562</v>
          </cell>
        </row>
        <row r="178">
          <cell r="A178">
            <v>1451450140</v>
          </cell>
          <cell r="B178">
            <v>99701323</v>
          </cell>
          <cell r="C178" t="str">
            <v>Utilidades</v>
          </cell>
        </row>
        <row r="179">
          <cell r="A179">
            <v>1451450145</v>
          </cell>
          <cell r="B179">
            <v>99701325</v>
          </cell>
          <cell r="C179" t="str">
            <v>Meio Ambiente</v>
          </cell>
        </row>
        <row r="180">
          <cell r="A180">
            <v>1451450085</v>
          </cell>
          <cell r="B180">
            <v>99701330</v>
          </cell>
          <cell r="C180" t="str">
            <v>Refri. Vidro 551</v>
          </cell>
        </row>
        <row r="181">
          <cell r="A181">
            <v>1451450085</v>
          </cell>
          <cell r="B181">
            <v>99701331</v>
          </cell>
          <cell r="C181" t="str">
            <v>Refri. Vidro 551</v>
          </cell>
        </row>
        <row r="182">
          <cell r="A182">
            <v>1451450085</v>
          </cell>
          <cell r="B182">
            <v>99701334</v>
          </cell>
          <cell r="C182" t="str">
            <v>Refri. Vidro 551</v>
          </cell>
        </row>
        <row r="183">
          <cell r="A183">
            <v>1451450085</v>
          </cell>
          <cell r="B183">
            <v>99701339</v>
          </cell>
          <cell r="C183" t="str">
            <v>Refri. Vidro 551</v>
          </cell>
        </row>
        <row r="184">
          <cell r="A184">
            <v>1451450085</v>
          </cell>
          <cell r="B184">
            <v>99701340</v>
          </cell>
          <cell r="C184" t="str">
            <v>Refri. Vidro 551</v>
          </cell>
        </row>
        <row r="185">
          <cell r="A185">
            <v>1451450085</v>
          </cell>
          <cell r="B185">
            <v>99701341</v>
          </cell>
          <cell r="C185" t="str">
            <v>Refri. Vidro 551</v>
          </cell>
        </row>
        <row r="186">
          <cell r="A186">
            <v>1451450099</v>
          </cell>
          <cell r="B186">
            <v>99701347</v>
          </cell>
          <cell r="C186" t="str">
            <v>Refri. Pet. 2 Lt. 562</v>
          </cell>
        </row>
        <row r="187">
          <cell r="A187">
            <v>1451450099</v>
          </cell>
          <cell r="B187">
            <v>99701350</v>
          </cell>
          <cell r="C187" t="str">
            <v>Refri. Pet. 2 Lt. 562</v>
          </cell>
        </row>
        <row r="188">
          <cell r="A188">
            <v>1451450099</v>
          </cell>
          <cell r="B188">
            <v>99701351</v>
          </cell>
          <cell r="C188" t="str">
            <v>Refri. Pet. 2 Lt. 562</v>
          </cell>
        </row>
        <row r="189">
          <cell r="A189">
            <v>1451450099</v>
          </cell>
          <cell r="B189">
            <v>99701352</v>
          </cell>
          <cell r="C189" t="str">
            <v>Refri. Pet. 2 Lt. 562</v>
          </cell>
        </row>
        <row r="190">
          <cell r="A190">
            <v>1451450085</v>
          </cell>
          <cell r="B190">
            <v>99701354</v>
          </cell>
          <cell r="C190" t="str">
            <v>Refri. Vidro 551</v>
          </cell>
        </row>
        <row r="191">
          <cell r="A191">
            <v>1451450085</v>
          </cell>
          <cell r="B191">
            <v>99701357</v>
          </cell>
          <cell r="C191" t="str">
            <v>Refri. Vidro 551</v>
          </cell>
        </row>
        <row r="192">
          <cell r="A192">
            <v>1451450085</v>
          </cell>
          <cell r="B192">
            <v>99701359</v>
          </cell>
          <cell r="C192" t="str">
            <v>Refri. Vidro 551</v>
          </cell>
        </row>
        <row r="193">
          <cell r="A193">
            <v>1451450085</v>
          </cell>
          <cell r="B193">
            <v>99701360</v>
          </cell>
          <cell r="C193" t="str">
            <v>Refri. Vidro 551</v>
          </cell>
        </row>
        <row r="194">
          <cell r="A194">
            <v>1451450085</v>
          </cell>
          <cell r="B194">
            <v>99701362</v>
          </cell>
          <cell r="C194" t="str">
            <v>Refri. Vidro 551</v>
          </cell>
        </row>
        <row r="195">
          <cell r="A195">
            <v>1451450085</v>
          </cell>
          <cell r="B195">
            <v>99701364</v>
          </cell>
          <cell r="C195" t="str">
            <v>Refri. Vidro 551</v>
          </cell>
        </row>
        <row r="196">
          <cell r="A196">
            <v>1451450099</v>
          </cell>
          <cell r="B196">
            <v>99701365</v>
          </cell>
          <cell r="C196" t="str">
            <v>Refri. Pet. 2 Lt. 562</v>
          </cell>
        </row>
        <row r="197">
          <cell r="A197">
            <v>1451450085</v>
          </cell>
          <cell r="B197">
            <v>99701367</v>
          </cell>
          <cell r="C197" t="str">
            <v>Refri. Vidro 551</v>
          </cell>
        </row>
        <row r="198">
          <cell r="A198">
            <v>1451450099</v>
          </cell>
          <cell r="B198">
            <v>99701371</v>
          </cell>
          <cell r="C198" t="str">
            <v>Refri. Pet. 2 Lt. 562</v>
          </cell>
        </row>
        <row r="199">
          <cell r="A199">
            <v>1451450126</v>
          </cell>
          <cell r="B199">
            <v>99701372</v>
          </cell>
          <cell r="C199" t="str">
            <v>Sopro</v>
          </cell>
        </row>
        <row r="200">
          <cell r="A200">
            <v>1451450099</v>
          </cell>
          <cell r="B200">
            <v>99701373</v>
          </cell>
          <cell r="C200" t="str">
            <v>Refri. Pet. 2 Lt. 562</v>
          </cell>
        </row>
        <row r="201">
          <cell r="A201">
            <v>1451450126</v>
          </cell>
          <cell r="B201">
            <v>99701374</v>
          </cell>
          <cell r="C201" t="str">
            <v>Sopro</v>
          </cell>
        </row>
        <row r="202">
          <cell r="A202">
            <v>1451450099</v>
          </cell>
          <cell r="B202">
            <v>99701375</v>
          </cell>
          <cell r="C202" t="str">
            <v>Refri. Pet. 2 Lt. 562</v>
          </cell>
        </row>
        <row r="203">
          <cell r="A203">
            <v>4224220423</v>
          </cell>
          <cell r="B203">
            <v>99701377</v>
          </cell>
          <cell r="C203" t="str">
            <v>Refri. Vidro 551</v>
          </cell>
        </row>
        <row r="204">
          <cell r="A204">
            <v>1451450126</v>
          </cell>
          <cell r="B204">
            <v>99701379</v>
          </cell>
          <cell r="C204" t="str">
            <v>Sopro</v>
          </cell>
        </row>
        <row r="205">
          <cell r="A205">
            <v>1451450838</v>
          </cell>
          <cell r="B205">
            <v>99701383</v>
          </cell>
          <cell r="C205" t="str">
            <v>Eng. Mecânica</v>
          </cell>
        </row>
        <row r="206">
          <cell r="A206">
            <v>1451450838</v>
          </cell>
          <cell r="B206">
            <v>99701385</v>
          </cell>
          <cell r="C206" t="str">
            <v>Eng. Mecânica</v>
          </cell>
        </row>
        <row r="207">
          <cell r="A207">
            <v>1451450838</v>
          </cell>
          <cell r="B207">
            <v>99701387</v>
          </cell>
          <cell r="C207" t="str">
            <v>Eng. Mecânica</v>
          </cell>
        </row>
        <row r="208">
          <cell r="A208">
            <v>1451450140</v>
          </cell>
          <cell r="B208">
            <v>99701391</v>
          </cell>
          <cell r="C208" t="str">
            <v>Utilidades</v>
          </cell>
        </row>
        <row r="209">
          <cell r="A209">
            <v>1451450839</v>
          </cell>
          <cell r="B209">
            <v>99701393</v>
          </cell>
          <cell r="C209" t="str">
            <v>Eng. Mecânica</v>
          </cell>
        </row>
        <row r="210">
          <cell r="A210">
            <v>1451450839</v>
          </cell>
          <cell r="B210">
            <v>99701394</v>
          </cell>
          <cell r="C210" t="str">
            <v>Eng. Mecânica</v>
          </cell>
        </row>
        <row r="211">
          <cell r="A211">
            <v>1451450839</v>
          </cell>
          <cell r="B211">
            <v>99701395</v>
          </cell>
          <cell r="C211" t="str">
            <v>Eng. Mecânica</v>
          </cell>
        </row>
        <row r="212">
          <cell r="A212">
            <v>1451450839</v>
          </cell>
          <cell r="B212">
            <v>99701396</v>
          </cell>
          <cell r="C212" t="str">
            <v>Eng. Mecânica</v>
          </cell>
        </row>
        <row r="213">
          <cell r="A213">
            <v>1451450098</v>
          </cell>
          <cell r="B213">
            <v>99701398</v>
          </cell>
          <cell r="C213" t="str">
            <v>Refri. Pet. 1 Lt. 561</v>
          </cell>
        </row>
        <row r="214">
          <cell r="A214">
            <v>1451450839</v>
          </cell>
          <cell r="B214">
            <v>99701402</v>
          </cell>
          <cell r="C214" t="str">
            <v>Eng. Mecânica</v>
          </cell>
        </row>
        <row r="215">
          <cell r="A215">
            <v>1451450836</v>
          </cell>
          <cell r="B215">
            <v>99701403</v>
          </cell>
          <cell r="C215" t="str">
            <v>Eng. Mecânica</v>
          </cell>
        </row>
        <row r="216">
          <cell r="A216">
            <v>1451450140</v>
          </cell>
          <cell r="B216">
            <v>99701406</v>
          </cell>
          <cell r="C216" t="str">
            <v>Utilidades</v>
          </cell>
        </row>
        <row r="217">
          <cell r="A217">
            <v>1451450142</v>
          </cell>
          <cell r="B217">
            <v>99701408</v>
          </cell>
          <cell r="C217" t="str">
            <v>Utilidades</v>
          </cell>
        </row>
        <row r="218">
          <cell r="A218">
            <v>1451450142</v>
          </cell>
          <cell r="B218">
            <v>99701410</v>
          </cell>
          <cell r="C218" t="str">
            <v>Utilidades</v>
          </cell>
        </row>
        <row r="219">
          <cell r="A219">
            <v>1451450152</v>
          </cell>
          <cell r="B219">
            <v>99701440</v>
          </cell>
          <cell r="C219" t="str">
            <v>Logística</v>
          </cell>
        </row>
        <row r="220">
          <cell r="A220">
            <v>1451450152</v>
          </cell>
          <cell r="B220">
            <v>99701441</v>
          </cell>
          <cell r="C220" t="str">
            <v>Logística</v>
          </cell>
        </row>
        <row r="221">
          <cell r="A221">
            <v>1451450152</v>
          </cell>
          <cell r="B221">
            <v>99701444</v>
          </cell>
          <cell r="C221" t="str">
            <v>Logística</v>
          </cell>
        </row>
        <row r="222">
          <cell r="A222">
            <v>1451450099</v>
          </cell>
          <cell r="B222">
            <v>99703865</v>
          </cell>
          <cell r="C222" t="str">
            <v>Refri. Pet. 2 Lt. 562</v>
          </cell>
        </row>
        <row r="223">
          <cell r="A223">
            <v>1451450140</v>
          </cell>
          <cell r="B223">
            <v>99703982</v>
          </cell>
          <cell r="C223" t="str">
            <v>Utilidades</v>
          </cell>
        </row>
        <row r="224">
          <cell r="A224">
            <v>1451450140</v>
          </cell>
          <cell r="B224">
            <v>99703987</v>
          </cell>
          <cell r="C224" t="str">
            <v>Utilidades</v>
          </cell>
        </row>
        <row r="225">
          <cell r="A225">
            <v>1451450039</v>
          </cell>
          <cell r="B225">
            <v>99703998</v>
          </cell>
          <cell r="C225" t="str">
            <v>Processo</v>
          </cell>
        </row>
        <row r="226">
          <cell r="A226">
            <v>1451450839</v>
          </cell>
          <cell r="B226">
            <v>99704377</v>
          </cell>
          <cell r="C226" t="str">
            <v>Eng. Mecânica</v>
          </cell>
        </row>
        <row r="227">
          <cell r="A227">
            <v>1451450099</v>
          </cell>
          <cell r="B227">
            <v>99704499</v>
          </cell>
          <cell r="C227" t="str">
            <v>Refri. Pet. 2 Lt. 562</v>
          </cell>
        </row>
        <row r="228">
          <cell r="A228">
            <v>1451450099</v>
          </cell>
          <cell r="B228">
            <v>99704518</v>
          </cell>
          <cell r="C228" t="str">
            <v>Refri. Pet. 2 Lt. 562</v>
          </cell>
        </row>
        <row r="229">
          <cell r="A229">
            <v>1451450099</v>
          </cell>
          <cell r="B229">
            <v>99704519</v>
          </cell>
          <cell r="C229" t="str">
            <v>Refri. Pet. 2 Lt. 562</v>
          </cell>
        </row>
        <row r="230">
          <cell r="A230">
            <v>1451450126</v>
          </cell>
          <cell r="B230">
            <v>99704654</v>
          </cell>
          <cell r="C230" t="str">
            <v>Sopro</v>
          </cell>
        </row>
        <row r="231">
          <cell r="A231">
            <v>1451450027</v>
          </cell>
          <cell r="B231">
            <v>99704657</v>
          </cell>
          <cell r="C231" t="str">
            <v>Financeiro</v>
          </cell>
        </row>
        <row r="232">
          <cell r="A232">
            <v>1451450059</v>
          </cell>
          <cell r="B232">
            <v>99705300</v>
          </cell>
          <cell r="C232" t="str">
            <v>Processo</v>
          </cell>
        </row>
        <row r="233">
          <cell r="A233">
            <v>1451450031</v>
          </cell>
          <cell r="B233">
            <v>99705333</v>
          </cell>
          <cell r="C233" t="str">
            <v>Logistica</v>
          </cell>
        </row>
        <row r="234">
          <cell r="A234">
            <v>1451450152</v>
          </cell>
          <cell r="B234">
            <v>99705412</v>
          </cell>
          <cell r="C234" t="str">
            <v>Logística</v>
          </cell>
        </row>
        <row r="235">
          <cell r="A235">
            <v>1451450410</v>
          </cell>
          <cell r="B235">
            <v>99705924</v>
          </cell>
          <cell r="C235" t="str">
            <v>Sopro</v>
          </cell>
        </row>
        <row r="236">
          <cell r="A236">
            <v>1451450126</v>
          </cell>
          <cell r="B236">
            <v>99707029</v>
          </cell>
          <cell r="C236" t="str">
            <v>Sopro</v>
          </cell>
        </row>
        <row r="237">
          <cell r="A237">
            <v>1451450838</v>
          </cell>
          <cell r="B237">
            <v>99707522</v>
          </cell>
          <cell r="C237" t="str">
            <v>Eng. Mecânica</v>
          </cell>
        </row>
        <row r="238">
          <cell r="A238">
            <v>1451450836</v>
          </cell>
          <cell r="B238">
            <v>99707536</v>
          </cell>
          <cell r="C238" t="str">
            <v>Eng. Mecânica</v>
          </cell>
        </row>
        <row r="239">
          <cell r="A239">
            <v>1451450063</v>
          </cell>
          <cell r="B239">
            <v>99707632</v>
          </cell>
          <cell r="C239" t="str">
            <v>Cerveja</v>
          </cell>
        </row>
        <row r="240">
          <cell r="A240">
            <v>1451450143</v>
          </cell>
          <cell r="B240">
            <v>99707742</v>
          </cell>
          <cell r="C240" t="str">
            <v>Utilidades</v>
          </cell>
        </row>
        <row r="241">
          <cell r="A241">
            <v>1451450063</v>
          </cell>
          <cell r="B241">
            <v>99707748</v>
          </cell>
          <cell r="C241" t="str">
            <v>Cerveja</v>
          </cell>
        </row>
        <row r="242">
          <cell r="A242">
            <v>1451450099</v>
          </cell>
          <cell r="B242">
            <v>99707754</v>
          </cell>
          <cell r="C242" t="str">
            <v>Refri. Pet. 2 Lt. 562</v>
          </cell>
        </row>
        <row r="243">
          <cell r="A243">
            <v>1451450085</v>
          </cell>
          <cell r="B243">
            <v>99707757</v>
          </cell>
          <cell r="C243" t="str">
            <v>Refri. Vidro 551</v>
          </cell>
        </row>
        <row r="244">
          <cell r="A244">
            <v>1451450099</v>
          </cell>
          <cell r="B244">
            <v>99707841</v>
          </cell>
          <cell r="C244" t="str">
            <v>Refri. Pet. 2 Lt. 562</v>
          </cell>
        </row>
        <row r="245">
          <cell r="A245">
            <v>1451450085</v>
          </cell>
          <cell r="B245">
            <v>99707869</v>
          </cell>
          <cell r="C245" t="str">
            <v>Refri. Vidro 551</v>
          </cell>
        </row>
        <row r="246">
          <cell r="A246">
            <v>1451450085</v>
          </cell>
          <cell r="B246">
            <v>99707870</v>
          </cell>
          <cell r="C246" t="str">
            <v>Refri. Vidro 551</v>
          </cell>
        </row>
        <row r="247">
          <cell r="A247">
            <v>1451450838</v>
          </cell>
          <cell r="B247">
            <v>99708000</v>
          </cell>
          <cell r="C247" t="str">
            <v>Eng. Mecânica</v>
          </cell>
        </row>
        <row r="248">
          <cell r="A248">
            <v>1451450085</v>
          </cell>
          <cell r="B248">
            <v>99708003</v>
          </cell>
          <cell r="C248" t="str">
            <v>Refri. Vidro 551</v>
          </cell>
        </row>
        <row r="249">
          <cell r="A249">
            <v>1451450085</v>
          </cell>
          <cell r="B249">
            <v>99708004</v>
          </cell>
          <cell r="C249" t="str">
            <v>Refri. Vidro 551</v>
          </cell>
        </row>
        <row r="250">
          <cell r="A250">
            <v>1451450152</v>
          </cell>
          <cell r="B250">
            <v>99708576</v>
          </cell>
          <cell r="C250" t="str">
            <v>Logística</v>
          </cell>
        </row>
        <row r="251">
          <cell r="A251">
            <v>1451450152</v>
          </cell>
          <cell r="B251">
            <v>99708694</v>
          </cell>
          <cell r="C251" t="str">
            <v>Logística</v>
          </cell>
        </row>
        <row r="252">
          <cell r="A252">
            <v>1451450152</v>
          </cell>
          <cell r="B252">
            <v>99708698</v>
          </cell>
          <cell r="C252" t="str">
            <v>Logística</v>
          </cell>
        </row>
        <row r="253">
          <cell r="A253">
            <v>1451450099</v>
          </cell>
          <cell r="B253">
            <v>99708859</v>
          </cell>
          <cell r="C253" t="str">
            <v>Refri. Pet. 2 Lt. 562</v>
          </cell>
        </row>
        <row r="254">
          <cell r="A254">
            <v>1451450098</v>
          </cell>
          <cell r="B254">
            <v>99708860</v>
          </cell>
          <cell r="C254" t="str">
            <v>Refri. Pet. 1 Lt. 561</v>
          </cell>
        </row>
        <row r="255">
          <cell r="A255">
            <v>1451450145</v>
          </cell>
          <cell r="B255">
            <v>99708871</v>
          </cell>
          <cell r="C255" t="str">
            <v>Meio Ambiente</v>
          </cell>
        </row>
        <row r="256">
          <cell r="A256">
            <v>1451450099</v>
          </cell>
          <cell r="B256">
            <v>99708990</v>
          </cell>
          <cell r="C256" t="str">
            <v>Refri. Pet. 2 Lt. 562</v>
          </cell>
        </row>
        <row r="257">
          <cell r="A257">
            <v>1451450099</v>
          </cell>
          <cell r="B257">
            <v>99708991</v>
          </cell>
          <cell r="C257" t="str">
            <v>Refri. Pet. 2 Lt. 562</v>
          </cell>
        </row>
        <row r="258">
          <cell r="A258">
            <v>1451450098</v>
          </cell>
          <cell r="B258">
            <v>99708994</v>
          </cell>
          <cell r="C258" t="str">
            <v>Refri. Pet. 1 Lt. 561</v>
          </cell>
        </row>
        <row r="259">
          <cell r="A259">
            <v>1451450063</v>
          </cell>
          <cell r="B259">
            <v>99708995</v>
          </cell>
          <cell r="C259" t="str">
            <v>Cerveja</v>
          </cell>
        </row>
        <row r="260">
          <cell r="A260">
            <v>1451450098</v>
          </cell>
          <cell r="B260">
            <v>99708996</v>
          </cell>
          <cell r="C260" t="str">
            <v>Refri. Pet. 1 Lt. 561</v>
          </cell>
        </row>
        <row r="261">
          <cell r="A261">
            <v>1451450099</v>
          </cell>
          <cell r="B261">
            <v>99709380</v>
          </cell>
          <cell r="C261" t="str">
            <v>Refri. Pet. 2 Lt. 562</v>
          </cell>
        </row>
        <row r="262">
          <cell r="A262">
            <v>1451450099</v>
          </cell>
          <cell r="B262">
            <v>99709381</v>
          </cell>
          <cell r="C262" t="str">
            <v>Refri. Pet. 2 Lt. 562</v>
          </cell>
        </row>
        <row r="263">
          <cell r="A263">
            <v>1451450148</v>
          </cell>
          <cell r="B263">
            <v>99709424</v>
          </cell>
          <cell r="C263" t="str">
            <v>Laboratórios</v>
          </cell>
        </row>
        <row r="264">
          <cell r="A264">
            <v>1451450063</v>
          </cell>
          <cell r="B264">
            <v>99709613</v>
          </cell>
          <cell r="C264" t="str">
            <v>Cerveja</v>
          </cell>
        </row>
        <row r="265">
          <cell r="A265">
            <v>1451450063</v>
          </cell>
          <cell r="B265">
            <v>99709617</v>
          </cell>
          <cell r="C265" t="str">
            <v>Cerveja</v>
          </cell>
        </row>
        <row r="266">
          <cell r="A266">
            <v>1451450063</v>
          </cell>
          <cell r="B266">
            <v>99709619</v>
          </cell>
          <cell r="C266" t="str">
            <v>Cerveja</v>
          </cell>
        </row>
        <row r="267">
          <cell r="A267">
            <v>1451450063</v>
          </cell>
          <cell r="B267">
            <v>99709621</v>
          </cell>
          <cell r="C267" t="str">
            <v>Cerveja</v>
          </cell>
        </row>
        <row r="268">
          <cell r="A268">
            <v>1451450099</v>
          </cell>
          <cell r="B268">
            <v>99709622</v>
          </cell>
          <cell r="C268" t="str">
            <v>Refri. Pet. 2 Lt. 562</v>
          </cell>
        </row>
        <row r="269">
          <cell r="A269">
            <v>1451450031</v>
          </cell>
          <cell r="B269">
            <v>99709899</v>
          </cell>
          <cell r="C269" t="str">
            <v>Logistica</v>
          </cell>
        </row>
        <row r="270">
          <cell r="A270">
            <v>1451450028</v>
          </cell>
          <cell r="B270">
            <v>99709901</v>
          </cell>
          <cell r="C270" t="str">
            <v>Gente e Gestão</v>
          </cell>
        </row>
        <row r="271">
          <cell r="A271">
            <v>1451450085</v>
          </cell>
          <cell r="B271">
            <v>99710310</v>
          </cell>
          <cell r="C271" t="str">
            <v>Refri. Vidro 551</v>
          </cell>
        </row>
        <row r="272">
          <cell r="A272">
            <v>1451450152</v>
          </cell>
          <cell r="B272">
            <v>99710318</v>
          </cell>
          <cell r="C272" t="str">
            <v>Logística</v>
          </cell>
        </row>
        <row r="273">
          <cell r="A273">
            <v>1451450085</v>
          </cell>
          <cell r="B273">
            <v>99710324</v>
          </cell>
          <cell r="C273" t="str">
            <v>Refri. Vidro 551</v>
          </cell>
        </row>
        <row r="274">
          <cell r="A274">
            <v>1451450038</v>
          </cell>
          <cell r="B274">
            <v>99710328</v>
          </cell>
          <cell r="C274" t="str">
            <v>Processo</v>
          </cell>
        </row>
        <row r="275">
          <cell r="A275">
            <v>1451450085</v>
          </cell>
          <cell r="B275">
            <v>99710336</v>
          </cell>
          <cell r="C275" t="str">
            <v>Refri. Vidro 551</v>
          </cell>
        </row>
        <row r="276">
          <cell r="A276">
            <v>1451450399</v>
          </cell>
          <cell r="B276">
            <v>99710456</v>
          </cell>
          <cell r="C276" t="str">
            <v>Gente e Gestão</v>
          </cell>
        </row>
        <row r="277">
          <cell r="A277">
            <v>1451450001</v>
          </cell>
          <cell r="B277">
            <v>99710495</v>
          </cell>
          <cell r="C277" t="str">
            <v>Gerência Fabril</v>
          </cell>
        </row>
        <row r="278">
          <cell r="A278">
            <v>1451450040</v>
          </cell>
          <cell r="B278">
            <v>99710545</v>
          </cell>
          <cell r="C278" t="str">
            <v>Xaroparia</v>
          </cell>
        </row>
        <row r="279">
          <cell r="A279">
            <v>1451450085</v>
          </cell>
          <cell r="B279">
            <v>99710550</v>
          </cell>
          <cell r="C279" t="str">
            <v>Refri. Vidro 551</v>
          </cell>
        </row>
        <row r="280">
          <cell r="A280">
            <v>1451450152</v>
          </cell>
          <cell r="B280">
            <v>99710553</v>
          </cell>
          <cell r="C280" t="str">
            <v>Logística</v>
          </cell>
        </row>
        <row r="281">
          <cell r="A281">
            <v>1451450063</v>
          </cell>
          <cell r="B281">
            <v>99710728</v>
          </cell>
          <cell r="C281" t="str">
            <v>Cerveja</v>
          </cell>
        </row>
        <row r="282">
          <cell r="A282">
            <v>1451450139</v>
          </cell>
          <cell r="B282">
            <v>99710901</v>
          </cell>
          <cell r="C282" t="str">
            <v>Eng. Mecânica</v>
          </cell>
        </row>
        <row r="283">
          <cell r="A283">
            <v>1451450145</v>
          </cell>
          <cell r="B283">
            <v>99711126</v>
          </cell>
          <cell r="C283" t="str">
            <v>Meio Ambiente</v>
          </cell>
        </row>
        <row r="284">
          <cell r="A284">
            <v>1451450060</v>
          </cell>
          <cell r="B284">
            <v>99711603</v>
          </cell>
          <cell r="C284" t="str">
            <v>Processo</v>
          </cell>
        </row>
        <row r="285">
          <cell r="A285">
            <v>1451450028</v>
          </cell>
          <cell r="B285">
            <v>99711972</v>
          </cell>
          <cell r="C285" t="str">
            <v>Gente e Gestão</v>
          </cell>
        </row>
        <row r="286">
          <cell r="A286">
            <v>1451450018</v>
          </cell>
          <cell r="B286">
            <v>99701413</v>
          </cell>
          <cell r="C286" t="str">
            <v>Qualidade Assegurada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21.xml><?xml version="1.0" encoding="utf-8"?>
<externalLink xmlns="http://schemas.openxmlformats.org/spreadsheetml/2006/main">
  <externalBook xmlns:r="http://schemas.openxmlformats.org/officeDocument/2006/relationships" r:id="rId1">
    <sheetNames>
      <sheetName val="1 Capa"/>
      <sheetName val="2 IDENTIFICAÇAO  PROBLEMA  RET"/>
      <sheetName val="3 IDENTIFICAÇÃO PROBLEMA RET1"/>
      <sheetName val="4 IDENTIFICAÇÃO PROBLEMA RET2"/>
      <sheetName val="Estratif. Prod Ret 1"/>
      <sheetName val="Pareto Prod. Ret1"/>
      <sheetName val="Estratif. Efic Ret 1"/>
      <sheetName val="Pareto Efic Ret1"/>
      <sheetName val="Estratif. Prod Ret 2"/>
      <sheetName val="Pareto Prod. Ret2"/>
      <sheetName val="Estratif. Efic Ret2"/>
      <sheetName val="Pareto Efic Ret2"/>
      <sheetName val="Check - Gráficos EFIC"/>
      <sheetName val="DADOS GRAF"/>
      <sheetName val="5 Capa PDCA 503"/>
      <sheetName val="6 Arvore Falhas Efic Ret1"/>
      <sheetName val="7 Análise das Causas Ret1"/>
      <sheetName val="GUT A"/>
      <sheetName val="8 5 PQs A"/>
      <sheetName val="9 Check Rej3"/>
      <sheetName val="10 Check Rej3 semanal"/>
      <sheetName val="11 Capa PDCA 505"/>
      <sheetName val="12 Arvore Falhas Efic Ret2"/>
      <sheetName val="13 Análise das Causas Ret2"/>
      <sheetName val="14 GUT Ret2"/>
      <sheetName val="15 5 PQs Ret2"/>
      <sheetName val="16 Check -Rendimento Equip"/>
      <sheetName val="17 CAPA ANO RET"/>
      <sheetName val="18 CAPA ANO RET1"/>
      <sheetName val="19 CAPA ANO RET2"/>
      <sheetName val="20 Plano Ação"/>
      <sheetName val="EF 501."/>
      <sheetName val="EF 502."/>
      <sheetName val="EF 503."/>
      <sheetName val="Ret I"/>
      <sheetName val="EF 505."/>
      <sheetName val="EF 506."/>
      <sheetName val="EF 507"/>
      <sheetName val="Ret II"/>
      <sheetName val="Inteira"/>
      <sheetName val="Simulação Prod60"/>
      <sheetName val="CAPA MES RET ABRIL"/>
      <sheetName val="CAPA MES RET1 ABRIL"/>
      <sheetName val="CAPA MES RET2 ABRIL"/>
      <sheetName val="CAPA MES RET MAIO"/>
      <sheetName val="CAPA MES RET1 MAIO"/>
      <sheetName val="CAPA MES RET2 MAIO"/>
      <sheetName val="CAPA PROD RET 1"/>
      <sheetName val="CAPA PROD RET 2"/>
      <sheetName val="1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 refreshError="1"/>
      <sheetData sheetId="8"/>
      <sheetData sheetId="9" refreshError="1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>
        <row r="2">
          <cell r="A2">
            <v>39933</v>
          </cell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 refreshError="1"/>
    </sheetDataSet>
  </externalBook>
</externalLink>
</file>

<file path=xl/externalLinks/externalLink322.xml><?xml version="1.0" encoding="utf-8"?>
<externalLink xmlns="http://schemas.openxmlformats.org/spreadsheetml/2006/main">
  <externalBook xmlns:r="http://schemas.openxmlformats.org/officeDocument/2006/relationships" r:id="rId1">
    <sheetNames>
      <sheetName val="Credit"/>
      <sheetName val="StandAlone"/>
      <sheetName val="LBO"/>
      <sheetName val="PostLBO"/>
      <sheetName val="Returns"/>
      <sheetName val="Comps"/>
      <sheetName val="DCF"/>
      <sheetName val="Wacc"/>
      <sheetName val="Notes"/>
      <sheetName val="Assumptions"/>
      <sheetName val="7 Análise das Causas Ret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  <sheetData sheetId="10" refreshError="1"/>
    </sheetDataSet>
  </externalBook>
</externalLink>
</file>

<file path=xl/externalLinks/externalLink323.xml><?xml version="1.0" encoding="utf-8"?>
<externalLink xmlns="http://schemas.openxmlformats.org/spreadsheetml/2006/main">
  <externalBook xmlns:r="http://schemas.openxmlformats.org/officeDocument/2006/relationships" r:id="rId1">
    <sheetNames>
      <sheetName val="Plano Estratégico Anual"/>
      <sheetName val="Metodologia"/>
      <sheetName val="Detalhamento"/>
      <sheetName val="Folha de Memória"/>
      <sheetName val="Plano de Ação + 3G"/>
      <sheetName val="Plan3"/>
      <sheetName val="Planilha resultados"/>
      <sheetName val="1"/>
      <sheetName val="Acompanhamento"/>
      <sheetName val="Plan1"/>
      <sheetName val="análise"/>
      <sheetName val="Plano_Estratégico_Anual"/>
      <sheetName val="Folha_de_Memória"/>
      <sheetName val="Plano_de_Ação_+_3G"/>
      <sheetName val="Planilha_resultados"/>
      <sheetName val="Empresas"/>
      <sheetName val="Supporting Data"/>
      <sheetName val="Menu"/>
      <sheetName val="Assumptions"/>
      <sheetName val="Feriados"/>
      <sheetName val="Tabelas"/>
      <sheetName val="TMEF _ TMR  121"/>
      <sheetName val="Vermelha"/>
      <sheetName val="Soc 30"/>
      <sheetName val="Soc 68"/>
      <sheetName val="Sheet1"/>
      <sheetName val="7 Análise das Causas Ret1"/>
      <sheetName val="#REF"/>
      <sheetName val="REALxMETA - CERVEJA"/>
      <sheetName val="DePara"/>
      <sheetName val="Planilha_Auxiliar"/>
      <sheetName val="Brainstorming1"/>
      <sheetName val="Perda_Lata"/>
      <sheetName val="Reuniáo"/>
      <sheetName val="Custos"/>
      <sheetName val="Gauge"/>
      <sheetName val="SMT1"/>
      <sheetName val="Cadastro"/>
      <sheetName val="Target Book"/>
      <sheetName val="Árvore"/>
      <sheetName val="Capa"/>
      <sheetName val="DADOS"/>
      <sheetName val="Parameters"/>
      <sheetName val="op05 (2)"/>
      <sheetName val="EJ (Ass. - Immat.)"/>
      <sheetName val="Data Validation"/>
    </sheetNames>
    <sheetDataSet>
      <sheetData sheetId="0">
        <row r="1">
          <cell r="A1" t="str">
            <v>Sim</v>
          </cell>
        </row>
      </sheetData>
      <sheetData sheetId="1">
        <row r="1">
          <cell r="A1" t="str">
            <v>Sim</v>
          </cell>
        </row>
      </sheetData>
      <sheetData sheetId="2">
        <row r="1">
          <cell r="A1" t="str">
            <v>Sim</v>
          </cell>
        </row>
      </sheetData>
      <sheetData sheetId="3">
        <row r="1">
          <cell r="A1" t="str">
            <v>Sim</v>
          </cell>
        </row>
      </sheetData>
      <sheetData sheetId="4">
        <row r="1">
          <cell r="A1" t="str">
            <v>Sim</v>
          </cell>
        </row>
      </sheetData>
      <sheetData sheetId="5">
        <row r="1">
          <cell r="A1" t="str">
            <v>Sim</v>
          </cell>
        </row>
        <row r="2">
          <cell r="A2" t="str">
            <v>Nã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</sheetDataSet>
  </externalBook>
</externalLink>
</file>

<file path=xl/externalLinks/externalLink324.xml><?xml version="1.0" encoding="utf-8"?>
<externalLink xmlns="http://schemas.openxmlformats.org/spreadsheetml/2006/main">
  <externalBook xmlns:r="http://schemas.openxmlformats.org/officeDocument/2006/relationships" r:id="rId1">
    <sheetNames>
      <sheetName val="PDCA"/>
      <sheetName val="Menu"/>
      <sheetName val="Esc_Probl"/>
      <sheetName val="Historico"/>
      <sheetName val="Plan1"/>
      <sheetName val="GMR"/>
      <sheetName val="Brainstorming"/>
      <sheetName val="Causa fundamental"/>
      <sheetName val="Energia Elétrica"/>
      <sheetName val="Plano de Ação"/>
      <sheetName val="Check"/>
      <sheetName val="Lista_de_Feriados"/>
      <sheetName val="Meta"/>
      <sheetName val="Plan3"/>
      <sheetName val="Planilha_Auxiliar"/>
      <sheetName val="12."/>
      <sheetName val="PM"/>
      <sheetName val="DADOS"/>
      <sheetName val="PDCA_energia_2004"/>
      <sheetName val="Relatorio"/>
      <sheetName val="ESTAT"/>
      <sheetName val="Set Up"/>
      <sheetName val="Crit"/>
      <sheetName val="Vermelha"/>
      <sheetName val="2011 Validado"/>
      <sheetName val="Formulário Aprovação"/>
      <sheetName val="TD.PL.Unidades"/>
      <sheetName val="Tabela"/>
      <sheetName val="Planilha resultados"/>
      <sheetName val="Plan2"/>
      <sheetName val="Feriados"/>
      <sheetName val="1"/>
      <sheetName val="BD BagPV"/>
      <sheetName val="ENV NC Pyramid (Jan-September"/>
      <sheetName val="Causa_fundamental"/>
      <sheetName val="Energia_Elétrica"/>
      <sheetName val="Plano_de_Ação"/>
      <sheetName val="Set_Up"/>
      <sheetName val="12_"/>
      <sheetName val="2011_Validado"/>
      <sheetName val="Formulário_Aprovação"/>
      <sheetName val="TD_PL_Unidades"/>
      <sheetName val="Planilha_resultados"/>
      <sheetName val="POA"/>
      <sheetName val="Support"/>
      <sheetName val="#REF"/>
      <sheetName val="REALxMETA - CERVEJA"/>
      <sheetName val="SET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325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INDICE"/>
      <sheetName val="Menu"/>
      <sheetName val="Plan3"/>
      <sheetName val="#REF"/>
      <sheetName val="Hoja1"/>
      <sheetName val="Matriz Unidade (Supervisão)"/>
      <sheetName val="Matriz_Unidade_(Supervisão)"/>
      <sheetName val="Tables"/>
      <sheetName val="ENV NC Pyramid (Jan-September"/>
      <sheetName val="Feriados"/>
      <sheetName val="BD - Realizado"/>
      <sheetName val="Cadastro de Veículos"/>
      <sheetName val="análise"/>
      <sheetName val="FE"/>
      <sheetName val="Vermelha"/>
      <sheetName val="Support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326.xml><?xml version="1.0" encoding="utf-8"?>
<externalLink xmlns="http://schemas.openxmlformats.org/spreadsheetml/2006/main">
  <externalBook xmlns:r="http://schemas.openxmlformats.org/officeDocument/2006/relationships" r:id="rId1">
    <sheetNames>
      <sheetName val="OutputTemplate"/>
      <sheetName val="MultiplesTemplate"/>
      <sheetName val="MarginsTemplate"/>
      <sheetName val="__FDSCACHE__"/>
      <sheetName val="Margins"/>
      <sheetName val="Multiples"/>
      <sheetName val="IN"/>
      <sheetName val="ENT"/>
      <sheetName val="NEWCO"/>
      <sheetName val="Contribution_Analysis"/>
      <sheetName val="Eagle_Pro_Forma_Ownership"/>
      <sheetName val="Foundation_Pro_Forma_Ownership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TLXN"/>
      <sheetName val="prison_comps"/>
      <sheetName val="Plan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327.xml><?xml version="1.0" encoding="utf-8"?>
<externalLink xmlns="http://schemas.openxmlformats.org/spreadsheetml/2006/main">
  <externalBook xmlns:r="http://schemas.openxmlformats.org/officeDocument/2006/relationships" r:id="rId1">
    <sheetNames>
      <sheetName val="Readers"/>
      <sheetName val="Pearson"/>
      <sheetName val="Summary (2)"/>
      <sheetName val="Summary"/>
      <sheetName val="SSP"/>
      <sheetName val="Newspaper"/>
      <sheetName val="Newspaper Footnotes"/>
      <sheetName val="Newspaper WACC"/>
      <sheetName val="Newsppr_OtherAssts"/>
      <sheetName val="news-sum"/>
      <sheetName val="Mag Sum"/>
      <sheetName val="Mag-Rank"/>
      <sheetName val="Book-Rank"/>
      <sheetName val="Magazine WACC"/>
      <sheetName val="Sheet2"/>
      <sheetName val="Magazines"/>
      <sheetName val="Magnotes"/>
      <sheetName val="Penton"/>
      <sheetName val="Mag-reader"/>
      <sheetName val="Mag-readernotes"/>
      <sheetName val="Books"/>
      <sheetName val="BookNotes"/>
      <sheetName val="Sheet1"/>
      <sheetName val="NMG"/>
      <sheetName val="Book-reader"/>
      <sheetName val="Book Sum"/>
      <sheetName val="BookWACC"/>
      <sheetName val="International"/>
      <sheetName val="Prices"/>
      <sheetName val="International Notes"/>
      <sheetName val="__FDSCACHE__"/>
      <sheetName val="Specialty"/>
      <sheetName val="Mag &amp; Book Sum"/>
      <sheetName val="Cases"/>
      <sheetName val="PRINTMACRO"/>
      <sheetName val="TLXN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28.xml><?xml version="1.0" encoding="utf-8"?>
<externalLink xmlns="http://schemas.openxmlformats.org/spreadsheetml/2006/main">
  <externalBook xmlns:r="http://schemas.openxmlformats.org/officeDocument/2006/relationships" r:id="rId1">
    <sheetNames>
      <sheetName val="PPFPACK"/>
      <sheetName val="Plan2"/>
      <sheetName val="Vermelha"/>
      <sheetName val="Menu"/>
      <sheetName val="Plan3"/>
      <sheetName val="Brainstorming1"/>
      <sheetName val="fabricas"/>
      <sheetName val="#REF"/>
      <sheetName val="Usiminas "/>
      <sheetName val="Açominas"/>
      <sheetName val="Check Farol"/>
      <sheetName val="Cases"/>
      <sheetName val="Parametros"/>
      <sheetName val="Validation"/>
      <sheetName val="Custos"/>
      <sheetName val="1"/>
      <sheetName val="Suporte"/>
      <sheetName val="Planilha_Auxiliar"/>
      <sheetName val="REALxMETA - CERVEJA"/>
      <sheetName val="Planilha resultados"/>
      <sheetName val="PPFPACK.XLS"/>
      <sheetName val="Fab"/>
      <sheetName val="Consumo"/>
      <sheetName val="Reunião"/>
      <sheetName val="sispecabr99"/>
      <sheetName val="TLXN"/>
      <sheetName val="Parameters"/>
      <sheetName val="Dados"/>
      <sheetName val="EBT"/>
      <sheetName val="MêsBase"/>
      <sheetName val="DadosOrc"/>
      <sheetName val="Plan1"/>
      <sheetName val="análise"/>
      <sheetName val="Empresas"/>
      <sheetName val="Internet"/>
      <sheetName val="Cover"/>
      <sheetName val="Mfg-Curr.Prod. - 14"/>
      <sheetName val="G&amp;A-Controllership - 27"/>
      <sheetName val="G&amp;A-Total - 25"/>
      <sheetName val="calendario"/>
      <sheetName val="Action Log"/>
      <sheetName val="POA"/>
      <sheetName val="Escala Mercer"/>
      <sheetName val="Estandares"/>
    </sheetNames>
    <definedNames>
      <definedName name="FazFiltro"/>
      <definedName name="Imprimir"/>
      <definedName name="OrdenarFábrica"/>
      <definedName name="OrdenarÍndices"/>
      <definedName name="OrdenarMelhores" sheetId="8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29.xml><?xml version="1.0" encoding="utf-8"?>
<externalLink xmlns="http://schemas.openxmlformats.org/spreadsheetml/2006/main">
  <externalBook xmlns:r="http://schemas.openxmlformats.org/officeDocument/2006/relationships" r:id="rId1">
    <sheetNames>
      <sheetName val="WACCTemplate"/>
      <sheetName val="OutputTemplate"/>
      <sheetName val="MarginsTemplate"/>
      <sheetName val="__FDSCACHE__"/>
      <sheetName val="ctv"/>
      <sheetName val="Sheet1"/>
      <sheetName val="glw"/>
      <sheetName val="Private Companies"/>
      <sheetName val="multiples"/>
      <sheetName val="P&amp;L"/>
      <sheetName val="accdil"/>
      <sheetName val="Spectrum"/>
      <sheetName val="Sensitivity"/>
      <sheetName val="synergies"/>
      <sheetName val="apw"/>
      <sheetName val="deals"/>
      <sheetName val="chnl"/>
      <sheetName val="output_CHNL_APW"/>
      <sheetName val="avp_champion"/>
      <sheetName val="accdil_champion"/>
      <sheetName val="sensitivities_champion"/>
      <sheetName val="XXXXX"/>
      <sheetName val="SummaryTemplate"/>
      <sheetName val="MultiplesTemplate"/>
      <sheetName val="Sum. DCF"/>
      <sheetName val="Acquiror Finsum"/>
      <sheetName val="#REF"/>
      <sheetName val="Target Finsum"/>
      <sheetName val="commscope_champion_valu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33.xml><?xml version="1.0" encoding="utf-8"?>
<externalLink xmlns="http://schemas.openxmlformats.org/spreadsheetml/2006/main">
  <externalBook xmlns:r="http://schemas.openxmlformats.org/officeDocument/2006/relationships" r:id="rId1">
    <sheetNames>
      <sheetName val="RG Depots"/>
      <sheetName val="Assumptions"/>
      <sheetName val="ARdistr (2)"/>
      <sheetName val="Launch and Maintenance"/>
      <sheetName val="PE1"/>
      <sheetName val="RS1"/>
      <sheetName val="SC1"/>
      <sheetName val="SP1"/>
      <sheetName val="BAU"/>
      <sheetName val="BH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SJC"/>
      <sheetName val="SJR"/>
      <sheetName val="SOR"/>
      <sheetName val="Meses"/>
      <sheetName val="Hoja1"/>
      <sheetName val="Distribución D"/>
      <sheetName val="Validate List"/>
      <sheetName val="Agrega Spend Taxonomy"/>
      <sheetName val="HUB Structure"/>
      <sheetName val="Titles"/>
      <sheetName val="Backbone"/>
      <sheetName val="Validation"/>
      <sheetName val="BASE"/>
      <sheetName val="lists"/>
      <sheetName val="Sheet3"/>
      <sheetName val="source"/>
      <sheetName val="RG depots jaar"/>
      <sheetName val="Файл_список_ТМ_программ_сроков"/>
      <sheetName val="Back-up"/>
      <sheetName val="Tabelle1"/>
      <sheetName val="Datos por SKU-categoria 2011 Ac"/>
      <sheetName val="Datos"/>
      <sheetName val="Status"/>
      <sheetName val="Legend"/>
      <sheetName val="list"/>
      <sheetName val="Tablas"/>
      <sheetName val="Lista total"/>
      <sheetName val="Controls data"/>
      <sheetName val="Лист2"/>
      <sheetName val="МВЗ"/>
      <sheetName val="Лист5"/>
      <sheetName val="RG_Depots"/>
      <sheetName val="ARdistr_(2)"/>
      <sheetName val="Launch_and_Maintenance"/>
      <sheetName val="Validate_List"/>
      <sheetName val="Agrega_Spend_Taxonomy"/>
      <sheetName val="HUB_Structure"/>
      <sheetName val="sourсe"/>
      <sheetName val="Sheet2"/>
      <sheetName val="СКЮ"/>
      <sheetName val="ПОДСКАЗКА"/>
      <sheetName val="список SKU"/>
      <sheetName val="СЗ"/>
      <sheetName val="RG_Depots1"/>
      <sheetName val="drop-downs"/>
      <sheetName val="Справочник"/>
      <sheetName val="DePara"/>
      <sheetName val="filt"/>
      <sheetName val="Price list"/>
      <sheetName val="Distribución_D"/>
      <sheetName val="RG_depots_jaar"/>
      <sheetName val="Contract"/>
      <sheetName val="Budget Summary"/>
      <sheetName val="support"/>
      <sheetName val="BD"/>
      <sheetName val="Parametros"/>
      <sheetName val="RG_Depots2"/>
      <sheetName val="Monthly Updating&gt;&gt;&gt;"/>
      <sheetName val="RG_Depots3"/>
      <sheetName val="ARdistr_(2)1"/>
      <sheetName val="Launch_and_Maintenance1"/>
      <sheetName val="Distribución_D1"/>
      <sheetName val="Validate_List1"/>
      <sheetName val="Agrega_Spend_Taxonomy1"/>
      <sheetName val="HUB_Structure1"/>
      <sheetName val="RG_depots_jaar1"/>
      <sheetName val="Datos_por_SKU-categoria_2011_Ac"/>
      <sheetName val="Lista_total"/>
      <sheetName val="Controls_data"/>
      <sheetName val="список_SKU"/>
      <sheetName val="Price_list"/>
      <sheetName val="Budget_Summary"/>
      <sheetName val="Monthly_Updating&gt;&gt;&gt;"/>
      <sheetName val="Map"/>
      <sheetName val="Hoja2"/>
      <sheetName val="capex"/>
      <sheetName val="은행"/>
      <sheetName val="Tables"/>
      <sheetName val="LE - Input"/>
      <sheetName val="Data"/>
      <sheetName val="Misc"/>
      <sheetName val="Sheet1"/>
      <sheetName val="Списки"/>
      <sheetName val="Лист1"/>
      <sheetName val="Drop down list"/>
      <sheetName val="NNS_BGT_ACT"/>
      <sheetName val="drop downs"/>
      <sheetName val="drop-down"/>
      <sheetName val="BU17 Summary"/>
      <sheetName val="LookUp"/>
      <sheetName val="2 - KPIs Impacted "/>
      <sheetName val="FX lookup"/>
      <sheetName val="PLMM-R$"/>
      <sheetName val="menu"/>
      <sheetName val="Basetables"/>
      <sheetName val="Drop Down Menus"/>
      <sheetName val="FX - Assumptions"/>
      <sheetName val="Descriptions"/>
      <sheetName val="LookUps"/>
      <sheetName val="COMPS"/>
      <sheetName val="Financial info"/>
      <sheetName val="Completion Instructions"/>
      <sheetName val="CostModel"/>
      <sheetName val="Reference"/>
      <sheetName val="Help"/>
      <sheetName val="MappingBrands"/>
      <sheetName val="Tipos de iniciativas"/>
      <sheetName val="Supply Cost Centers"/>
      <sheetName val="RG_Depots4"/>
      <sheetName val="Launch_and_Maintenance2"/>
      <sheetName val="ARdistr_(2)2"/>
      <sheetName val="Distribución_D2"/>
      <sheetName val="Validate_List2"/>
      <sheetName val="Agrega_Spend_Taxonomy2"/>
      <sheetName val="HUB_Structure2"/>
      <sheetName val="RG_depots_jaar2"/>
      <sheetName val="Datos_por_SKU-categoria_2011_A1"/>
      <sheetName val="Lista_total1"/>
      <sheetName val="Controls_data1"/>
      <sheetName val="список_SKU1"/>
      <sheetName val="Budget_Summary1"/>
      <sheetName val="Price_list1"/>
      <sheetName val="Monthly_Updating&gt;&gt;&gt;1"/>
      <sheetName val="LE_-_Input"/>
      <sheetName val="Drop_down_list"/>
      <sheetName val="drop_downs"/>
      <sheetName val="2_-_KPIs_Impacted_"/>
      <sheetName val="FX_lookup"/>
      <sheetName val="Drop_Down_Menus"/>
      <sheetName val="Overview"/>
      <sheetName val="VIC R&amp;O List"/>
      <sheetName val="LD"/>
      <sheetName val="DROP"/>
      <sheetName val="Sheet4"/>
      <sheetName val="Instruction"/>
      <sheetName val="Hide"/>
      <sheetName val="Selection Lists"/>
      <sheetName val="Referencia"/>
      <sheetName val="Master"/>
      <sheetName val="Sales Package Input"/>
      <sheetName val="GCOA_SUBP"/>
      <sheetName val="LookUp2"/>
      <sheetName val="Info"/>
      <sheetName val="Key"/>
      <sheetName val="7월_공유용"/>
      <sheetName val="Other Listings"/>
      <sheetName val="Assumption"/>
      <sheetName val=""/>
      <sheetName val="Cuentas y CeCos"/>
      <sheetName val="Помощник"/>
      <sheetName val="BASE LISTAS"/>
      <sheetName val="RG_Depots5"/>
      <sheetName val="Launch_and_Maintenance3"/>
      <sheetName val="ARdistr_(2)3"/>
      <sheetName val="Validate_List3"/>
      <sheetName val="Agrega_Spend_Taxonomy3"/>
      <sheetName val="HUB_Structure3"/>
      <sheetName val="Distribución_D3"/>
      <sheetName val="RG_depots_jaar3"/>
      <sheetName val="Datos_por_SKU-categoria_2011_A2"/>
      <sheetName val="Lista_total2"/>
      <sheetName val="Controls_data2"/>
      <sheetName val="список_SKU2"/>
      <sheetName val="Price_list2"/>
      <sheetName val="Budget_Summary2"/>
      <sheetName val="Monthly_Updating&gt;&gt;&gt;2"/>
      <sheetName val="LE_-_Input1"/>
      <sheetName val="Drop_down_list1"/>
      <sheetName val="drop_downs1"/>
      <sheetName val="2_-_KPIs_Impacted_1"/>
      <sheetName val="Supply_Cost_Centers"/>
      <sheetName val="FX_lookup1"/>
      <sheetName val="BU17_Summary"/>
      <sheetName val="Drop_Down_Menus1"/>
      <sheetName val="FX_-_Assumptions"/>
      <sheetName val="Financial_info"/>
      <sheetName val="Completion_Instructions"/>
      <sheetName val="Tipos_de_iniciativas"/>
      <sheetName val="VIC_R&amp;O_List"/>
      <sheetName val="Selection_Lists"/>
      <sheetName val="Sales_Package_Input"/>
      <sheetName val="Validacion #1"/>
      <sheetName val="RG%20depots%20jaar.XLS"/>
      <sheetName val="Basis"/>
      <sheetName val="FAROL"/>
    </sheetNames>
    <sheetDataSet>
      <sheetData sheetId="0" refreshError="1">
        <row r="42">
          <cell r="C42" t="str">
            <v>Centrum</v>
          </cell>
          <cell r="D42" t="str">
            <v>Sud</v>
          </cell>
          <cell r="E42" t="str">
            <v>België/Belgique</v>
          </cell>
        </row>
        <row r="43">
          <cell r="C43">
            <v>24.85</v>
          </cell>
          <cell r="D43">
            <v>38.06</v>
          </cell>
          <cell r="E43">
            <v>26.31</v>
          </cell>
        </row>
        <row r="44">
          <cell r="C44">
            <v>37.799999999999997</v>
          </cell>
          <cell r="D44">
            <v>38.479999999999997</v>
          </cell>
          <cell r="E44">
            <v>28.67</v>
          </cell>
        </row>
        <row r="45">
          <cell r="C45">
            <v>18.61</v>
          </cell>
          <cell r="D45">
            <v>34.11</v>
          </cell>
          <cell r="E45">
            <v>21.08</v>
          </cell>
        </row>
        <row r="46">
          <cell r="C46">
            <v>27.06</v>
          </cell>
          <cell r="D46">
            <v>23.95</v>
          </cell>
          <cell r="E46">
            <v>19.34</v>
          </cell>
        </row>
        <row r="48">
          <cell r="C48">
            <v>18</v>
          </cell>
          <cell r="D48">
            <v>18</v>
          </cell>
          <cell r="E48">
            <v>15.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>
        <row r="42">
          <cell r="C42" t="str">
            <v>Centrum</v>
          </cell>
        </row>
      </sheetData>
      <sheetData sheetId="79">
        <row r="42">
          <cell r="C42" t="str">
            <v>Centrum</v>
          </cell>
        </row>
      </sheetData>
      <sheetData sheetId="80">
        <row r="42">
          <cell r="C42" t="str">
            <v>Centrum</v>
          </cell>
        </row>
      </sheetData>
      <sheetData sheetId="81">
        <row r="42">
          <cell r="C42" t="str">
            <v>Centrum</v>
          </cell>
        </row>
      </sheetData>
      <sheetData sheetId="82">
        <row r="42">
          <cell r="C42" t="str">
            <v>Centrum</v>
          </cell>
        </row>
      </sheetData>
      <sheetData sheetId="83">
        <row r="42">
          <cell r="C42" t="str">
            <v>Centrum</v>
          </cell>
        </row>
      </sheetData>
      <sheetData sheetId="84">
        <row r="42">
          <cell r="C42" t="str">
            <v>Centrum</v>
          </cell>
        </row>
      </sheetData>
      <sheetData sheetId="85">
        <row r="42">
          <cell r="C42" t="str">
            <v>Centrum</v>
          </cell>
        </row>
      </sheetData>
      <sheetData sheetId="86">
        <row r="42">
          <cell r="C42" t="str">
            <v>Centrum</v>
          </cell>
        </row>
      </sheetData>
      <sheetData sheetId="87">
        <row r="42">
          <cell r="C42" t="str">
            <v>Centrum</v>
          </cell>
        </row>
      </sheetData>
      <sheetData sheetId="88">
        <row r="42">
          <cell r="C42" t="str">
            <v>Centrum</v>
          </cell>
        </row>
      </sheetData>
      <sheetData sheetId="89">
        <row r="42">
          <cell r="C42" t="str">
            <v>Centrum</v>
          </cell>
        </row>
      </sheetData>
      <sheetData sheetId="90">
        <row r="42">
          <cell r="C42" t="str">
            <v>Centrum</v>
          </cell>
        </row>
      </sheetData>
      <sheetData sheetId="91">
        <row r="42">
          <cell r="C42" t="str">
            <v>Centrum</v>
          </cell>
        </row>
      </sheetData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>
        <row r="42">
          <cell r="C42" t="str">
            <v>Centrum</v>
          </cell>
        </row>
      </sheetData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 refreshError="1"/>
      <sheetData sheetId="202" refreshError="1"/>
      <sheetData sheetId="203" refreshError="1"/>
      <sheetData sheetId="204" refreshError="1"/>
    </sheetDataSet>
  </externalBook>
</externalLink>
</file>

<file path=xl/externalLinks/externalLink330.xml><?xml version="1.0" encoding="utf-8"?>
<externalLink xmlns="http://schemas.openxmlformats.org/spreadsheetml/2006/main">
  <externalBook xmlns:r="http://schemas.openxmlformats.org/officeDocument/2006/relationships" r:id="rId1">
    <sheetNames>
      <sheetName val="R&amp;O"/>
      <sheetName val="Action Log"/>
      <sheetName val="R&amp;O Ukraine 0208"/>
      <sheetName val="Feriados"/>
      <sheetName val="Entity Score"/>
      <sheetName val="Summary"/>
      <sheetName val="PS Entity 1"/>
      <sheetName val="PS Entity 2"/>
      <sheetName val="FE"/>
      <sheetName val="Graf Cesta"/>
      <sheetName val="Menu"/>
      <sheetName val="análise"/>
      <sheetName val="Plan2"/>
      <sheetName val="Plan3"/>
      <sheetName val="Action_Log"/>
      <sheetName val="Entity_Score"/>
      <sheetName val="PS_Entity_1"/>
      <sheetName val="PS_Entity_2"/>
      <sheetName val="R&amp;O_Ukraine_0208"/>
      <sheetName val="Graf_Cesta"/>
      <sheetName val="Sum. DCF"/>
      <sheetName val="DePara"/>
      <sheetName val="Plan1"/>
      <sheetName val="FRA"/>
      <sheetName val="COUPOM"/>
      <sheetName val="MODELO"/>
      <sheetName val="#REF"/>
      <sheetName val="Ref"/>
      <sheetName val="BD - Realizado"/>
      <sheetName val="Cadastro de Veículos"/>
      <sheetName val="ESTAT"/>
      <sheetName val="Usiminas "/>
      <sheetName val="Parametros"/>
      <sheetName val="BASE DADOS"/>
    </sheetNames>
    <sheetDataSet>
      <sheetData sheetId="0">
        <row r="46">
          <cell r="L46" t="str">
            <v>Low</v>
          </cell>
        </row>
      </sheetData>
      <sheetData sheetId="1">
        <row r="46">
          <cell r="L46" t="str">
            <v>Low</v>
          </cell>
        </row>
        <row r="47">
          <cell r="E47" t="str">
            <v>Procurement</v>
          </cell>
          <cell r="L47" t="str">
            <v>Medium</v>
          </cell>
        </row>
        <row r="48">
          <cell r="E48" t="str">
            <v>Logistics</v>
          </cell>
          <cell r="L48" t="str">
            <v>High</v>
          </cell>
        </row>
        <row r="49">
          <cell r="E49" t="str">
            <v>Operations</v>
          </cell>
        </row>
        <row r="50">
          <cell r="E50" t="str">
            <v>Decomplexit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31.xml><?xml version="1.0" encoding="utf-8"?>
<externalLink xmlns="http://schemas.openxmlformats.org/spreadsheetml/2006/main">
  <externalBook xmlns:r="http://schemas.openxmlformats.org/officeDocument/2006/relationships" r:id="rId1">
    <sheetNames>
      <sheetName val="Action Log Summary"/>
      <sheetName val="Action Log"/>
      <sheetName val="CEE R&amp;O Action Log 0308"/>
      <sheetName val="Plan2"/>
      <sheetName val="Action_Log_Summary"/>
      <sheetName val="Action_Log"/>
      <sheetName val="CEE_R&amp;O_Action_Log_0308"/>
      <sheetName val="DePara"/>
      <sheetName val="#REF"/>
      <sheetName val="análise"/>
      <sheetName val="Sum. DCF"/>
      <sheetName val="XLR_NoRangeSheet"/>
      <sheetName val="FE"/>
      <sheetName val="Usiminas "/>
      <sheetName val="BASE DADOS"/>
    </sheetNames>
    <sheetDataSet>
      <sheetData sheetId="0" refreshError="1"/>
      <sheetData sheetId="1">
        <row r="20">
          <cell r="L20" t="str">
            <v>Low</v>
          </cell>
        </row>
        <row r="21">
          <cell r="L21" t="str">
            <v>Medium</v>
          </cell>
        </row>
        <row r="22">
          <cell r="L22" t="str">
            <v>High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332.xml><?xml version="1.0" encoding="utf-8"?>
<externalLink xmlns="http://schemas.openxmlformats.org/spreadsheetml/2006/main">
  <externalBook xmlns:r="http://schemas.openxmlformats.org/officeDocument/2006/relationships" r:id="rId1">
    <sheetNames>
      <sheetName val="Ref"/>
      <sheetName val="Summary"/>
      <sheetName val="Action log Supply"/>
      <sheetName val="Action log Supply (Exemple WE)"/>
      <sheetName val="Action Log"/>
      <sheetName val="Action_log_Supply"/>
      <sheetName val="Action_log_Supply_(Exemple_WE)"/>
      <sheetName val="Action_Log"/>
      <sheetName val="Supply_Risks&amp;Opportunities Acti"/>
      <sheetName val="Usiminas "/>
    </sheetNames>
    <sheetDataSet>
      <sheetData sheetId="0">
        <row r="2">
          <cell r="B2" t="str">
            <v>JAN</v>
          </cell>
          <cell r="H2" t="str">
            <v>Low</v>
          </cell>
        </row>
        <row r="3">
          <cell r="B3" t="str">
            <v>FEB</v>
          </cell>
          <cell r="H3" t="str">
            <v>Medium</v>
          </cell>
        </row>
        <row r="4">
          <cell r="B4" t="str">
            <v>MRT</v>
          </cell>
          <cell r="H4" t="str">
            <v>High</v>
          </cell>
        </row>
        <row r="5">
          <cell r="B5" t="str">
            <v>APR</v>
          </cell>
        </row>
        <row r="6">
          <cell r="B6" t="str">
            <v>MEI</v>
          </cell>
        </row>
        <row r="7">
          <cell r="B7" t="str">
            <v>JUN</v>
          </cell>
        </row>
        <row r="8">
          <cell r="B8" t="str">
            <v>JUL</v>
          </cell>
        </row>
        <row r="9">
          <cell r="B9" t="str">
            <v>AUG</v>
          </cell>
        </row>
        <row r="10">
          <cell r="B10" t="str">
            <v>SEP</v>
          </cell>
        </row>
        <row r="11">
          <cell r="B11" t="str">
            <v>OKT</v>
          </cell>
        </row>
        <row r="12">
          <cell r="B12" t="str">
            <v>NOV</v>
          </cell>
        </row>
        <row r="13">
          <cell r="B13" t="str">
            <v>DE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33.xml><?xml version="1.0" encoding="utf-8"?>
<externalLink xmlns="http://schemas.openxmlformats.org/spreadsheetml/2006/main">
  <externalBook xmlns:r="http://schemas.openxmlformats.org/officeDocument/2006/relationships" r:id="rId1">
    <sheetNames>
      <sheetName val="FE"/>
      <sheetName val="Ref"/>
      <sheetName val="Bahe9806"/>
      <sheetName val="Principal"/>
      <sheetName val="Action Log"/>
      <sheetName val="Sum. DCF"/>
      <sheetName val="Custos"/>
      <sheetName val="SMT1"/>
      <sheetName val="EMPREGADOS"/>
      <sheetName val="Planificador"/>
      <sheetName val="Sum__DCF"/>
      <sheetName val="XLR_NoRangeSheet"/>
      <sheetName val="EBM-2 GHQ"/>
      <sheetName val="Action_Log"/>
      <sheetName val="EBM-2_GHQ"/>
      <sheetName val="Supporting Data"/>
      <sheetName val="Proportions des emballages"/>
      <sheetName val="RESUME"/>
      <sheetName val="EQR"/>
      <sheetName val="INVESTMENTS REP CURR"/>
      <sheetName val="DIVESTMENTS REP CURR"/>
      <sheetName val="Overview"/>
      <sheetName val="Lists"/>
      <sheetName val="Plan3"/>
      <sheetName val="Resultado"/>
      <sheetName val="Entrega"/>
      <sheetName val="Plan1"/>
      <sheetName val="Fab"/>
      <sheetName val="Consumo"/>
      <sheetName val="Reunião"/>
      <sheetName val="2"/>
      <sheetName val="Hoja2"/>
    </sheetNames>
    <sheetDataSet>
      <sheetData sheetId="0" refreshError="1">
        <row r="3">
          <cell r="C3" t="str">
            <v>FÉNI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334.xml><?xml version="1.0" encoding="utf-8"?>
<externalLink xmlns="http://schemas.openxmlformats.org/spreadsheetml/2006/main">
  <externalBook xmlns:r="http://schemas.openxmlformats.org/officeDocument/2006/relationships" r:id="rId1">
    <sheetNames>
      <sheetName val="Pcpal"/>
      <sheetName val="MES"/>
      <sheetName val="Diario"/>
      <sheetName val="General"/>
      <sheetName val="HojaGrupo"/>
      <sheetName val="Celula2"/>
      <sheetName val="ResumenEmpaque"/>
      <sheetName val="ResumenMP"/>
      <sheetName val="VBZ"/>
      <sheetName val="DIF Esp"/>
      <sheetName val="DInv"/>
      <sheetName val="SKU"/>
      <sheetName val="AnalisisMP"/>
      <sheetName val="AnalisisME"/>
      <sheetName val="Analisis"/>
      <sheetName val="ResumenGral"/>
      <sheetName val="Gente"/>
      <sheetName val="Area"/>
      <sheetName val="Resumen"/>
      <sheetName val="Pcpal (2)"/>
      <sheetName val="BASE"/>
      <sheetName val="Parametros"/>
      <sheetName val="Diálogo1"/>
      <sheetName val="Consolidado"/>
      <sheetName val="Areas"/>
      <sheetName val="Diálogo7"/>
      <sheetName val="DIF"/>
      <sheetName val="MP"/>
      <sheetName val="Opciones"/>
      <sheetName val="Mes1"/>
      <sheetName val="CBZ Pcpal ver SAP 4.5"/>
      <sheetName val="Bco_Dados"/>
      <sheetName val="PM"/>
      <sheetName val="FE"/>
      <sheetName val="Ref"/>
      <sheetName val="Setup"/>
      <sheetName val="Base OBZ"/>
      <sheetName val="aux"/>
      <sheetName val="Vermelha"/>
      <sheetName val="TMEF - TMR 131"/>
      <sheetName val="TMEF - TMR 151"/>
      <sheetName val="Tela Inicial"/>
      <sheetName val="TMEF _ TMR  121"/>
      <sheetName val="#¡REF"/>
      <sheetName val="RESULTADOS"/>
      <sheetName val="JAII Cashflow"/>
      <sheetName val="JAII Balance"/>
      <sheetName val="Plano de Ação"/>
      <sheetName val="cadastro"/>
      <sheetName val="Ago 99"/>
      <sheetName val="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</sheetDataSet>
  </externalBook>
</externalLink>
</file>

<file path=xl/externalLinks/externalLink335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Renda Fixa"/>
      <sheetName val="Swap"/>
      <sheetName val="Futuros"/>
      <sheetName val="Ajustes"/>
      <sheetName val="Feriados"/>
      <sheetName val="2004"/>
      <sheetName val="Rel_Histórico"/>
      <sheetName val="Menu"/>
      <sheetName val="análise"/>
      <sheetName val="Jupiter 022002"/>
      <sheetName val="Entidade"/>
      <sheetName val="NBZ"/>
      <sheetName val="VBZ"/>
      <sheetName val="CO"/>
      <sheetName val="Plan3"/>
      <sheetName val="POA"/>
      <sheetName val="Renda_Fixa"/>
      <sheetName val="Jupiter_022002"/>
      <sheetName val="FE"/>
      <sheetName val="transf - imp&amp;exp"/>
      <sheetName val="Plan2"/>
      <sheetName val="Planilha resultados"/>
      <sheetName val="Base PEF"/>
      <sheetName val="Assumptions"/>
      <sheetName val="Data"/>
      <sheetName val="#REF"/>
      <sheetName val="Custos"/>
      <sheetName val="Fab"/>
      <sheetName val="Sum. DCF"/>
      <sheetName val="PM"/>
      <sheetName val="Plan1"/>
      <sheetName val="Overview"/>
      <sheetName val="Lists"/>
      <sheetName val="Focus Plants"/>
      <sheetName val="V06"/>
      <sheetName val="Y06"/>
      <sheetName val="Gauge"/>
      <sheetName val="T-LIST"/>
      <sheetName val="Sheet2"/>
      <sheetName val="Sheet1"/>
      <sheetName val="Proportions des emballages"/>
      <sheetName val="RESUME"/>
      <sheetName val="2-Daily Report"/>
      <sheetName val="1"/>
      <sheetName val="DATA P&amp;L"/>
      <sheetName val="FCD"/>
      <sheetName val="Aux"/>
      <sheetName val="Store Reconciliation"/>
      <sheetName val="FX IR"/>
      <sheetName val="CRITERIA1"/>
      <sheetName val="BOQ-1"/>
      <sheetName val="EBM-2 GHQ"/>
      <sheetName val="Resultado"/>
      <sheetName val="Validação"/>
      <sheetName val="EJ (Ass. - Immat.)"/>
      <sheetName val="Parameters"/>
      <sheetName val="SMT1"/>
      <sheetName val="Empresas"/>
      <sheetName val="Ref"/>
      <sheetName val="Renda_Fixa1"/>
      <sheetName val="Jupiter_0220021"/>
      <sheetName val="transf_-_imp&amp;exp"/>
      <sheetName val="Planilha_resultados"/>
      <sheetName val="Base_PEF"/>
      <sheetName val="TMEF _ TMR  121"/>
      <sheetName val="Vermelha"/>
      <sheetName val="Proced."/>
      <sheetName val="Tabela1"/>
      <sheetName val="Step2_Correlation"/>
      <sheetName val="Step2_Histogram"/>
      <sheetName val="Projects"/>
      <sheetName val="geography"/>
      <sheetName val="Supporting Data"/>
      <sheetName val="Qui"/>
      <sheetName val="VariablesDocumentacionISO"/>
      <sheetName val="Estandares"/>
      <sheetName val="BD - Realizado"/>
      <sheetName val="Cadastro de Veículos"/>
      <sheetName val="Apr by Dim"/>
      <sheetName val="KE30 Check"/>
      <sheetName val="USD"/>
      <sheetName val="Lista"/>
      <sheetName val="calendario"/>
      <sheetName val="RESULTS"/>
      <sheetName val="TABELAS"/>
      <sheetName val="DIST"/>
      <sheetName val="XLR_NoRangeSheet"/>
      <sheetName val="Usiminas "/>
      <sheetName val="Bajada Cognos"/>
      <sheetName val="Caratula"/>
      <sheetName val="Case"/>
      <sheetName val="SumVal"/>
      <sheetName val="Resumen Costo"/>
      <sheetName val="Months and Countries"/>
      <sheetName val="Jupiter 022002.xls"/>
      <sheetName val="Escala Mercer"/>
      <sheetName val="7 Análise das Causas Ret1"/>
      <sheetName val="Planilha_Auxiliar"/>
      <sheetName val="11"/>
      <sheetName val="Action Log"/>
      <sheetName val="FattMese"/>
      <sheetName val="Canal"/>
      <sheetName val="Plac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2">
          <cell r="A2">
            <v>36526</v>
          </cell>
        </row>
        <row r="3">
          <cell r="A3">
            <v>36591</v>
          </cell>
        </row>
        <row r="4">
          <cell r="A4">
            <v>36592</v>
          </cell>
        </row>
        <row r="5">
          <cell r="A5">
            <v>36637</v>
          </cell>
        </row>
        <row r="6">
          <cell r="A6">
            <v>36637</v>
          </cell>
        </row>
        <row r="7">
          <cell r="A7">
            <v>36647</v>
          </cell>
        </row>
        <row r="8">
          <cell r="A8">
            <v>36699</v>
          </cell>
        </row>
        <row r="9">
          <cell r="A9">
            <v>36776</v>
          </cell>
        </row>
        <row r="10">
          <cell r="A10">
            <v>36802</v>
          </cell>
        </row>
        <row r="11">
          <cell r="A11">
            <v>36811</v>
          </cell>
        </row>
        <row r="12">
          <cell r="A12">
            <v>36832</v>
          </cell>
        </row>
        <row r="13">
          <cell r="A13">
            <v>36845</v>
          </cell>
        </row>
        <row r="14">
          <cell r="A14">
            <v>36885</v>
          </cell>
        </row>
        <row r="15">
          <cell r="A15">
            <v>36892</v>
          </cell>
        </row>
        <row r="16">
          <cell r="A16">
            <v>36948</v>
          </cell>
        </row>
        <row r="17">
          <cell r="A17">
            <v>36949</v>
          </cell>
        </row>
        <row r="18">
          <cell r="A18">
            <v>36994</v>
          </cell>
        </row>
        <row r="19">
          <cell r="A19">
            <v>37002</v>
          </cell>
        </row>
        <row r="20">
          <cell r="A20">
            <v>37012</v>
          </cell>
        </row>
        <row r="21">
          <cell r="A21">
            <v>37056</v>
          </cell>
        </row>
        <row r="22">
          <cell r="A22">
            <v>37141</v>
          </cell>
        </row>
        <row r="23">
          <cell r="A23">
            <v>37176</v>
          </cell>
        </row>
        <row r="24">
          <cell r="A24">
            <v>37197</v>
          </cell>
        </row>
        <row r="25">
          <cell r="A25">
            <v>37210</v>
          </cell>
        </row>
        <row r="26">
          <cell r="A26">
            <v>37250</v>
          </cell>
        </row>
        <row r="27">
          <cell r="A27">
            <v>37257</v>
          </cell>
        </row>
        <row r="28">
          <cell r="A28">
            <v>37298</v>
          </cell>
        </row>
        <row r="29">
          <cell r="A29">
            <v>37299</v>
          </cell>
        </row>
        <row r="30">
          <cell r="A30">
            <v>37344</v>
          </cell>
        </row>
        <row r="31">
          <cell r="A31">
            <v>37367</v>
          </cell>
        </row>
        <row r="32">
          <cell r="A32">
            <v>37377</v>
          </cell>
        </row>
        <row r="33">
          <cell r="A33">
            <v>37406</v>
          </cell>
        </row>
        <row r="34">
          <cell r="A34">
            <v>37506</v>
          </cell>
        </row>
        <row r="35">
          <cell r="A35">
            <v>37532</v>
          </cell>
        </row>
        <row r="36">
          <cell r="A36">
            <v>37541</v>
          </cell>
        </row>
        <row r="37">
          <cell r="A37">
            <v>37562</v>
          </cell>
        </row>
        <row r="38">
          <cell r="A38">
            <v>37575</v>
          </cell>
        </row>
        <row r="39">
          <cell r="A39">
            <v>37615</v>
          </cell>
        </row>
        <row r="40">
          <cell r="A40">
            <v>37622</v>
          </cell>
        </row>
        <row r="41">
          <cell r="A41">
            <v>37683</v>
          </cell>
        </row>
        <row r="42">
          <cell r="A42">
            <v>37684</v>
          </cell>
        </row>
        <row r="43">
          <cell r="A43">
            <v>37729</v>
          </cell>
        </row>
        <row r="44">
          <cell r="A44">
            <v>37732</v>
          </cell>
        </row>
        <row r="45">
          <cell r="A45">
            <v>37742</v>
          </cell>
        </row>
        <row r="46">
          <cell r="A46">
            <v>37791</v>
          </cell>
        </row>
        <row r="47">
          <cell r="A47">
            <v>37871</v>
          </cell>
        </row>
        <row r="48">
          <cell r="A48">
            <v>37906</v>
          </cell>
        </row>
        <row r="49">
          <cell r="A49">
            <v>37927</v>
          </cell>
        </row>
        <row r="50">
          <cell r="A50">
            <v>37940</v>
          </cell>
        </row>
        <row r="51">
          <cell r="A51">
            <v>37980</v>
          </cell>
        </row>
        <row r="52">
          <cell r="A52">
            <v>37987</v>
          </cell>
        </row>
        <row r="53">
          <cell r="A53">
            <v>38040</v>
          </cell>
        </row>
        <row r="54">
          <cell r="A54">
            <v>38041</v>
          </cell>
        </row>
        <row r="55">
          <cell r="A55">
            <v>38086</v>
          </cell>
        </row>
        <row r="56">
          <cell r="A56">
            <v>38098</v>
          </cell>
        </row>
        <row r="57">
          <cell r="A57">
            <v>38108</v>
          </cell>
        </row>
        <row r="58">
          <cell r="A58">
            <v>38148</v>
          </cell>
        </row>
        <row r="59">
          <cell r="A59">
            <v>38237</v>
          </cell>
        </row>
        <row r="60">
          <cell r="A60">
            <v>38263</v>
          </cell>
        </row>
        <row r="61">
          <cell r="A61">
            <v>38272</v>
          </cell>
        </row>
        <row r="62">
          <cell r="A62">
            <v>38293</v>
          </cell>
        </row>
        <row r="63">
          <cell r="A63">
            <v>38306</v>
          </cell>
        </row>
        <row r="64">
          <cell r="A64">
            <v>38346</v>
          </cell>
        </row>
        <row r="65">
          <cell r="A65">
            <v>38353</v>
          </cell>
        </row>
        <row r="66">
          <cell r="A66">
            <v>38390</v>
          </cell>
        </row>
        <row r="67">
          <cell r="A67">
            <v>38391</v>
          </cell>
        </row>
        <row r="68">
          <cell r="A68">
            <v>38436</v>
          </cell>
        </row>
        <row r="69">
          <cell r="A69">
            <v>38463</v>
          </cell>
        </row>
        <row r="70">
          <cell r="A70">
            <v>38473</v>
          </cell>
        </row>
        <row r="71">
          <cell r="A71">
            <v>38498</v>
          </cell>
        </row>
        <row r="72">
          <cell r="A72">
            <v>38602</v>
          </cell>
        </row>
        <row r="73">
          <cell r="A73">
            <v>38637</v>
          </cell>
        </row>
        <row r="74">
          <cell r="A74">
            <v>38658</v>
          </cell>
        </row>
        <row r="75">
          <cell r="A75">
            <v>38671</v>
          </cell>
        </row>
        <row r="76">
          <cell r="A76">
            <v>38711</v>
          </cell>
        </row>
        <row r="77">
          <cell r="A77">
            <v>38718</v>
          </cell>
        </row>
        <row r="78">
          <cell r="A78">
            <v>38775</v>
          </cell>
        </row>
        <row r="79">
          <cell r="A79">
            <v>38776</v>
          </cell>
        </row>
        <row r="80">
          <cell r="A80">
            <v>38821</v>
          </cell>
        </row>
        <row r="81">
          <cell r="A81">
            <v>38828</v>
          </cell>
        </row>
        <row r="82">
          <cell r="A82">
            <v>38838</v>
          </cell>
        </row>
        <row r="83">
          <cell r="A83">
            <v>38883</v>
          </cell>
        </row>
        <row r="84">
          <cell r="A84">
            <v>38967</v>
          </cell>
        </row>
        <row r="85">
          <cell r="A85">
            <v>39002</v>
          </cell>
        </row>
        <row r="86">
          <cell r="A86">
            <v>39023</v>
          </cell>
        </row>
        <row r="87">
          <cell r="A87">
            <v>39036</v>
          </cell>
        </row>
        <row r="88">
          <cell r="A88">
            <v>39076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336.xml><?xml version="1.0" encoding="utf-8"?>
<externalLink xmlns="http://schemas.openxmlformats.org/spreadsheetml/2006/main">
  <externalBook xmlns:r="http://schemas.openxmlformats.org/officeDocument/2006/relationships" r:id="rId1">
    <sheetNames>
      <sheetName val="Cadastro de Motoristas"/>
      <sheetName val="Cadastro de Veículos"/>
      <sheetName val="Macros"/>
      <sheetName val="BD - Realizado"/>
      <sheetName val="Check List"/>
      <sheetName val="Relatório Mensal"/>
      <sheetName val="BD - RoadShow"/>
      <sheetName val="Indicadores"/>
      <sheetName val="Consolidado Revenda"/>
      <sheetName val="Graf. Gerencial"/>
      <sheetName val="Graf. Desempenho RoadShow"/>
      <sheetName val="Graf. Ocupação"/>
      <sheetName val="Graf. Utilização Veículos"/>
      <sheetName val="Graf. Utilização Diária Veíc."/>
      <sheetName val="HistoricoREAL"/>
      <sheetName val="HistoricoRS"/>
      <sheetName val="Consolidado Motorista"/>
      <sheetName val="Detalhamento Motorista"/>
      <sheetName val="Feriados"/>
      <sheetName val="Plan3"/>
      <sheetName val="análise"/>
      <sheetName val="Road Show"/>
      <sheetName val="INVESTMENTS REP CURR"/>
      <sheetName val="DIVESTMENTS REP CURR"/>
      <sheetName val="FE"/>
      <sheetName val="Cadastro_de_Motoristas"/>
      <sheetName val="Cadastro_de_Veículos"/>
      <sheetName val="BD_-_Realizado"/>
      <sheetName val="Check_List"/>
      <sheetName val="Relatório_Mensal"/>
      <sheetName val="BD_-_RoadShow"/>
      <sheetName val="Consolidado_Revenda"/>
      <sheetName val="Graf__Gerencial"/>
      <sheetName val="Graf__Desempenho_RoadShow"/>
      <sheetName val="Graf__Ocupação"/>
      <sheetName val="Graf__Utilização_Veículos"/>
      <sheetName val="Graf__Utilização_Diária_Veíc_"/>
      <sheetName val="Consolidado_Motorista"/>
      <sheetName val="Detalhamento_Motorista"/>
      <sheetName val="MATRIZ"/>
      <sheetName val="Setup"/>
      <sheetName val="Menu"/>
      <sheetName val="PM"/>
    </sheetNames>
    <sheetDataSet>
      <sheetData sheetId="0"/>
      <sheetData sheetId="1" refreshError="1">
        <row r="4">
          <cell r="B4">
            <v>36617</v>
          </cell>
          <cell r="C4">
            <v>1</v>
          </cell>
          <cell r="D4" t="str">
            <v>ALBÉRICO</v>
          </cell>
          <cell r="E4">
            <v>0</v>
          </cell>
          <cell r="F4">
            <v>40</v>
          </cell>
          <cell r="G4">
            <v>40</v>
          </cell>
          <cell r="H4">
            <v>0.32916666666666666</v>
          </cell>
          <cell r="I4">
            <v>0.63263888888888886</v>
          </cell>
          <cell r="J4">
            <v>0.3034722222222222</v>
          </cell>
        </row>
        <row r="5">
          <cell r="B5">
            <v>36617</v>
          </cell>
          <cell r="C5">
            <v>2</v>
          </cell>
          <cell r="D5" t="str">
            <v>ALBÉRICO</v>
          </cell>
          <cell r="E5">
            <v>0</v>
          </cell>
          <cell r="F5">
            <v>23</v>
          </cell>
          <cell r="G5">
            <v>23</v>
          </cell>
          <cell r="H5">
            <v>0.3263888888888889</v>
          </cell>
          <cell r="I5">
            <v>0.54374999999999996</v>
          </cell>
          <cell r="J5">
            <v>0.21736111111111106</v>
          </cell>
        </row>
        <row r="6">
          <cell r="B6">
            <v>36617</v>
          </cell>
          <cell r="C6">
            <v>3</v>
          </cell>
          <cell r="D6" t="str">
            <v>ANTONIO</v>
          </cell>
          <cell r="E6">
            <v>0</v>
          </cell>
          <cell r="F6">
            <v>31</v>
          </cell>
          <cell r="G6">
            <v>31</v>
          </cell>
          <cell r="H6">
            <v>0.36319444444444443</v>
          </cell>
          <cell r="I6">
            <v>0.6875</v>
          </cell>
          <cell r="J6">
            <v>0.32430555555555557</v>
          </cell>
        </row>
        <row r="7">
          <cell r="B7">
            <v>36617</v>
          </cell>
          <cell r="C7">
            <v>6</v>
          </cell>
          <cell r="D7" t="str">
            <v>CESAR</v>
          </cell>
          <cell r="E7">
            <v>0</v>
          </cell>
          <cell r="F7">
            <v>26</v>
          </cell>
          <cell r="G7">
            <v>26</v>
          </cell>
          <cell r="H7">
            <v>0.38680555555555557</v>
          </cell>
          <cell r="I7">
            <v>0.75624999999999998</v>
          </cell>
          <cell r="J7">
            <v>0.36944444444444441</v>
          </cell>
        </row>
        <row r="8">
          <cell r="B8">
            <v>36617</v>
          </cell>
          <cell r="C8">
            <v>8</v>
          </cell>
          <cell r="D8">
            <v>2</v>
          </cell>
          <cell r="E8">
            <v>0</v>
          </cell>
          <cell r="F8">
            <v>29</v>
          </cell>
          <cell r="G8">
            <v>29</v>
          </cell>
          <cell r="H8">
            <v>0.35416666666666669</v>
          </cell>
          <cell r="I8">
            <v>0.60763888888888895</v>
          </cell>
          <cell r="J8">
            <v>0.25347222222222227</v>
          </cell>
        </row>
        <row r="9">
          <cell r="B9">
            <v>36617</v>
          </cell>
          <cell r="C9">
            <v>9</v>
          </cell>
          <cell r="D9">
            <v>16</v>
          </cell>
          <cell r="E9">
            <v>0</v>
          </cell>
          <cell r="F9">
            <v>32</v>
          </cell>
          <cell r="G9">
            <v>32</v>
          </cell>
          <cell r="H9">
            <v>0.36458333333333331</v>
          </cell>
          <cell r="I9">
            <v>0.64652777777777781</v>
          </cell>
          <cell r="J9">
            <v>0.2819444444444445</v>
          </cell>
        </row>
        <row r="10">
          <cell r="B10">
            <v>36617</v>
          </cell>
          <cell r="C10">
            <v>10</v>
          </cell>
          <cell r="D10">
            <v>3</v>
          </cell>
          <cell r="E10">
            <v>0</v>
          </cell>
          <cell r="F10">
            <v>55</v>
          </cell>
          <cell r="G10">
            <v>55</v>
          </cell>
          <cell r="H10">
            <v>0.3263888888888889</v>
          </cell>
          <cell r="I10">
            <v>0.68263888888888891</v>
          </cell>
          <cell r="J10">
            <v>0.35625000000000001</v>
          </cell>
        </row>
        <row r="11">
          <cell r="B11">
            <v>36617</v>
          </cell>
          <cell r="C11">
            <v>11</v>
          </cell>
          <cell r="D11">
            <v>6</v>
          </cell>
          <cell r="E11">
            <v>0</v>
          </cell>
          <cell r="F11">
            <v>29</v>
          </cell>
          <cell r="G11">
            <v>29</v>
          </cell>
          <cell r="H11">
            <v>0.3611111111111111</v>
          </cell>
          <cell r="I11">
            <v>0.67361111111111116</v>
          </cell>
          <cell r="J11">
            <v>0.31250000000000006</v>
          </cell>
        </row>
        <row r="12">
          <cell r="B12">
            <v>36617</v>
          </cell>
          <cell r="C12">
            <v>13</v>
          </cell>
          <cell r="D12">
            <v>15</v>
          </cell>
          <cell r="E12">
            <v>0</v>
          </cell>
          <cell r="F12">
            <v>29</v>
          </cell>
          <cell r="G12">
            <v>29</v>
          </cell>
          <cell r="H12">
            <v>0.34166666666666662</v>
          </cell>
          <cell r="I12">
            <v>0.61041666666666672</v>
          </cell>
          <cell r="J12">
            <v>0.2687500000000001</v>
          </cell>
        </row>
        <row r="13">
          <cell r="B13">
            <v>36617</v>
          </cell>
          <cell r="C13">
            <v>14</v>
          </cell>
          <cell r="D13">
            <v>11</v>
          </cell>
          <cell r="E13">
            <v>0</v>
          </cell>
          <cell r="F13">
            <v>33</v>
          </cell>
          <cell r="G13">
            <v>33</v>
          </cell>
          <cell r="H13">
            <v>0.3972222222222222</v>
          </cell>
          <cell r="I13">
            <v>0.7402777777777777</v>
          </cell>
          <cell r="J13">
            <v>0.3430555555555555</v>
          </cell>
        </row>
        <row r="14">
          <cell r="B14">
            <v>36617</v>
          </cell>
          <cell r="C14">
            <v>15</v>
          </cell>
          <cell r="D14">
            <v>9</v>
          </cell>
          <cell r="E14">
            <v>0</v>
          </cell>
          <cell r="F14">
            <v>50</v>
          </cell>
          <cell r="G14">
            <v>50</v>
          </cell>
          <cell r="H14">
            <v>0.33333333333333331</v>
          </cell>
          <cell r="I14">
            <v>0.78819444444444453</v>
          </cell>
          <cell r="J14">
            <v>0.45486111111111122</v>
          </cell>
        </row>
        <row r="15">
          <cell r="B15">
            <v>36617</v>
          </cell>
          <cell r="C15">
            <v>16</v>
          </cell>
          <cell r="D15">
            <v>13</v>
          </cell>
          <cell r="E15">
            <v>0</v>
          </cell>
          <cell r="F15">
            <v>30</v>
          </cell>
          <cell r="G15">
            <v>30</v>
          </cell>
          <cell r="H15">
            <v>0.34722222222222227</v>
          </cell>
          <cell r="I15">
            <v>0.60416666666666663</v>
          </cell>
          <cell r="J15">
            <v>0.25694444444444436</v>
          </cell>
        </row>
        <row r="16">
          <cell r="B16">
            <v>36617</v>
          </cell>
          <cell r="C16">
            <v>21</v>
          </cell>
          <cell r="E16">
            <v>0</v>
          </cell>
          <cell r="F16" t="str">
            <v>Ford/f12000</v>
          </cell>
          <cell r="G16">
            <v>1993</v>
          </cell>
          <cell r="H16">
            <v>570</v>
          </cell>
          <cell r="I16">
            <v>8000</v>
          </cell>
          <cell r="J16">
            <v>0.28263888888888894</v>
          </cell>
        </row>
        <row r="17">
          <cell r="B17">
            <v>36617</v>
          </cell>
          <cell r="C17">
            <v>23</v>
          </cell>
          <cell r="D17">
            <v>21</v>
          </cell>
          <cell r="E17">
            <v>0</v>
          </cell>
          <cell r="F17">
            <v>33</v>
          </cell>
          <cell r="G17">
            <v>33</v>
          </cell>
          <cell r="H17">
            <v>0.32291666666666669</v>
          </cell>
          <cell r="I17">
            <v>0.55833333333333335</v>
          </cell>
          <cell r="J17">
            <v>0.23541666666666666</v>
          </cell>
        </row>
        <row r="18">
          <cell r="B18">
            <v>36619</v>
          </cell>
          <cell r="C18">
            <v>1</v>
          </cell>
          <cell r="E18">
            <v>0</v>
          </cell>
          <cell r="F18" t="str">
            <v>Chevrolet/12000</v>
          </cell>
          <cell r="G18">
            <v>1992</v>
          </cell>
          <cell r="H18">
            <v>570</v>
          </cell>
          <cell r="I18">
            <v>8000</v>
          </cell>
          <cell r="J18">
            <v>0.34027777777777785</v>
          </cell>
        </row>
        <row r="19">
          <cell r="B19">
            <v>36619</v>
          </cell>
          <cell r="C19">
            <v>2</v>
          </cell>
          <cell r="D19">
            <v>19</v>
          </cell>
          <cell r="E19">
            <v>0</v>
          </cell>
          <cell r="F19">
            <v>25</v>
          </cell>
          <cell r="G19">
            <v>25</v>
          </cell>
          <cell r="H19">
            <v>0.33333333333333331</v>
          </cell>
          <cell r="I19">
            <v>0.62847222222222221</v>
          </cell>
          <cell r="J19">
            <v>0.2951388888888889</v>
          </cell>
        </row>
        <row r="20">
          <cell r="B20">
            <v>36619</v>
          </cell>
          <cell r="C20">
            <v>3</v>
          </cell>
          <cell r="D20">
            <v>1</v>
          </cell>
          <cell r="E20">
            <v>0</v>
          </cell>
          <cell r="F20">
            <v>57</v>
          </cell>
          <cell r="G20">
            <v>57</v>
          </cell>
          <cell r="H20">
            <v>0.32361111111111113</v>
          </cell>
          <cell r="I20">
            <v>0.65972222222222221</v>
          </cell>
          <cell r="J20">
            <v>0.33611111111111108</v>
          </cell>
        </row>
        <row r="21">
          <cell r="B21">
            <v>36619</v>
          </cell>
          <cell r="C21">
            <v>6</v>
          </cell>
          <cell r="E21">
            <v>0</v>
          </cell>
          <cell r="F21" t="str">
            <v>Ford/f12000</v>
          </cell>
          <cell r="G21">
            <v>1995</v>
          </cell>
          <cell r="H21">
            <v>570</v>
          </cell>
          <cell r="I21">
            <v>8000</v>
          </cell>
          <cell r="J21">
            <v>0.31458333333333327</v>
          </cell>
        </row>
        <row r="22">
          <cell r="B22">
            <v>36619</v>
          </cell>
          <cell r="C22">
            <v>9</v>
          </cell>
          <cell r="D22">
            <v>14</v>
          </cell>
          <cell r="E22">
            <v>0</v>
          </cell>
          <cell r="F22">
            <v>41</v>
          </cell>
          <cell r="G22">
            <v>41</v>
          </cell>
          <cell r="H22">
            <v>0.31597222222222221</v>
          </cell>
          <cell r="I22">
            <v>0.66388888888888886</v>
          </cell>
          <cell r="J22">
            <v>0.34791666666666665</v>
          </cell>
        </row>
        <row r="23">
          <cell r="B23">
            <v>36619</v>
          </cell>
          <cell r="C23">
            <v>10</v>
          </cell>
          <cell r="E23">
            <v>0</v>
          </cell>
          <cell r="F23" t="str">
            <v>Chevrolet/12000</v>
          </cell>
          <cell r="G23">
            <v>1991</v>
          </cell>
          <cell r="H23">
            <v>570</v>
          </cell>
          <cell r="I23">
            <v>8000</v>
          </cell>
          <cell r="J23">
            <v>0.3395833333333334</v>
          </cell>
        </row>
        <row r="24">
          <cell r="B24">
            <v>36619</v>
          </cell>
          <cell r="C24">
            <v>11</v>
          </cell>
          <cell r="E24">
            <v>0</v>
          </cell>
          <cell r="F24" t="str">
            <v>Mercedes/1418</v>
          </cell>
          <cell r="G24">
            <v>1991</v>
          </cell>
          <cell r="H24">
            <v>570</v>
          </cell>
          <cell r="I24">
            <v>8000</v>
          </cell>
          <cell r="J24">
            <v>0.31041666666666667</v>
          </cell>
        </row>
        <row r="25">
          <cell r="B25">
            <v>36619</v>
          </cell>
          <cell r="C25">
            <v>13</v>
          </cell>
          <cell r="E25">
            <v>0</v>
          </cell>
          <cell r="F25">
            <v>39</v>
          </cell>
          <cell r="G25">
            <v>39</v>
          </cell>
          <cell r="H25">
            <v>0.35486111111111113</v>
          </cell>
          <cell r="I25">
            <v>0.7090277777777777</v>
          </cell>
          <cell r="J25">
            <v>0.35416666666666657</v>
          </cell>
        </row>
        <row r="26">
          <cell r="B26">
            <v>36619</v>
          </cell>
          <cell r="C26">
            <v>15</v>
          </cell>
          <cell r="E26">
            <v>0</v>
          </cell>
          <cell r="F26">
            <v>47</v>
          </cell>
          <cell r="G26">
            <v>47</v>
          </cell>
          <cell r="H26">
            <v>0.31736111111111115</v>
          </cell>
          <cell r="I26">
            <v>0.6791666666666667</v>
          </cell>
          <cell r="J26">
            <v>0.36180555555555555</v>
          </cell>
        </row>
        <row r="27">
          <cell r="B27">
            <v>36620</v>
          </cell>
          <cell r="C27">
            <v>1</v>
          </cell>
          <cell r="E27">
            <v>0</v>
          </cell>
          <cell r="F27">
            <v>45</v>
          </cell>
          <cell r="G27">
            <v>45</v>
          </cell>
          <cell r="H27">
            <v>0.32916666666666666</v>
          </cell>
          <cell r="I27">
            <v>0.67500000000000004</v>
          </cell>
          <cell r="J27">
            <v>0.34583333333333338</v>
          </cell>
        </row>
        <row r="28">
          <cell r="B28">
            <v>36620</v>
          </cell>
          <cell r="C28">
            <v>2</v>
          </cell>
          <cell r="E28">
            <v>0</v>
          </cell>
          <cell r="F28">
            <v>27</v>
          </cell>
          <cell r="G28">
            <v>27</v>
          </cell>
          <cell r="H28">
            <v>0.38124999999999998</v>
          </cell>
          <cell r="I28">
            <v>0.65972222222222221</v>
          </cell>
          <cell r="J28">
            <v>0.27847222222222223</v>
          </cell>
        </row>
        <row r="29">
          <cell r="B29">
            <v>36620</v>
          </cell>
          <cell r="C29">
            <v>3</v>
          </cell>
          <cell r="E29">
            <v>0</v>
          </cell>
          <cell r="F29">
            <v>66</v>
          </cell>
          <cell r="G29">
            <v>66</v>
          </cell>
          <cell r="H29">
            <v>0.34722222222222227</v>
          </cell>
          <cell r="I29">
            <v>0.71458333333333324</v>
          </cell>
          <cell r="J29">
            <v>0.36736111111111097</v>
          </cell>
        </row>
        <row r="30">
          <cell r="B30">
            <v>36620</v>
          </cell>
          <cell r="C30">
            <v>9</v>
          </cell>
          <cell r="E30">
            <v>0</v>
          </cell>
          <cell r="F30">
            <v>43</v>
          </cell>
          <cell r="G30">
            <v>43</v>
          </cell>
          <cell r="H30">
            <v>0.36944444444444446</v>
          </cell>
          <cell r="I30">
            <v>0.8027777777777777</v>
          </cell>
          <cell r="J30">
            <v>0.43333333333333324</v>
          </cell>
        </row>
        <row r="31">
          <cell r="B31">
            <v>36620</v>
          </cell>
          <cell r="C31">
            <v>10</v>
          </cell>
          <cell r="E31">
            <v>0</v>
          </cell>
          <cell r="F31">
            <v>54</v>
          </cell>
          <cell r="G31">
            <v>54</v>
          </cell>
          <cell r="H31">
            <v>0.33055555555555555</v>
          </cell>
          <cell r="I31">
            <v>0.7284722222222223</v>
          </cell>
          <cell r="J31">
            <v>0.39791666666666675</v>
          </cell>
        </row>
        <row r="32">
          <cell r="B32">
            <v>36620</v>
          </cell>
          <cell r="C32">
            <v>11</v>
          </cell>
          <cell r="E32">
            <v>0</v>
          </cell>
          <cell r="F32">
            <v>29</v>
          </cell>
          <cell r="G32">
            <v>29</v>
          </cell>
          <cell r="H32">
            <v>0.36180555555555555</v>
          </cell>
          <cell r="I32">
            <v>0.68611111111111101</v>
          </cell>
          <cell r="J32">
            <v>0.32430555555555546</v>
          </cell>
        </row>
        <row r="33">
          <cell r="B33">
            <v>36620</v>
          </cell>
          <cell r="C33">
            <v>13</v>
          </cell>
          <cell r="E33">
            <v>0</v>
          </cell>
          <cell r="F33">
            <v>39</v>
          </cell>
          <cell r="G33">
            <v>39</v>
          </cell>
          <cell r="H33">
            <v>0.33055555555555555</v>
          </cell>
          <cell r="I33">
            <v>0.70138888888888884</v>
          </cell>
          <cell r="J33">
            <v>0.37083333333333329</v>
          </cell>
        </row>
        <row r="34">
          <cell r="B34">
            <v>36620</v>
          </cell>
          <cell r="C34">
            <v>15</v>
          </cell>
          <cell r="E34">
            <v>0</v>
          </cell>
          <cell r="F34">
            <v>47</v>
          </cell>
          <cell r="G34">
            <v>47</v>
          </cell>
          <cell r="H34">
            <v>0.33333333333333331</v>
          </cell>
          <cell r="I34">
            <v>0.65902777777777777</v>
          </cell>
          <cell r="J34">
            <v>0.32569444444444445</v>
          </cell>
        </row>
        <row r="35">
          <cell r="B35">
            <v>36620</v>
          </cell>
          <cell r="C35">
            <v>17</v>
          </cell>
          <cell r="E35">
            <v>0</v>
          </cell>
          <cell r="F35">
            <v>34</v>
          </cell>
          <cell r="G35">
            <v>34</v>
          </cell>
          <cell r="H35">
            <v>0.35138888888888892</v>
          </cell>
          <cell r="I35">
            <v>0.69444444444444453</v>
          </cell>
          <cell r="J35">
            <v>0.34305555555555561</v>
          </cell>
        </row>
        <row r="36">
          <cell r="B36">
            <v>36620</v>
          </cell>
          <cell r="C36">
            <v>20</v>
          </cell>
          <cell r="E36">
            <v>0</v>
          </cell>
          <cell r="F36">
            <v>21</v>
          </cell>
          <cell r="G36">
            <v>21</v>
          </cell>
          <cell r="H36">
            <v>0.37708333333333338</v>
          </cell>
          <cell r="I36">
            <v>0.73888888888888893</v>
          </cell>
          <cell r="J36">
            <v>0.36180555555555555</v>
          </cell>
        </row>
        <row r="37">
          <cell r="B37">
            <v>36621</v>
          </cell>
          <cell r="C37">
            <v>1</v>
          </cell>
          <cell r="E37">
            <v>0</v>
          </cell>
          <cell r="F37">
            <v>44</v>
          </cell>
          <cell r="G37">
            <v>44</v>
          </cell>
          <cell r="H37">
            <v>0.30972222222222223</v>
          </cell>
          <cell r="I37">
            <v>0.70277777777777783</v>
          </cell>
          <cell r="J37">
            <v>0.3930555555555556</v>
          </cell>
        </row>
        <row r="38">
          <cell r="B38">
            <v>36621</v>
          </cell>
          <cell r="C38">
            <v>2</v>
          </cell>
          <cell r="E38">
            <v>0</v>
          </cell>
          <cell r="F38">
            <v>30</v>
          </cell>
          <cell r="G38">
            <v>30</v>
          </cell>
          <cell r="H38">
            <v>0.3347222222222222</v>
          </cell>
          <cell r="I38">
            <v>0.6333333333333333</v>
          </cell>
          <cell r="J38">
            <v>0.2986111111111111</v>
          </cell>
        </row>
        <row r="39">
          <cell r="B39">
            <v>36621</v>
          </cell>
          <cell r="C39">
            <v>3</v>
          </cell>
          <cell r="E39">
            <v>0</v>
          </cell>
          <cell r="F39">
            <v>61</v>
          </cell>
          <cell r="G39">
            <v>61</v>
          </cell>
          <cell r="H39">
            <v>0.32916666666666666</v>
          </cell>
          <cell r="I39">
            <v>0.70972222222222225</v>
          </cell>
          <cell r="J39">
            <v>0.38055555555555559</v>
          </cell>
        </row>
        <row r="40">
          <cell r="B40">
            <v>36621</v>
          </cell>
          <cell r="C40">
            <v>10</v>
          </cell>
          <cell r="E40">
            <v>0</v>
          </cell>
          <cell r="F40">
            <v>56</v>
          </cell>
          <cell r="G40">
            <v>56</v>
          </cell>
          <cell r="H40">
            <v>0.3</v>
          </cell>
          <cell r="I40">
            <v>0.68263888888888891</v>
          </cell>
          <cell r="J40">
            <v>0.38263888888888892</v>
          </cell>
        </row>
        <row r="41">
          <cell r="B41">
            <v>36621</v>
          </cell>
          <cell r="C41">
            <v>11</v>
          </cell>
          <cell r="E41">
            <v>0</v>
          </cell>
          <cell r="F41">
            <v>37</v>
          </cell>
          <cell r="G41">
            <v>37</v>
          </cell>
          <cell r="H41">
            <v>0.3347222222222222</v>
          </cell>
          <cell r="I41">
            <v>0.65625</v>
          </cell>
          <cell r="J41">
            <v>0.3215277777777778</v>
          </cell>
        </row>
        <row r="42">
          <cell r="B42">
            <v>36621</v>
          </cell>
          <cell r="C42">
            <v>13</v>
          </cell>
          <cell r="E42">
            <v>0</v>
          </cell>
          <cell r="F42">
            <v>46</v>
          </cell>
          <cell r="G42">
            <v>46</v>
          </cell>
          <cell r="H42">
            <v>0.35069444444444442</v>
          </cell>
          <cell r="I42">
            <v>0.74375000000000002</v>
          </cell>
          <cell r="J42">
            <v>0.3930555555555556</v>
          </cell>
        </row>
        <row r="43">
          <cell r="B43">
            <v>36621</v>
          </cell>
          <cell r="C43">
            <v>14</v>
          </cell>
          <cell r="E43">
            <v>0</v>
          </cell>
          <cell r="F43">
            <v>38</v>
          </cell>
          <cell r="G43">
            <v>38</v>
          </cell>
          <cell r="H43">
            <v>0.3840277777777778</v>
          </cell>
          <cell r="I43">
            <v>0.86805555555555547</v>
          </cell>
          <cell r="J43">
            <v>0.48402777777777767</v>
          </cell>
        </row>
        <row r="44">
          <cell r="B44">
            <v>36621</v>
          </cell>
          <cell r="C44">
            <v>15</v>
          </cell>
          <cell r="E44">
            <v>0</v>
          </cell>
          <cell r="F44">
            <v>50</v>
          </cell>
          <cell r="G44">
            <v>50</v>
          </cell>
          <cell r="H44">
            <v>0.33055555555555555</v>
          </cell>
          <cell r="I44">
            <v>0.71597222222222223</v>
          </cell>
          <cell r="J44">
            <v>0.38541666666666669</v>
          </cell>
        </row>
        <row r="45">
          <cell r="B45">
            <v>36621</v>
          </cell>
          <cell r="C45">
            <v>17</v>
          </cell>
          <cell r="E45">
            <v>0</v>
          </cell>
          <cell r="F45">
            <v>35</v>
          </cell>
          <cell r="G45">
            <v>35</v>
          </cell>
          <cell r="H45">
            <v>0.36319444444444443</v>
          </cell>
          <cell r="I45">
            <v>0.71180555555555547</v>
          </cell>
          <cell r="J45">
            <v>0.34861111111111104</v>
          </cell>
        </row>
        <row r="46">
          <cell r="B46">
            <v>36621</v>
          </cell>
          <cell r="C46">
            <v>20</v>
          </cell>
          <cell r="E46">
            <v>0</v>
          </cell>
          <cell r="F46">
            <v>21</v>
          </cell>
          <cell r="G46">
            <v>21</v>
          </cell>
          <cell r="H46">
            <v>0.34166666666666662</v>
          </cell>
          <cell r="I46">
            <v>0.6743055555555556</v>
          </cell>
          <cell r="J46">
            <v>0.33263888888888898</v>
          </cell>
        </row>
        <row r="47">
          <cell r="B47">
            <v>36622</v>
          </cell>
          <cell r="C47">
            <v>1</v>
          </cell>
          <cell r="E47">
            <v>0</v>
          </cell>
          <cell r="F47">
            <v>41</v>
          </cell>
          <cell r="G47">
            <v>41</v>
          </cell>
          <cell r="H47">
            <v>0.30902777777777779</v>
          </cell>
          <cell r="I47">
            <v>0.71111111111111114</v>
          </cell>
          <cell r="J47">
            <v>0.40208333333333335</v>
          </cell>
        </row>
        <row r="48">
          <cell r="B48">
            <v>36622</v>
          </cell>
          <cell r="C48">
            <v>2</v>
          </cell>
          <cell r="E48">
            <v>0</v>
          </cell>
          <cell r="F48">
            <v>28</v>
          </cell>
          <cell r="G48">
            <v>28</v>
          </cell>
          <cell r="H48">
            <v>0.33402777777777781</v>
          </cell>
          <cell r="I48">
            <v>0.6381944444444444</v>
          </cell>
          <cell r="J48">
            <v>0.30416666666666659</v>
          </cell>
        </row>
        <row r="49">
          <cell r="B49">
            <v>36622</v>
          </cell>
          <cell r="C49">
            <v>3</v>
          </cell>
          <cell r="E49">
            <v>0</v>
          </cell>
          <cell r="F49">
            <v>69</v>
          </cell>
          <cell r="G49">
            <v>69</v>
          </cell>
          <cell r="H49">
            <v>0.32083333333333336</v>
          </cell>
          <cell r="I49">
            <v>0.71875</v>
          </cell>
          <cell r="J49">
            <v>0.39791666666666664</v>
          </cell>
        </row>
        <row r="50">
          <cell r="B50">
            <v>36622</v>
          </cell>
          <cell r="C50">
            <v>6</v>
          </cell>
          <cell r="E50">
            <v>0</v>
          </cell>
          <cell r="F50">
            <v>23</v>
          </cell>
          <cell r="G50">
            <v>23</v>
          </cell>
          <cell r="H50">
            <v>0.35694444444444445</v>
          </cell>
          <cell r="I50">
            <v>0.78194444444444444</v>
          </cell>
          <cell r="J50">
            <v>0.42499999999999999</v>
          </cell>
        </row>
        <row r="51">
          <cell r="B51">
            <v>36622</v>
          </cell>
          <cell r="C51">
            <v>9</v>
          </cell>
          <cell r="E51">
            <v>0</v>
          </cell>
          <cell r="F51">
            <v>49</v>
          </cell>
          <cell r="G51">
            <v>49</v>
          </cell>
          <cell r="H51">
            <v>0.36388888888888887</v>
          </cell>
          <cell r="I51">
            <v>0.79513888888888884</v>
          </cell>
          <cell r="J51">
            <v>0.43124999999999997</v>
          </cell>
        </row>
        <row r="52">
          <cell r="B52">
            <v>36622</v>
          </cell>
          <cell r="C52">
            <v>10</v>
          </cell>
          <cell r="E52">
            <v>0</v>
          </cell>
          <cell r="F52">
            <v>52</v>
          </cell>
          <cell r="G52">
            <v>52</v>
          </cell>
          <cell r="H52">
            <v>0.31388888888888888</v>
          </cell>
          <cell r="I52">
            <v>0.72013888888888899</v>
          </cell>
          <cell r="J52">
            <v>0.40625000000000011</v>
          </cell>
        </row>
        <row r="53">
          <cell r="B53">
            <v>36622</v>
          </cell>
          <cell r="C53">
            <v>11</v>
          </cell>
          <cell r="E53">
            <v>0</v>
          </cell>
          <cell r="F53">
            <v>25</v>
          </cell>
          <cell r="G53">
            <v>25</v>
          </cell>
          <cell r="H53">
            <v>0.34166666666666662</v>
          </cell>
          <cell r="I53">
            <v>0.70347222222222217</v>
          </cell>
          <cell r="J53">
            <v>0.36180555555555555</v>
          </cell>
        </row>
        <row r="54">
          <cell r="B54">
            <v>36622</v>
          </cell>
          <cell r="C54">
            <v>14</v>
          </cell>
          <cell r="E54">
            <v>0</v>
          </cell>
          <cell r="F54">
            <v>43</v>
          </cell>
          <cell r="G54">
            <v>43</v>
          </cell>
          <cell r="H54">
            <v>0.34930555555555554</v>
          </cell>
          <cell r="I54">
            <v>0.76944444444444438</v>
          </cell>
          <cell r="J54">
            <v>0.42013888888888884</v>
          </cell>
        </row>
        <row r="55">
          <cell r="B55">
            <v>36622</v>
          </cell>
          <cell r="C55">
            <v>15</v>
          </cell>
          <cell r="E55">
            <v>0</v>
          </cell>
          <cell r="F55">
            <v>40</v>
          </cell>
          <cell r="G55">
            <v>40</v>
          </cell>
          <cell r="H55">
            <v>0.30833333333333335</v>
          </cell>
          <cell r="I55">
            <v>0.69097222222222221</v>
          </cell>
          <cell r="J55">
            <v>0.38263888888888886</v>
          </cell>
        </row>
        <row r="56">
          <cell r="B56">
            <v>36622</v>
          </cell>
          <cell r="C56">
            <v>16</v>
          </cell>
          <cell r="E56">
            <v>0</v>
          </cell>
          <cell r="F56">
            <v>31</v>
          </cell>
          <cell r="G56">
            <v>31</v>
          </cell>
          <cell r="H56">
            <v>0.35972222222222222</v>
          </cell>
          <cell r="I56">
            <v>0.72083333333333333</v>
          </cell>
          <cell r="J56">
            <v>0.3611111111111111</v>
          </cell>
        </row>
        <row r="57">
          <cell r="B57">
            <v>36622</v>
          </cell>
          <cell r="C57">
            <v>17</v>
          </cell>
          <cell r="E57">
            <v>0</v>
          </cell>
          <cell r="F57">
            <v>27</v>
          </cell>
          <cell r="G57">
            <v>27</v>
          </cell>
          <cell r="H57">
            <v>0.35347222222222219</v>
          </cell>
          <cell r="I57">
            <v>0.64166666666666672</v>
          </cell>
          <cell r="J57">
            <v>0.28819444444444453</v>
          </cell>
        </row>
        <row r="58">
          <cell r="B58">
            <v>36622</v>
          </cell>
          <cell r="C58">
            <v>20</v>
          </cell>
          <cell r="E58">
            <v>0</v>
          </cell>
          <cell r="F58">
            <v>28</v>
          </cell>
          <cell r="G58">
            <v>28</v>
          </cell>
          <cell r="H58">
            <v>0.3444444444444445</v>
          </cell>
          <cell r="I58">
            <v>0.6743055555555556</v>
          </cell>
          <cell r="J58">
            <v>0.3298611111111111</v>
          </cell>
        </row>
        <row r="59">
          <cell r="B59">
            <v>36623</v>
          </cell>
          <cell r="C59">
            <v>1</v>
          </cell>
          <cell r="E59">
            <v>0</v>
          </cell>
          <cell r="F59">
            <v>42</v>
          </cell>
          <cell r="G59">
            <v>42</v>
          </cell>
          <cell r="H59">
            <v>0.34027777777777773</v>
          </cell>
          <cell r="I59">
            <v>0.73402777777777783</v>
          </cell>
          <cell r="J59">
            <v>0.3937500000000001</v>
          </cell>
        </row>
        <row r="60">
          <cell r="B60">
            <v>36623</v>
          </cell>
          <cell r="C60">
            <v>2</v>
          </cell>
          <cell r="E60">
            <v>0</v>
          </cell>
          <cell r="F60">
            <v>25</v>
          </cell>
          <cell r="G60">
            <v>25</v>
          </cell>
          <cell r="H60">
            <v>0.34722222222222227</v>
          </cell>
          <cell r="I60">
            <v>0.65347222222222223</v>
          </cell>
          <cell r="J60">
            <v>0.30624999999999997</v>
          </cell>
        </row>
        <row r="61">
          <cell r="B61">
            <v>36623</v>
          </cell>
          <cell r="C61">
            <v>3</v>
          </cell>
          <cell r="E61">
            <v>0</v>
          </cell>
          <cell r="F61">
            <v>70</v>
          </cell>
          <cell r="G61">
            <v>70</v>
          </cell>
          <cell r="H61">
            <v>0.32291666666666669</v>
          </cell>
          <cell r="I61">
            <v>0.72222222222222221</v>
          </cell>
          <cell r="J61">
            <v>0.39930555555555552</v>
          </cell>
        </row>
        <row r="62">
          <cell r="B62">
            <v>36623</v>
          </cell>
          <cell r="C62">
            <v>6</v>
          </cell>
          <cell r="E62">
            <v>0</v>
          </cell>
          <cell r="F62">
            <v>23</v>
          </cell>
          <cell r="G62">
            <v>23</v>
          </cell>
          <cell r="H62">
            <v>0.3576388888888889</v>
          </cell>
          <cell r="I62">
            <v>0.77222222222222225</v>
          </cell>
          <cell r="J62">
            <v>0.41458333333333336</v>
          </cell>
        </row>
        <row r="63">
          <cell r="B63">
            <v>36623</v>
          </cell>
          <cell r="C63">
            <v>9</v>
          </cell>
          <cell r="E63">
            <v>0</v>
          </cell>
          <cell r="F63">
            <v>34</v>
          </cell>
          <cell r="G63">
            <v>34</v>
          </cell>
          <cell r="H63">
            <v>0.37777777777777777</v>
          </cell>
          <cell r="I63">
            <v>0.82638888888888884</v>
          </cell>
          <cell r="J63">
            <v>0.44861111111111107</v>
          </cell>
        </row>
        <row r="64">
          <cell r="B64">
            <v>36623</v>
          </cell>
          <cell r="C64">
            <v>10</v>
          </cell>
          <cell r="E64">
            <v>0</v>
          </cell>
          <cell r="F64">
            <v>61</v>
          </cell>
          <cell r="G64">
            <v>61</v>
          </cell>
          <cell r="H64">
            <v>0.2986111111111111</v>
          </cell>
          <cell r="I64">
            <v>0.76736111111111116</v>
          </cell>
          <cell r="J64">
            <v>0.46875000000000006</v>
          </cell>
        </row>
        <row r="65">
          <cell r="B65">
            <v>36623</v>
          </cell>
          <cell r="C65">
            <v>11</v>
          </cell>
          <cell r="E65">
            <v>0</v>
          </cell>
          <cell r="F65">
            <v>25</v>
          </cell>
          <cell r="G65">
            <v>25</v>
          </cell>
          <cell r="H65">
            <v>0.34166666666666662</v>
          </cell>
          <cell r="I65">
            <v>0.70625000000000004</v>
          </cell>
          <cell r="J65">
            <v>0.36458333333333343</v>
          </cell>
        </row>
        <row r="66">
          <cell r="B66">
            <v>36623</v>
          </cell>
          <cell r="C66">
            <v>13</v>
          </cell>
          <cell r="E66">
            <v>0</v>
          </cell>
          <cell r="F66">
            <v>62</v>
          </cell>
          <cell r="G66">
            <v>62</v>
          </cell>
          <cell r="H66">
            <v>0.33680555555555558</v>
          </cell>
          <cell r="I66">
            <v>0.79236111111111107</v>
          </cell>
          <cell r="J66">
            <v>0.45555555555555549</v>
          </cell>
        </row>
      </sheetData>
      <sheetData sheetId="2"/>
      <sheetData sheetId="3" refreshError="1">
        <row r="3">
          <cell r="B3" t="str">
            <v>Data
- dd/mm/aa -</v>
          </cell>
          <cell r="C3" t="str">
            <v>Código do motorista
- ID do funcionário -</v>
          </cell>
          <cell r="D3" t="str">
            <v>Nome do Motorista</v>
          </cell>
          <cell r="E3" t="str">
            <v>Odômetro Inicial</v>
          </cell>
          <cell r="F3" t="str">
            <v>Odômetro Final</v>
          </cell>
          <cell r="G3" t="str">
            <v>Quilometragem Rodada</v>
          </cell>
          <cell r="H3" t="str">
            <v>Hora de Saída
- hh:mm -</v>
          </cell>
          <cell r="I3" t="str">
            <v>Hora de Chegada
- hh:mm -</v>
          </cell>
          <cell r="J3" t="str">
            <v>Tempo em Rota</v>
          </cell>
          <cell r="K3" t="str">
            <v>Notas Carregadas</v>
          </cell>
          <cell r="L3" t="str">
            <v>Notas Devolvidas</v>
          </cell>
          <cell r="M3" t="str">
            <v>Recarga (S/N)</v>
          </cell>
        </row>
        <row r="4">
          <cell r="B4">
            <v>36617</v>
          </cell>
          <cell r="C4">
            <v>1</v>
          </cell>
          <cell r="D4" t="str">
            <v>ALBÉRICO</v>
          </cell>
          <cell r="E4">
            <v>0</v>
          </cell>
          <cell r="F4">
            <v>40</v>
          </cell>
          <cell r="G4">
            <v>40</v>
          </cell>
          <cell r="H4">
            <v>0.32916666666666666</v>
          </cell>
          <cell r="I4">
            <v>0.63263888888888886</v>
          </cell>
          <cell r="J4">
            <v>0.3034722222222222</v>
          </cell>
          <cell r="K4">
            <v>25</v>
          </cell>
          <cell r="L4">
            <v>2</v>
          </cell>
          <cell r="M4" t="str">
            <v>N</v>
          </cell>
        </row>
        <row r="5">
          <cell r="B5">
            <v>36617</v>
          </cell>
          <cell r="C5">
            <v>2</v>
          </cell>
          <cell r="D5" t="str">
            <v>ALBÉRICO</v>
          </cell>
          <cell r="E5">
            <v>0</v>
          </cell>
          <cell r="F5">
            <v>23</v>
          </cell>
          <cell r="G5">
            <v>23</v>
          </cell>
          <cell r="H5">
            <v>0.3263888888888889</v>
          </cell>
          <cell r="I5">
            <v>0.54374999999999996</v>
          </cell>
          <cell r="J5">
            <v>0.21736111111111106</v>
          </cell>
          <cell r="K5">
            <v>30</v>
          </cell>
          <cell r="L5">
            <v>0</v>
          </cell>
          <cell r="M5" t="str">
            <v>N</v>
          </cell>
        </row>
        <row r="6">
          <cell r="B6">
            <v>36617</v>
          </cell>
          <cell r="C6">
            <v>3</v>
          </cell>
          <cell r="D6" t="str">
            <v>ANTONIO</v>
          </cell>
          <cell r="E6">
            <v>0</v>
          </cell>
          <cell r="F6">
            <v>31</v>
          </cell>
          <cell r="G6">
            <v>31</v>
          </cell>
          <cell r="H6">
            <v>0.36319444444444443</v>
          </cell>
          <cell r="I6">
            <v>0.6875</v>
          </cell>
          <cell r="J6">
            <v>0.32430555555555557</v>
          </cell>
          <cell r="K6">
            <v>50</v>
          </cell>
          <cell r="L6">
            <v>0</v>
          </cell>
          <cell r="M6" t="str">
            <v>N</v>
          </cell>
        </row>
        <row r="7">
          <cell r="B7">
            <v>36617</v>
          </cell>
          <cell r="C7">
            <v>6</v>
          </cell>
          <cell r="D7" t="str">
            <v>CESAR</v>
          </cell>
          <cell r="E7">
            <v>0</v>
          </cell>
          <cell r="F7">
            <v>26</v>
          </cell>
          <cell r="G7">
            <v>26</v>
          </cell>
          <cell r="H7">
            <v>0.38680555555555557</v>
          </cell>
          <cell r="I7">
            <v>0.75624999999999998</v>
          </cell>
          <cell r="J7">
            <v>0.36944444444444441</v>
          </cell>
          <cell r="K7">
            <v>50</v>
          </cell>
          <cell r="L7">
            <v>2</v>
          </cell>
          <cell r="M7" t="str">
            <v>N</v>
          </cell>
        </row>
        <row r="8">
          <cell r="B8">
            <v>36617</v>
          </cell>
          <cell r="C8">
            <v>8</v>
          </cell>
          <cell r="E8">
            <v>0</v>
          </cell>
          <cell r="F8">
            <v>29</v>
          </cell>
          <cell r="G8">
            <v>29</v>
          </cell>
          <cell r="H8">
            <v>0.35416666666666669</v>
          </cell>
          <cell r="I8">
            <v>0.60763888888888895</v>
          </cell>
          <cell r="J8">
            <v>0.25347222222222227</v>
          </cell>
          <cell r="K8">
            <v>28</v>
          </cell>
          <cell r="L8">
            <v>0</v>
          </cell>
          <cell r="M8" t="str">
            <v>N</v>
          </cell>
        </row>
        <row r="9">
          <cell r="B9">
            <v>36617</v>
          </cell>
          <cell r="C9">
            <v>9</v>
          </cell>
          <cell r="E9">
            <v>0</v>
          </cell>
          <cell r="F9">
            <v>32</v>
          </cell>
          <cell r="G9">
            <v>32</v>
          </cell>
          <cell r="H9">
            <v>0.36458333333333331</v>
          </cell>
          <cell r="I9">
            <v>0.64652777777777781</v>
          </cell>
          <cell r="J9">
            <v>0.2819444444444445</v>
          </cell>
          <cell r="K9">
            <v>28</v>
          </cell>
          <cell r="L9">
            <v>0</v>
          </cell>
          <cell r="M9" t="str">
            <v>N</v>
          </cell>
        </row>
        <row r="10">
          <cell r="B10">
            <v>36617</v>
          </cell>
          <cell r="C10">
            <v>10</v>
          </cell>
          <cell r="E10">
            <v>0</v>
          </cell>
          <cell r="F10">
            <v>55</v>
          </cell>
          <cell r="G10">
            <v>55</v>
          </cell>
          <cell r="H10">
            <v>0.3263888888888889</v>
          </cell>
          <cell r="I10">
            <v>0.68263888888888891</v>
          </cell>
          <cell r="J10">
            <v>0.35625000000000001</v>
          </cell>
          <cell r="K10">
            <v>30</v>
          </cell>
          <cell r="L10">
            <v>1</v>
          </cell>
          <cell r="M10" t="str">
            <v>N</v>
          </cell>
        </row>
        <row r="11">
          <cell r="B11">
            <v>36617</v>
          </cell>
          <cell r="C11">
            <v>11</v>
          </cell>
          <cell r="E11">
            <v>0</v>
          </cell>
          <cell r="F11">
            <v>29</v>
          </cell>
          <cell r="G11">
            <v>29</v>
          </cell>
          <cell r="H11">
            <v>0.3611111111111111</v>
          </cell>
          <cell r="I11">
            <v>0.67361111111111116</v>
          </cell>
          <cell r="J11">
            <v>0.31250000000000006</v>
          </cell>
          <cell r="K11">
            <v>50</v>
          </cell>
          <cell r="L11">
            <v>3</v>
          </cell>
          <cell r="M11" t="str">
            <v>N</v>
          </cell>
        </row>
        <row r="12">
          <cell r="B12">
            <v>36617</v>
          </cell>
          <cell r="C12">
            <v>13</v>
          </cell>
          <cell r="E12">
            <v>0</v>
          </cell>
          <cell r="F12">
            <v>29</v>
          </cell>
          <cell r="G12">
            <v>29</v>
          </cell>
          <cell r="H12">
            <v>0.34166666666666662</v>
          </cell>
          <cell r="I12">
            <v>0.61041666666666672</v>
          </cell>
          <cell r="J12">
            <v>0.2687500000000001</v>
          </cell>
          <cell r="K12">
            <v>28</v>
          </cell>
          <cell r="L12">
            <v>1</v>
          </cell>
          <cell r="M12" t="str">
            <v>N</v>
          </cell>
        </row>
        <row r="13">
          <cell r="B13">
            <v>36617</v>
          </cell>
          <cell r="C13">
            <v>14</v>
          </cell>
          <cell r="E13">
            <v>0</v>
          </cell>
          <cell r="F13">
            <v>33</v>
          </cell>
          <cell r="G13">
            <v>33</v>
          </cell>
          <cell r="H13">
            <v>0.3972222222222222</v>
          </cell>
          <cell r="I13">
            <v>0.7402777777777777</v>
          </cell>
          <cell r="J13">
            <v>0.3430555555555555</v>
          </cell>
          <cell r="K13">
            <v>30</v>
          </cell>
          <cell r="L13">
            <v>1</v>
          </cell>
          <cell r="M13" t="str">
            <v>N</v>
          </cell>
        </row>
        <row r="14">
          <cell r="B14">
            <v>36617</v>
          </cell>
          <cell r="C14">
            <v>15</v>
          </cell>
          <cell r="E14">
            <v>0</v>
          </cell>
          <cell r="F14">
            <v>50</v>
          </cell>
          <cell r="G14">
            <v>50</v>
          </cell>
          <cell r="H14">
            <v>0.33333333333333331</v>
          </cell>
          <cell r="I14">
            <v>0.78819444444444453</v>
          </cell>
          <cell r="J14">
            <v>0.45486111111111122</v>
          </cell>
          <cell r="K14">
            <v>38</v>
          </cell>
          <cell r="L14">
            <v>1</v>
          </cell>
          <cell r="M14" t="str">
            <v>N</v>
          </cell>
        </row>
        <row r="15">
          <cell r="B15">
            <v>36617</v>
          </cell>
          <cell r="C15">
            <v>16</v>
          </cell>
          <cell r="E15">
            <v>0</v>
          </cell>
          <cell r="F15">
            <v>30</v>
          </cell>
          <cell r="G15">
            <v>30</v>
          </cell>
          <cell r="H15">
            <v>0.34722222222222227</v>
          </cell>
          <cell r="I15">
            <v>0.60416666666666663</v>
          </cell>
          <cell r="J15">
            <v>0.25694444444444436</v>
          </cell>
          <cell r="K15">
            <v>29</v>
          </cell>
          <cell r="L15">
            <v>1</v>
          </cell>
          <cell r="M15" t="str">
            <v>N</v>
          </cell>
        </row>
        <row r="16">
          <cell r="B16">
            <v>36617</v>
          </cell>
          <cell r="C16">
            <v>21</v>
          </cell>
          <cell r="E16">
            <v>0</v>
          </cell>
          <cell r="F16">
            <v>42</v>
          </cell>
          <cell r="G16">
            <v>42</v>
          </cell>
          <cell r="H16">
            <v>0.33194444444444443</v>
          </cell>
          <cell r="I16">
            <v>0.61458333333333337</v>
          </cell>
          <cell r="J16">
            <v>0.28263888888888894</v>
          </cell>
          <cell r="K16">
            <v>27</v>
          </cell>
          <cell r="L16">
            <v>2</v>
          </cell>
          <cell r="M16" t="str">
            <v>N</v>
          </cell>
        </row>
        <row r="17">
          <cell r="B17">
            <v>36617</v>
          </cell>
          <cell r="C17">
            <v>23</v>
          </cell>
          <cell r="E17">
            <v>0</v>
          </cell>
          <cell r="F17">
            <v>33</v>
          </cell>
          <cell r="G17">
            <v>33</v>
          </cell>
          <cell r="H17">
            <v>0.32291666666666669</v>
          </cell>
          <cell r="I17">
            <v>0.55833333333333335</v>
          </cell>
          <cell r="J17">
            <v>0.23541666666666666</v>
          </cell>
          <cell r="K17">
            <v>30</v>
          </cell>
          <cell r="L17">
            <v>0</v>
          </cell>
          <cell r="M17" t="str">
            <v>N</v>
          </cell>
        </row>
        <row r="18">
          <cell r="B18">
            <v>36619</v>
          </cell>
          <cell r="C18">
            <v>1</v>
          </cell>
          <cell r="E18">
            <v>0</v>
          </cell>
          <cell r="F18">
            <v>44</v>
          </cell>
          <cell r="G18">
            <v>44</v>
          </cell>
          <cell r="H18">
            <v>0.30555555555555552</v>
          </cell>
          <cell r="I18">
            <v>0.64583333333333337</v>
          </cell>
          <cell r="J18">
            <v>0.34027777777777785</v>
          </cell>
          <cell r="K18">
            <v>51</v>
          </cell>
          <cell r="L18">
            <v>4</v>
          </cell>
          <cell r="M18" t="str">
            <v>N</v>
          </cell>
        </row>
        <row r="19">
          <cell r="B19">
            <v>36619</v>
          </cell>
          <cell r="C19">
            <v>2</v>
          </cell>
          <cell r="E19">
            <v>0</v>
          </cell>
          <cell r="F19">
            <v>25</v>
          </cell>
          <cell r="G19">
            <v>25</v>
          </cell>
          <cell r="H19">
            <v>0.33333333333333331</v>
          </cell>
          <cell r="I19">
            <v>0.62847222222222221</v>
          </cell>
          <cell r="J19">
            <v>0.2951388888888889</v>
          </cell>
          <cell r="K19">
            <v>56</v>
          </cell>
          <cell r="L19">
            <v>7</v>
          </cell>
          <cell r="M19" t="str">
            <v>N</v>
          </cell>
        </row>
        <row r="20">
          <cell r="B20">
            <v>36619</v>
          </cell>
          <cell r="C20">
            <v>3</v>
          </cell>
          <cell r="E20">
            <v>0</v>
          </cell>
          <cell r="F20">
            <v>57</v>
          </cell>
          <cell r="G20">
            <v>57</v>
          </cell>
          <cell r="H20">
            <v>0.32361111111111113</v>
          </cell>
          <cell r="I20">
            <v>0.65972222222222221</v>
          </cell>
          <cell r="J20">
            <v>0.33611111111111108</v>
          </cell>
          <cell r="K20">
            <v>42</v>
          </cell>
          <cell r="L20">
            <v>1</v>
          </cell>
          <cell r="M20" t="str">
            <v>N</v>
          </cell>
        </row>
        <row r="21">
          <cell r="B21">
            <v>36619</v>
          </cell>
          <cell r="C21">
            <v>6</v>
          </cell>
          <cell r="E21">
            <v>0</v>
          </cell>
          <cell r="F21">
            <v>26</v>
          </cell>
          <cell r="G21">
            <v>26</v>
          </cell>
          <cell r="H21">
            <v>0.3576388888888889</v>
          </cell>
          <cell r="I21">
            <v>0.67222222222222217</v>
          </cell>
          <cell r="J21">
            <v>0.31458333333333327</v>
          </cell>
          <cell r="K21">
            <v>46</v>
          </cell>
          <cell r="L21">
            <v>0</v>
          </cell>
          <cell r="M21" t="str">
            <v>N</v>
          </cell>
        </row>
        <row r="22">
          <cell r="B22">
            <v>36619</v>
          </cell>
          <cell r="C22">
            <v>9</v>
          </cell>
          <cell r="E22">
            <v>0</v>
          </cell>
          <cell r="F22">
            <v>41</v>
          </cell>
          <cell r="G22">
            <v>41</v>
          </cell>
          <cell r="H22">
            <v>0.31597222222222221</v>
          </cell>
          <cell r="I22">
            <v>0.66388888888888886</v>
          </cell>
          <cell r="J22">
            <v>0.34791666666666665</v>
          </cell>
          <cell r="K22">
            <v>50</v>
          </cell>
          <cell r="L22">
            <v>1</v>
          </cell>
          <cell r="M22" t="str">
            <v>N</v>
          </cell>
        </row>
        <row r="23">
          <cell r="B23">
            <v>36619</v>
          </cell>
          <cell r="C23">
            <v>10</v>
          </cell>
          <cell r="E23">
            <v>0</v>
          </cell>
          <cell r="F23">
            <v>50</v>
          </cell>
          <cell r="G23">
            <v>50</v>
          </cell>
          <cell r="H23">
            <v>0.30694444444444441</v>
          </cell>
          <cell r="I23">
            <v>0.64652777777777781</v>
          </cell>
          <cell r="J23">
            <v>0.3395833333333334</v>
          </cell>
          <cell r="K23">
            <v>46</v>
          </cell>
          <cell r="L23">
            <v>5</v>
          </cell>
          <cell r="M23" t="str">
            <v>N</v>
          </cell>
        </row>
        <row r="24">
          <cell r="B24">
            <v>36619</v>
          </cell>
          <cell r="C24">
            <v>11</v>
          </cell>
          <cell r="E24">
            <v>0</v>
          </cell>
          <cell r="F24">
            <v>26</v>
          </cell>
          <cell r="G24">
            <v>26</v>
          </cell>
          <cell r="H24">
            <v>0.34375</v>
          </cell>
          <cell r="I24">
            <v>0.65416666666666667</v>
          </cell>
          <cell r="J24">
            <v>0.31041666666666667</v>
          </cell>
          <cell r="K24">
            <v>49</v>
          </cell>
          <cell r="L24">
            <v>0</v>
          </cell>
          <cell r="M24" t="str">
            <v>N</v>
          </cell>
        </row>
        <row r="25">
          <cell r="B25">
            <v>36619</v>
          </cell>
          <cell r="C25">
            <v>13</v>
          </cell>
          <cell r="E25">
            <v>0</v>
          </cell>
          <cell r="F25">
            <v>39</v>
          </cell>
          <cell r="G25">
            <v>39</v>
          </cell>
          <cell r="H25">
            <v>0.35486111111111113</v>
          </cell>
          <cell r="I25">
            <v>0.7090277777777777</v>
          </cell>
          <cell r="J25">
            <v>0.35416666666666657</v>
          </cell>
          <cell r="K25">
            <v>35</v>
          </cell>
          <cell r="L25">
            <v>1</v>
          </cell>
          <cell r="M25" t="str">
            <v>N</v>
          </cell>
        </row>
        <row r="26">
          <cell r="B26">
            <v>36619</v>
          </cell>
          <cell r="C26">
            <v>15</v>
          </cell>
          <cell r="E26">
            <v>0</v>
          </cell>
          <cell r="F26">
            <v>47</v>
          </cell>
          <cell r="G26">
            <v>47</v>
          </cell>
          <cell r="H26">
            <v>0.31736111111111115</v>
          </cell>
          <cell r="I26">
            <v>0.6791666666666667</v>
          </cell>
          <cell r="J26">
            <v>0.36180555555555555</v>
          </cell>
          <cell r="K26">
            <v>41</v>
          </cell>
          <cell r="L26">
            <v>1</v>
          </cell>
          <cell r="M26" t="str">
            <v>N</v>
          </cell>
        </row>
        <row r="27">
          <cell r="B27">
            <v>36620</v>
          </cell>
          <cell r="C27">
            <v>1</v>
          </cell>
          <cell r="E27">
            <v>0</v>
          </cell>
          <cell r="F27">
            <v>45</v>
          </cell>
          <cell r="G27">
            <v>45</v>
          </cell>
          <cell r="H27">
            <v>0.32916666666666666</v>
          </cell>
          <cell r="I27">
            <v>0.67500000000000004</v>
          </cell>
          <cell r="J27">
            <v>0.34583333333333338</v>
          </cell>
          <cell r="K27">
            <v>51</v>
          </cell>
          <cell r="L27">
            <v>2</v>
          </cell>
          <cell r="M27" t="str">
            <v>N</v>
          </cell>
        </row>
        <row r="28">
          <cell r="B28">
            <v>36620</v>
          </cell>
          <cell r="C28">
            <v>2</v>
          </cell>
          <cell r="E28">
            <v>0</v>
          </cell>
          <cell r="F28">
            <v>27</v>
          </cell>
          <cell r="G28">
            <v>27</v>
          </cell>
          <cell r="H28">
            <v>0.38124999999999998</v>
          </cell>
          <cell r="I28">
            <v>0.65972222222222221</v>
          </cell>
          <cell r="J28">
            <v>0.27847222222222223</v>
          </cell>
          <cell r="K28">
            <v>51</v>
          </cell>
          <cell r="L28">
            <v>3</v>
          </cell>
          <cell r="M28" t="str">
            <v>N</v>
          </cell>
        </row>
        <row r="29">
          <cell r="B29">
            <v>36620</v>
          </cell>
          <cell r="C29">
            <v>3</v>
          </cell>
          <cell r="E29">
            <v>0</v>
          </cell>
          <cell r="F29">
            <v>66</v>
          </cell>
          <cell r="G29">
            <v>66</v>
          </cell>
          <cell r="H29">
            <v>0.34722222222222227</v>
          </cell>
          <cell r="I29">
            <v>0.71458333333333324</v>
          </cell>
          <cell r="J29">
            <v>0.36736111111111097</v>
          </cell>
          <cell r="K29">
            <v>41</v>
          </cell>
          <cell r="L29">
            <v>2</v>
          </cell>
          <cell r="M29" t="str">
            <v>N</v>
          </cell>
        </row>
        <row r="30">
          <cell r="B30">
            <v>36620</v>
          </cell>
          <cell r="C30">
            <v>9</v>
          </cell>
          <cell r="E30">
            <v>0</v>
          </cell>
          <cell r="F30">
            <v>43</v>
          </cell>
          <cell r="G30">
            <v>43</v>
          </cell>
          <cell r="H30">
            <v>0.36944444444444446</v>
          </cell>
          <cell r="I30">
            <v>0.8027777777777777</v>
          </cell>
          <cell r="J30">
            <v>0.43333333333333324</v>
          </cell>
          <cell r="K30">
            <v>39</v>
          </cell>
          <cell r="L30">
            <v>2</v>
          </cell>
          <cell r="M30" t="str">
            <v>N</v>
          </cell>
        </row>
        <row r="31">
          <cell r="B31">
            <v>36620</v>
          </cell>
          <cell r="C31">
            <v>10</v>
          </cell>
          <cell r="E31">
            <v>0</v>
          </cell>
          <cell r="F31">
            <v>54</v>
          </cell>
          <cell r="G31">
            <v>54</v>
          </cell>
          <cell r="H31">
            <v>0.33055555555555555</v>
          </cell>
          <cell r="I31">
            <v>0.7284722222222223</v>
          </cell>
          <cell r="J31">
            <v>0.39791666666666675</v>
          </cell>
          <cell r="K31">
            <v>52</v>
          </cell>
          <cell r="L31">
            <v>5</v>
          </cell>
          <cell r="M31" t="str">
            <v>N</v>
          </cell>
        </row>
        <row r="32">
          <cell r="B32">
            <v>36620</v>
          </cell>
          <cell r="C32">
            <v>11</v>
          </cell>
          <cell r="E32">
            <v>0</v>
          </cell>
          <cell r="F32">
            <v>29</v>
          </cell>
          <cell r="G32">
            <v>29</v>
          </cell>
          <cell r="H32">
            <v>0.36180555555555555</v>
          </cell>
          <cell r="I32">
            <v>0.68611111111111101</v>
          </cell>
          <cell r="J32">
            <v>0.32430555555555546</v>
          </cell>
          <cell r="K32">
            <v>51</v>
          </cell>
          <cell r="L32">
            <v>0</v>
          </cell>
          <cell r="M32" t="str">
            <v>N</v>
          </cell>
        </row>
        <row r="33">
          <cell r="B33">
            <v>36620</v>
          </cell>
          <cell r="C33">
            <v>13</v>
          </cell>
          <cell r="E33">
            <v>0</v>
          </cell>
          <cell r="F33">
            <v>39</v>
          </cell>
          <cell r="G33">
            <v>39</v>
          </cell>
          <cell r="H33">
            <v>0.33055555555555555</v>
          </cell>
          <cell r="I33">
            <v>0.70138888888888884</v>
          </cell>
          <cell r="J33">
            <v>0.37083333333333329</v>
          </cell>
          <cell r="K33">
            <v>53</v>
          </cell>
          <cell r="L33">
            <v>3</v>
          </cell>
          <cell r="M33" t="str">
            <v>N</v>
          </cell>
        </row>
        <row r="34">
          <cell r="B34">
            <v>36620</v>
          </cell>
          <cell r="C34">
            <v>15</v>
          </cell>
          <cell r="E34">
            <v>0</v>
          </cell>
          <cell r="F34">
            <v>47</v>
          </cell>
          <cell r="G34">
            <v>47</v>
          </cell>
          <cell r="H34">
            <v>0.33333333333333331</v>
          </cell>
          <cell r="I34">
            <v>0.65902777777777777</v>
          </cell>
          <cell r="J34">
            <v>0.32569444444444445</v>
          </cell>
          <cell r="K34">
            <v>40</v>
          </cell>
          <cell r="L34">
            <v>1</v>
          </cell>
          <cell r="M34" t="str">
            <v>N</v>
          </cell>
        </row>
        <row r="35">
          <cell r="B35">
            <v>36620</v>
          </cell>
          <cell r="C35">
            <v>17</v>
          </cell>
          <cell r="E35">
            <v>0</v>
          </cell>
          <cell r="F35">
            <v>34</v>
          </cell>
          <cell r="G35">
            <v>34</v>
          </cell>
          <cell r="H35">
            <v>0.35138888888888892</v>
          </cell>
          <cell r="I35">
            <v>0.69444444444444453</v>
          </cell>
          <cell r="J35">
            <v>0.34305555555555561</v>
          </cell>
          <cell r="K35">
            <v>54</v>
          </cell>
          <cell r="L35">
            <v>2</v>
          </cell>
          <cell r="M35" t="str">
            <v>N</v>
          </cell>
        </row>
        <row r="36">
          <cell r="B36">
            <v>36620</v>
          </cell>
          <cell r="C36">
            <v>20</v>
          </cell>
          <cell r="E36">
            <v>0</v>
          </cell>
          <cell r="F36">
            <v>21</v>
          </cell>
          <cell r="G36">
            <v>21</v>
          </cell>
          <cell r="H36">
            <v>0.37708333333333338</v>
          </cell>
          <cell r="I36">
            <v>0.73888888888888893</v>
          </cell>
          <cell r="J36">
            <v>0.36180555555555555</v>
          </cell>
          <cell r="K36">
            <v>54</v>
          </cell>
          <cell r="L36">
            <v>3</v>
          </cell>
          <cell r="M36" t="str">
            <v>N</v>
          </cell>
        </row>
        <row r="37">
          <cell r="B37">
            <v>36621</v>
          </cell>
          <cell r="C37">
            <v>1</v>
          </cell>
          <cell r="E37">
            <v>0</v>
          </cell>
          <cell r="F37">
            <v>44</v>
          </cell>
          <cell r="G37">
            <v>44</v>
          </cell>
          <cell r="H37">
            <v>0.30972222222222223</v>
          </cell>
          <cell r="I37">
            <v>0.70277777777777783</v>
          </cell>
          <cell r="J37">
            <v>0.3930555555555556</v>
          </cell>
          <cell r="K37">
            <v>53</v>
          </cell>
          <cell r="L37">
            <v>3</v>
          </cell>
          <cell r="M37" t="str">
            <v>N</v>
          </cell>
        </row>
        <row r="38">
          <cell r="B38">
            <v>36621</v>
          </cell>
          <cell r="C38">
            <v>2</v>
          </cell>
          <cell r="E38">
            <v>0</v>
          </cell>
          <cell r="F38">
            <v>30</v>
          </cell>
          <cell r="G38">
            <v>30</v>
          </cell>
          <cell r="H38">
            <v>0.3347222222222222</v>
          </cell>
          <cell r="I38">
            <v>0.6333333333333333</v>
          </cell>
          <cell r="J38">
            <v>0.2986111111111111</v>
          </cell>
          <cell r="K38">
            <v>43</v>
          </cell>
          <cell r="L38">
            <v>0</v>
          </cell>
          <cell r="M38" t="str">
            <v>N</v>
          </cell>
        </row>
        <row r="39">
          <cell r="B39">
            <v>36621</v>
          </cell>
          <cell r="C39">
            <v>3</v>
          </cell>
          <cell r="E39">
            <v>0</v>
          </cell>
          <cell r="F39">
            <v>61</v>
          </cell>
          <cell r="G39">
            <v>61</v>
          </cell>
          <cell r="H39">
            <v>0.32916666666666666</v>
          </cell>
          <cell r="I39">
            <v>0.70972222222222225</v>
          </cell>
          <cell r="J39">
            <v>0.38055555555555559</v>
          </cell>
          <cell r="K39">
            <v>40</v>
          </cell>
          <cell r="L39">
            <v>0</v>
          </cell>
          <cell r="M39" t="str">
            <v>N</v>
          </cell>
        </row>
        <row r="40">
          <cell r="B40">
            <v>36621</v>
          </cell>
          <cell r="C40">
            <v>10</v>
          </cell>
          <cell r="E40">
            <v>0</v>
          </cell>
          <cell r="F40">
            <v>56</v>
          </cell>
          <cell r="G40">
            <v>56</v>
          </cell>
          <cell r="H40">
            <v>0.3</v>
          </cell>
          <cell r="I40">
            <v>0.68263888888888891</v>
          </cell>
          <cell r="J40">
            <v>0.38263888888888892</v>
          </cell>
          <cell r="K40">
            <v>52</v>
          </cell>
          <cell r="L40">
            <v>3</v>
          </cell>
          <cell r="M40" t="str">
            <v>N</v>
          </cell>
        </row>
        <row r="41">
          <cell r="B41">
            <v>36621</v>
          </cell>
          <cell r="C41">
            <v>11</v>
          </cell>
          <cell r="E41">
            <v>0</v>
          </cell>
          <cell r="F41">
            <v>37</v>
          </cell>
          <cell r="G41">
            <v>37</v>
          </cell>
          <cell r="H41">
            <v>0.3347222222222222</v>
          </cell>
          <cell r="I41">
            <v>0.65625</v>
          </cell>
          <cell r="J41">
            <v>0.3215277777777778</v>
          </cell>
          <cell r="K41">
            <v>45</v>
          </cell>
          <cell r="L41">
            <v>0</v>
          </cell>
          <cell r="M41" t="str">
            <v>N</v>
          </cell>
        </row>
        <row r="42">
          <cell r="B42">
            <v>36621</v>
          </cell>
          <cell r="C42">
            <v>13</v>
          </cell>
          <cell r="E42">
            <v>0</v>
          </cell>
          <cell r="F42">
            <v>46</v>
          </cell>
          <cell r="G42">
            <v>46</v>
          </cell>
          <cell r="H42">
            <v>0.35069444444444442</v>
          </cell>
          <cell r="I42">
            <v>0.74375000000000002</v>
          </cell>
          <cell r="J42">
            <v>0.3930555555555556</v>
          </cell>
          <cell r="K42">
            <v>53</v>
          </cell>
          <cell r="L42">
            <v>3</v>
          </cell>
          <cell r="M42" t="str">
            <v>N</v>
          </cell>
        </row>
        <row r="43">
          <cell r="B43">
            <v>36621</v>
          </cell>
          <cell r="C43">
            <v>14</v>
          </cell>
          <cell r="E43">
            <v>0</v>
          </cell>
          <cell r="F43">
            <v>38</v>
          </cell>
          <cell r="G43">
            <v>38</v>
          </cell>
          <cell r="H43">
            <v>0.3840277777777778</v>
          </cell>
          <cell r="I43">
            <v>0.86805555555555547</v>
          </cell>
          <cell r="J43">
            <v>0.48402777777777767</v>
          </cell>
          <cell r="K43">
            <v>40</v>
          </cell>
          <cell r="L43">
            <v>4</v>
          </cell>
          <cell r="M43" t="str">
            <v>N</v>
          </cell>
        </row>
        <row r="44">
          <cell r="B44">
            <v>36621</v>
          </cell>
          <cell r="C44">
            <v>15</v>
          </cell>
          <cell r="E44">
            <v>0</v>
          </cell>
          <cell r="F44">
            <v>50</v>
          </cell>
          <cell r="G44">
            <v>50</v>
          </cell>
          <cell r="H44">
            <v>0.33055555555555555</v>
          </cell>
          <cell r="I44">
            <v>0.71597222222222223</v>
          </cell>
          <cell r="J44">
            <v>0.38541666666666669</v>
          </cell>
          <cell r="K44">
            <v>52</v>
          </cell>
          <cell r="L44">
            <v>1</v>
          </cell>
          <cell r="M44" t="str">
            <v>N</v>
          </cell>
        </row>
        <row r="45">
          <cell r="B45">
            <v>36621</v>
          </cell>
          <cell r="C45">
            <v>17</v>
          </cell>
          <cell r="E45">
            <v>0</v>
          </cell>
          <cell r="F45">
            <v>35</v>
          </cell>
          <cell r="G45">
            <v>35</v>
          </cell>
          <cell r="H45">
            <v>0.36319444444444443</v>
          </cell>
          <cell r="I45">
            <v>0.71180555555555547</v>
          </cell>
          <cell r="J45">
            <v>0.34861111111111104</v>
          </cell>
          <cell r="K45">
            <v>54</v>
          </cell>
          <cell r="L45">
            <v>3</v>
          </cell>
          <cell r="M45" t="str">
            <v>N</v>
          </cell>
        </row>
        <row r="46">
          <cell r="B46">
            <v>36621</v>
          </cell>
          <cell r="C46">
            <v>20</v>
          </cell>
          <cell r="E46">
            <v>0</v>
          </cell>
          <cell r="F46">
            <v>21</v>
          </cell>
          <cell r="G46">
            <v>21</v>
          </cell>
          <cell r="H46">
            <v>0.34166666666666662</v>
          </cell>
          <cell r="I46">
            <v>0.6743055555555556</v>
          </cell>
          <cell r="J46">
            <v>0.33263888888888898</v>
          </cell>
          <cell r="K46">
            <v>42</v>
          </cell>
          <cell r="L46">
            <v>0</v>
          </cell>
          <cell r="M46" t="str">
            <v>N</v>
          </cell>
        </row>
        <row r="47">
          <cell r="B47">
            <v>36622</v>
          </cell>
          <cell r="C47">
            <v>1</v>
          </cell>
          <cell r="E47">
            <v>0</v>
          </cell>
          <cell r="F47">
            <v>41</v>
          </cell>
          <cell r="G47">
            <v>41</v>
          </cell>
          <cell r="H47">
            <v>0.30902777777777779</v>
          </cell>
          <cell r="I47">
            <v>0.71111111111111114</v>
          </cell>
          <cell r="J47">
            <v>0.40208333333333335</v>
          </cell>
          <cell r="K47">
            <v>52</v>
          </cell>
          <cell r="L47">
            <v>1</v>
          </cell>
          <cell r="M47" t="str">
            <v>N</v>
          </cell>
        </row>
        <row r="48">
          <cell r="B48">
            <v>36622</v>
          </cell>
          <cell r="C48">
            <v>2</v>
          </cell>
          <cell r="E48">
            <v>0</v>
          </cell>
          <cell r="F48">
            <v>28</v>
          </cell>
          <cell r="G48">
            <v>28</v>
          </cell>
          <cell r="H48">
            <v>0.33402777777777781</v>
          </cell>
          <cell r="I48">
            <v>0.6381944444444444</v>
          </cell>
          <cell r="J48">
            <v>0.30416666666666659</v>
          </cell>
          <cell r="K48">
            <v>42</v>
          </cell>
          <cell r="L48">
            <v>1</v>
          </cell>
          <cell r="M48" t="str">
            <v>N</v>
          </cell>
        </row>
        <row r="49">
          <cell r="B49">
            <v>36622</v>
          </cell>
          <cell r="C49">
            <v>3</v>
          </cell>
          <cell r="E49">
            <v>0</v>
          </cell>
          <cell r="F49">
            <v>69</v>
          </cell>
          <cell r="G49">
            <v>69</v>
          </cell>
          <cell r="H49">
            <v>0.32083333333333336</v>
          </cell>
          <cell r="I49">
            <v>0.71875</v>
          </cell>
          <cell r="J49">
            <v>0.39791666666666664</v>
          </cell>
          <cell r="K49">
            <v>55</v>
          </cell>
          <cell r="L49">
            <v>1</v>
          </cell>
          <cell r="M49" t="str">
            <v>N</v>
          </cell>
        </row>
        <row r="50">
          <cell r="B50">
            <v>36622</v>
          </cell>
          <cell r="C50">
            <v>6</v>
          </cell>
          <cell r="E50">
            <v>0</v>
          </cell>
          <cell r="F50">
            <v>23</v>
          </cell>
          <cell r="G50">
            <v>23</v>
          </cell>
          <cell r="H50">
            <v>0.35694444444444445</v>
          </cell>
          <cell r="I50">
            <v>0.78194444444444444</v>
          </cell>
          <cell r="J50">
            <v>0.42499999999999999</v>
          </cell>
          <cell r="K50">
            <v>45</v>
          </cell>
          <cell r="L50">
            <v>3</v>
          </cell>
          <cell r="M50" t="str">
            <v>N</v>
          </cell>
        </row>
        <row r="51">
          <cell r="B51">
            <v>36622</v>
          </cell>
          <cell r="C51">
            <v>9</v>
          </cell>
          <cell r="E51">
            <v>0</v>
          </cell>
          <cell r="F51">
            <v>49</v>
          </cell>
          <cell r="G51">
            <v>49</v>
          </cell>
          <cell r="H51">
            <v>0.36388888888888887</v>
          </cell>
          <cell r="I51">
            <v>0.79513888888888884</v>
          </cell>
          <cell r="J51">
            <v>0.43124999999999997</v>
          </cell>
          <cell r="K51">
            <v>37</v>
          </cell>
          <cell r="L51">
            <v>1</v>
          </cell>
          <cell r="M51" t="str">
            <v>N</v>
          </cell>
        </row>
        <row r="52">
          <cell r="B52">
            <v>36622</v>
          </cell>
          <cell r="C52">
            <v>10</v>
          </cell>
          <cell r="E52">
            <v>0</v>
          </cell>
          <cell r="F52">
            <v>52</v>
          </cell>
          <cell r="G52">
            <v>52</v>
          </cell>
          <cell r="H52">
            <v>0.31388888888888888</v>
          </cell>
          <cell r="I52">
            <v>0.72013888888888899</v>
          </cell>
          <cell r="J52">
            <v>0.40625000000000011</v>
          </cell>
          <cell r="K52">
            <v>45</v>
          </cell>
          <cell r="L52">
            <v>2</v>
          </cell>
          <cell r="M52" t="str">
            <v>N</v>
          </cell>
        </row>
        <row r="53">
          <cell r="B53">
            <v>36622</v>
          </cell>
          <cell r="C53">
            <v>11</v>
          </cell>
          <cell r="E53">
            <v>0</v>
          </cell>
          <cell r="F53">
            <v>25</v>
          </cell>
          <cell r="G53">
            <v>25</v>
          </cell>
          <cell r="H53">
            <v>0.34166666666666662</v>
          </cell>
          <cell r="I53">
            <v>0.70347222222222217</v>
          </cell>
          <cell r="J53">
            <v>0.36180555555555555</v>
          </cell>
          <cell r="K53">
            <v>46</v>
          </cell>
          <cell r="L53">
            <v>1</v>
          </cell>
          <cell r="M53" t="str">
            <v>N</v>
          </cell>
        </row>
        <row r="54">
          <cell r="B54">
            <v>36622</v>
          </cell>
          <cell r="C54">
            <v>14</v>
          </cell>
          <cell r="E54">
            <v>0</v>
          </cell>
          <cell r="F54">
            <v>43</v>
          </cell>
          <cell r="G54">
            <v>43</v>
          </cell>
          <cell r="H54">
            <v>0.34930555555555554</v>
          </cell>
          <cell r="I54">
            <v>0.76944444444444438</v>
          </cell>
          <cell r="J54">
            <v>0.42013888888888884</v>
          </cell>
          <cell r="K54">
            <v>52</v>
          </cell>
          <cell r="L54">
            <v>1</v>
          </cell>
          <cell r="M54" t="str">
            <v>N</v>
          </cell>
        </row>
        <row r="55">
          <cell r="B55">
            <v>36622</v>
          </cell>
          <cell r="C55">
            <v>15</v>
          </cell>
          <cell r="E55">
            <v>0</v>
          </cell>
          <cell r="F55">
            <v>40</v>
          </cell>
          <cell r="G55">
            <v>40</v>
          </cell>
          <cell r="H55">
            <v>0.30833333333333335</v>
          </cell>
          <cell r="I55">
            <v>0.69097222222222221</v>
          </cell>
          <cell r="J55">
            <v>0.38263888888888886</v>
          </cell>
          <cell r="K55">
            <v>46</v>
          </cell>
          <cell r="L55">
            <v>0</v>
          </cell>
          <cell r="M55" t="str">
            <v>N</v>
          </cell>
        </row>
        <row r="56">
          <cell r="B56">
            <v>36622</v>
          </cell>
          <cell r="C56">
            <v>16</v>
          </cell>
          <cell r="E56">
            <v>0</v>
          </cell>
          <cell r="F56">
            <v>31</v>
          </cell>
          <cell r="G56">
            <v>31</v>
          </cell>
          <cell r="H56">
            <v>0.35972222222222222</v>
          </cell>
          <cell r="I56">
            <v>0.72083333333333333</v>
          </cell>
          <cell r="J56">
            <v>0.3611111111111111</v>
          </cell>
          <cell r="K56">
            <v>41</v>
          </cell>
          <cell r="L56">
            <v>1</v>
          </cell>
          <cell r="M56" t="str">
            <v>N</v>
          </cell>
        </row>
        <row r="57">
          <cell r="B57">
            <v>36622</v>
          </cell>
          <cell r="C57">
            <v>17</v>
          </cell>
          <cell r="E57">
            <v>0</v>
          </cell>
          <cell r="F57">
            <v>27</v>
          </cell>
          <cell r="G57">
            <v>27</v>
          </cell>
          <cell r="H57">
            <v>0.35347222222222219</v>
          </cell>
          <cell r="I57">
            <v>0.64166666666666672</v>
          </cell>
          <cell r="J57">
            <v>0.28819444444444453</v>
          </cell>
          <cell r="K57">
            <v>48</v>
          </cell>
          <cell r="L57">
            <v>1</v>
          </cell>
          <cell r="M57" t="str">
            <v>N</v>
          </cell>
        </row>
        <row r="58">
          <cell r="B58">
            <v>36622</v>
          </cell>
          <cell r="C58">
            <v>20</v>
          </cell>
          <cell r="E58">
            <v>0</v>
          </cell>
          <cell r="F58">
            <v>28</v>
          </cell>
          <cell r="G58">
            <v>28</v>
          </cell>
          <cell r="H58">
            <v>0.3444444444444445</v>
          </cell>
          <cell r="I58">
            <v>0.6743055555555556</v>
          </cell>
          <cell r="J58">
            <v>0.3298611111111111</v>
          </cell>
          <cell r="K58">
            <v>46</v>
          </cell>
          <cell r="L58">
            <v>0</v>
          </cell>
          <cell r="M58" t="str">
            <v>N</v>
          </cell>
        </row>
        <row r="59">
          <cell r="B59">
            <v>36623</v>
          </cell>
          <cell r="C59">
            <v>1</v>
          </cell>
          <cell r="E59">
            <v>0</v>
          </cell>
          <cell r="F59">
            <v>42</v>
          </cell>
          <cell r="G59">
            <v>42</v>
          </cell>
          <cell r="H59">
            <v>0.34027777777777773</v>
          </cell>
          <cell r="I59">
            <v>0.73402777777777783</v>
          </cell>
          <cell r="J59">
            <v>0.3937500000000001</v>
          </cell>
          <cell r="K59">
            <v>56</v>
          </cell>
          <cell r="L59">
            <v>3</v>
          </cell>
          <cell r="M59" t="str">
            <v>N</v>
          </cell>
        </row>
        <row r="60">
          <cell r="B60">
            <v>36623</v>
          </cell>
          <cell r="C60">
            <v>2</v>
          </cell>
          <cell r="E60">
            <v>0</v>
          </cell>
          <cell r="F60">
            <v>25</v>
          </cell>
          <cell r="G60">
            <v>25</v>
          </cell>
          <cell r="H60">
            <v>0.34722222222222227</v>
          </cell>
          <cell r="I60">
            <v>0.65347222222222223</v>
          </cell>
          <cell r="J60">
            <v>0.30624999999999997</v>
          </cell>
          <cell r="K60">
            <v>40</v>
          </cell>
          <cell r="L60">
            <v>0</v>
          </cell>
          <cell r="M60" t="str">
            <v>N</v>
          </cell>
        </row>
        <row r="61">
          <cell r="B61">
            <v>36623</v>
          </cell>
          <cell r="C61">
            <v>3</v>
          </cell>
          <cell r="E61">
            <v>0</v>
          </cell>
          <cell r="F61">
            <v>70</v>
          </cell>
          <cell r="G61">
            <v>70</v>
          </cell>
          <cell r="H61">
            <v>0.32291666666666669</v>
          </cell>
          <cell r="I61">
            <v>0.72222222222222221</v>
          </cell>
          <cell r="J61">
            <v>0.39930555555555552</v>
          </cell>
          <cell r="K61">
            <v>40</v>
          </cell>
          <cell r="L61">
            <v>2</v>
          </cell>
          <cell r="M61" t="str">
            <v>N</v>
          </cell>
        </row>
        <row r="62">
          <cell r="B62">
            <v>36623</v>
          </cell>
          <cell r="C62">
            <v>6</v>
          </cell>
          <cell r="E62">
            <v>0</v>
          </cell>
          <cell r="F62">
            <v>23</v>
          </cell>
          <cell r="G62">
            <v>23</v>
          </cell>
          <cell r="H62">
            <v>0.3576388888888889</v>
          </cell>
          <cell r="I62">
            <v>0.77222222222222225</v>
          </cell>
          <cell r="J62">
            <v>0.41458333333333336</v>
          </cell>
          <cell r="K62">
            <v>45</v>
          </cell>
          <cell r="L62">
            <v>0</v>
          </cell>
          <cell r="M62" t="str">
            <v>N</v>
          </cell>
        </row>
        <row r="63">
          <cell r="B63">
            <v>36623</v>
          </cell>
          <cell r="C63">
            <v>9</v>
          </cell>
          <cell r="E63">
            <v>0</v>
          </cell>
          <cell r="F63">
            <v>34</v>
          </cell>
          <cell r="G63">
            <v>34</v>
          </cell>
          <cell r="H63">
            <v>0.37777777777777777</v>
          </cell>
          <cell r="I63">
            <v>0.82638888888888884</v>
          </cell>
          <cell r="J63">
            <v>0.44861111111111107</v>
          </cell>
          <cell r="K63">
            <v>35</v>
          </cell>
          <cell r="L63">
            <v>3</v>
          </cell>
          <cell r="M63" t="str">
            <v>N</v>
          </cell>
        </row>
        <row r="64">
          <cell r="B64">
            <v>36623</v>
          </cell>
          <cell r="C64">
            <v>10</v>
          </cell>
          <cell r="E64">
            <v>0</v>
          </cell>
          <cell r="F64">
            <v>61</v>
          </cell>
          <cell r="G64">
            <v>61</v>
          </cell>
          <cell r="H64">
            <v>0.2986111111111111</v>
          </cell>
          <cell r="I64">
            <v>0.76736111111111116</v>
          </cell>
          <cell r="J64">
            <v>0.46875000000000006</v>
          </cell>
          <cell r="K64">
            <v>49</v>
          </cell>
          <cell r="L64">
            <v>0</v>
          </cell>
          <cell r="M64" t="str">
            <v>N</v>
          </cell>
        </row>
        <row r="65">
          <cell r="B65">
            <v>36623</v>
          </cell>
          <cell r="C65">
            <v>11</v>
          </cell>
          <cell r="E65">
            <v>0</v>
          </cell>
          <cell r="F65">
            <v>25</v>
          </cell>
          <cell r="G65">
            <v>25</v>
          </cell>
          <cell r="H65">
            <v>0.34166666666666662</v>
          </cell>
          <cell r="I65">
            <v>0.70625000000000004</v>
          </cell>
          <cell r="J65">
            <v>0.36458333333333343</v>
          </cell>
          <cell r="K65">
            <v>47</v>
          </cell>
          <cell r="L65">
            <v>0</v>
          </cell>
          <cell r="M65" t="str">
            <v>N</v>
          </cell>
        </row>
        <row r="66">
          <cell r="B66">
            <v>36623</v>
          </cell>
          <cell r="C66">
            <v>13</v>
          </cell>
          <cell r="E66">
            <v>0</v>
          </cell>
          <cell r="F66">
            <v>62</v>
          </cell>
          <cell r="G66">
            <v>62</v>
          </cell>
          <cell r="H66">
            <v>0.33680555555555558</v>
          </cell>
          <cell r="I66">
            <v>0.79236111111111107</v>
          </cell>
          <cell r="J66">
            <v>0.45555555555555549</v>
          </cell>
          <cell r="K66">
            <v>52</v>
          </cell>
          <cell r="L66">
            <v>1</v>
          </cell>
          <cell r="M66" t="str">
            <v>N</v>
          </cell>
        </row>
        <row r="67">
          <cell r="B67">
            <v>36623</v>
          </cell>
          <cell r="C67">
            <v>14</v>
          </cell>
          <cell r="E67">
            <v>0</v>
          </cell>
          <cell r="F67">
            <v>29</v>
          </cell>
          <cell r="G67">
            <v>29</v>
          </cell>
          <cell r="H67">
            <v>0.3833333333333333</v>
          </cell>
          <cell r="I67">
            <v>0.75</v>
          </cell>
          <cell r="J67">
            <v>0.3666666666666667</v>
          </cell>
          <cell r="K67">
            <v>37</v>
          </cell>
          <cell r="L67">
            <v>2</v>
          </cell>
          <cell r="M67" t="str">
            <v>N</v>
          </cell>
        </row>
        <row r="68">
          <cell r="B68">
            <v>36623</v>
          </cell>
          <cell r="C68">
            <v>15</v>
          </cell>
          <cell r="E68">
            <v>0</v>
          </cell>
          <cell r="F68">
            <v>48</v>
          </cell>
          <cell r="G68">
            <v>48</v>
          </cell>
          <cell r="H68">
            <v>0.33194444444444443</v>
          </cell>
          <cell r="I68">
            <v>0.73819444444444438</v>
          </cell>
          <cell r="J68">
            <v>0.40624999999999994</v>
          </cell>
          <cell r="K68">
            <v>45</v>
          </cell>
          <cell r="L68">
            <v>0</v>
          </cell>
          <cell r="M68" t="str">
            <v>N</v>
          </cell>
        </row>
        <row r="69">
          <cell r="B69">
            <v>36623</v>
          </cell>
          <cell r="C69">
            <v>16</v>
          </cell>
          <cell r="E69">
            <v>0</v>
          </cell>
          <cell r="F69">
            <v>36</v>
          </cell>
          <cell r="G69">
            <v>36</v>
          </cell>
          <cell r="H69">
            <v>0.37152777777777773</v>
          </cell>
          <cell r="I69">
            <v>0.80555555555555547</v>
          </cell>
          <cell r="J69">
            <v>0.43402777777777773</v>
          </cell>
          <cell r="K69">
            <v>38</v>
          </cell>
          <cell r="L69">
            <v>3</v>
          </cell>
          <cell r="M69" t="str">
            <v>N</v>
          </cell>
        </row>
        <row r="70">
          <cell r="B70">
            <v>36623</v>
          </cell>
          <cell r="C70">
            <v>17</v>
          </cell>
          <cell r="E70">
            <v>0</v>
          </cell>
          <cell r="F70">
            <v>36</v>
          </cell>
          <cell r="G70">
            <v>36</v>
          </cell>
          <cell r="H70">
            <v>0.3840277777777778</v>
          </cell>
          <cell r="I70">
            <v>0.80138888888888893</v>
          </cell>
          <cell r="J70">
            <v>0.41736111111111113</v>
          </cell>
          <cell r="K70">
            <v>57</v>
          </cell>
          <cell r="L70">
            <v>0</v>
          </cell>
          <cell r="M70" t="str">
            <v>N</v>
          </cell>
        </row>
        <row r="71">
          <cell r="B71">
            <v>36623</v>
          </cell>
          <cell r="C71">
            <v>20</v>
          </cell>
          <cell r="E71">
            <v>0</v>
          </cell>
          <cell r="F71">
            <v>23</v>
          </cell>
          <cell r="G71">
            <v>23</v>
          </cell>
          <cell r="H71">
            <v>0.3923611111111111</v>
          </cell>
          <cell r="I71">
            <v>0.78680555555555554</v>
          </cell>
          <cell r="J71">
            <v>0.39444444444444443</v>
          </cell>
          <cell r="K71">
            <v>40</v>
          </cell>
          <cell r="L71">
            <v>2</v>
          </cell>
          <cell r="M71" t="str">
            <v>N</v>
          </cell>
        </row>
        <row r="72">
          <cell r="B72">
            <v>36623</v>
          </cell>
          <cell r="C72">
            <v>23</v>
          </cell>
          <cell r="E72">
            <v>0</v>
          </cell>
          <cell r="F72">
            <v>43</v>
          </cell>
          <cell r="G72">
            <v>43</v>
          </cell>
          <cell r="H72">
            <v>0.31111111111111112</v>
          </cell>
          <cell r="I72">
            <v>0.67361111111111116</v>
          </cell>
          <cell r="J72">
            <v>0.36250000000000004</v>
          </cell>
          <cell r="K72">
            <v>49</v>
          </cell>
          <cell r="L72">
            <v>1</v>
          </cell>
          <cell r="M72" t="str">
            <v>N</v>
          </cell>
        </row>
        <row r="73">
          <cell r="B73">
            <v>36624</v>
          </cell>
          <cell r="C73">
            <v>1</v>
          </cell>
          <cell r="E73">
            <v>0</v>
          </cell>
          <cell r="F73">
            <v>34</v>
          </cell>
          <cell r="G73">
            <v>34</v>
          </cell>
          <cell r="H73">
            <v>0.33958333333333335</v>
          </cell>
          <cell r="I73">
            <v>0.82499999999999996</v>
          </cell>
          <cell r="J73">
            <v>0.48541666666666661</v>
          </cell>
          <cell r="K73">
            <v>25</v>
          </cell>
          <cell r="L73">
            <v>0</v>
          </cell>
          <cell r="M73" t="str">
            <v>N</v>
          </cell>
        </row>
        <row r="74">
          <cell r="B74">
            <v>36624</v>
          </cell>
          <cell r="C74">
            <v>2</v>
          </cell>
          <cell r="E74">
            <v>0</v>
          </cell>
          <cell r="F74">
            <v>31</v>
          </cell>
          <cell r="G74">
            <v>31</v>
          </cell>
          <cell r="H74">
            <v>0.34861111111111115</v>
          </cell>
          <cell r="I74">
            <v>0.68402777777777779</v>
          </cell>
          <cell r="J74">
            <v>0.33541666666666664</v>
          </cell>
          <cell r="K74">
            <v>44</v>
          </cell>
          <cell r="L74">
            <v>2</v>
          </cell>
          <cell r="M74" t="str">
            <v>N</v>
          </cell>
        </row>
        <row r="75">
          <cell r="B75">
            <v>36624</v>
          </cell>
          <cell r="C75">
            <v>3</v>
          </cell>
          <cell r="E75">
            <v>0</v>
          </cell>
          <cell r="F75">
            <v>23</v>
          </cell>
          <cell r="G75">
            <v>23</v>
          </cell>
          <cell r="H75">
            <v>0.31736111111111115</v>
          </cell>
          <cell r="I75">
            <v>0.52152777777777781</v>
          </cell>
          <cell r="J75">
            <v>0.20416666666666666</v>
          </cell>
          <cell r="K75">
            <v>28</v>
          </cell>
          <cell r="L75">
            <v>0</v>
          </cell>
          <cell r="M75" t="str">
            <v>N</v>
          </cell>
        </row>
        <row r="76">
          <cell r="B76">
            <v>36624</v>
          </cell>
          <cell r="C76">
            <v>6</v>
          </cell>
          <cell r="E76">
            <v>0</v>
          </cell>
          <cell r="F76">
            <v>21</v>
          </cell>
          <cell r="G76">
            <v>21</v>
          </cell>
          <cell r="H76">
            <v>0.38819444444444445</v>
          </cell>
          <cell r="I76">
            <v>0.69097222222222221</v>
          </cell>
          <cell r="J76">
            <v>0.30277777777777776</v>
          </cell>
          <cell r="K76">
            <v>41</v>
          </cell>
          <cell r="L76">
            <v>0</v>
          </cell>
          <cell r="M76" t="str">
            <v>N</v>
          </cell>
        </row>
        <row r="77">
          <cell r="B77">
            <v>36624</v>
          </cell>
          <cell r="C77">
            <v>8</v>
          </cell>
          <cell r="E77">
            <v>0</v>
          </cell>
          <cell r="F77">
            <v>34</v>
          </cell>
          <cell r="G77">
            <v>34</v>
          </cell>
          <cell r="H77">
            <v>0.34583333333333338</v>
          </cell>
          <cell r="I77">
            <v>0.66111111111111109</v>
          </cell>
          <cell r="J77">
            <v>0.31527777777777771</v>
          </cell>
          <cell r="K77">
            <v>27</v>
          </cell>
          <cell r="L77">
            <v>0</v>
          </cell>
          <cell r="M77" t="str">
            <v>N</v>
          </cell>
        </row>
        <row r="78">
          <cell r="B78">
            <v>36624</v>
          </cell>
          <cell r="C78">
            <v>9</v>
          </cell>
          <cell r="E78">
            <v>0</v>
          </cell>
          <cell r="F78">
            <v>56</v>
          </cell>
          <cell r="G78">
            <v>56</v>
          </cell>
          <cell r="H78">
            <v>0.37708333333333338</v>
          </cell>
          <cell r="I78">
            <v>0.70625000000000004</v>
          </cell>
          <cell r="J78">
            <v>0.32916666666666666</v>
          </cell>
          <cell r="K78">
            <v>27</v>
          </cell>
          <cell r="L78">
            <v>2</v>
          </cell>
          <cell r="M78" t="str">
            <v>N</v>
          </cell>
        </row>
        <row r="79">
          <cell r="B79">
            <v>36624</v>
          </cell>
          <cell r="C79">
            <v>10</v>
          </cell>
          <cell r="E79">
            <v>0</v>
          </cell>
          <cell r="F79">
            <v>50</v>
          </cell>
          <cell r="G79">
            <v>50</v>
          </cell>
          <cell r="H79">
            <v>0.33263888888888887</v>
          </cell>
          <cell r="I79">
            <v>0.68541666666666667</v>
          </cell>
          <cell r="J79">
            <v>0.3527777777777778</v>
          </cell>
          <cell r="K79">
            <v>49</v>
          </cell>
          <cell r="L79">
            <v>2</v>
          </cell>
          <cell r="M79" t="str">
            <v>N</v>
          </cell>
        </row>
        <row r="80">
          <cell r="B80">
            <v>36624</v>
          </cell>
          <cell r="C80">
            <v>11</v>
          </cell>
          <cell r="E80">
            <v>0</v>
          </cell>
          <cell r="F80">
            <v>33</v>
          </cell>
          <cell r="G80">
            <v>33</v>
          </cell>
          <cell r="H80">
            <v>0.34791666666666665</v>
          </cell>
          <cell r="I80">
            <v>0.53472222222222221</v>
          </cell>
          <cell r="J80">
            <v>0.18680555555555556</v>
          </cell>
          <cell r="K80">
            <v>28</v>
          </cell>
          <cell r="L80">
            <v>3</v>
          </cell>
          <cell r="M80" t="str">
            <v>N</v>
          </cell>
        </row>
        <row r="81">
          <cell r="B81">
            <v>36624</v>
          </cell>
          <cell r="C81">
            <v>13</v>
          </cell>
          <cell r="E81">
            <v>0</v>
          </cell>
          <cell r="F81">
            <v>20</v>
          </cell>
          <cell r="G81">
            <v>20</v>
          </cell>
          <cell r="H81">
            <v>0.33888888888888885</v>
          </cell>
          <cell r="I81">
            <v>0.55277777777777781</v>
          </cell>
          <cell r="J81">
            <v>0.21388888888888896</v>
          </cell>
          <cell r="K81">
            <v>28</v>
          </cell>
          <cell r="L81">
            <v>1</v>
          </cell>
          <cell r="M81" t="str">
            <v>N</v>
          </cell>
        </row>
        <row r="82">
          <cell r="B82">
            <v>36624</v>
          </cell>
          <cell r="C82">
            <v>14</v>
          </cell>
          <cell r="E82">
            <v>0</v>
          </cell>
          <cell r="F82">
            <v>33</v>
          </cell>
          <cell r="G82">
            <v>33</v>
          </cell>
          <cell r="H82">
            <v>0.36180555555555555</v>
          </cell>
          <cell r="I82">
            <v>0.75624999999999998</v>
          </cell>
          <cell r="J82">
            <v>0.39444444444444443</v>
          </cell>
          <cell r="K82">
            <v>48</v>
          </cell>
          <cell r="L82">
            <v>2</v>
          </cell>
          <cell r="M82" t="str">
            <v>N</v>
          </cell>
        </row>
        <row r="83">
          <cell r="B83">
            <v>36624</v>
          </cell>
          <cell r="C83">
            <v>15</v>
          </cell>
          <cell r="E83">
            <v>0</v>
          </cell>
          <cell r="F83">
            <v>41</v>
          </cell>
          <cell r="G83">
            <v>41</v>
          </cell>
          <cell r="H83">
            <v>0.32847222222222222</v>
          </cell>
          <cell r="I83">
            <v>0.62291666666666667</v>
          </cell>
          <cell r="J83">
            <v>0.29444444444444445</v>
          </cell>
          <cell r="K83">
            <v>32</v>
          </cell>
          <cell r="L83">
            <v>1</v>
          </cell>
          <cell r="M83" t="str">
            <v>N</v>
          </cell>
        </row>
        <row r="84">
          <cell r="B84">
            <v>36624</v>
          </cell>
          <cell r="C84">
            <v>16</v>
          </cell>
          <cell r="E84">
            <v>0</v>
          </cell>
          <cell r="F84">
            <v>36</v>
          </cell>
          <cell r="G84">
            <v>36</v>
          </cell>
          <cell r="H84">
            <v>0.36875000000000002</v>
          </cell>
          <cell r="I84">
            <v>0.71180555555555547</v>
          </cell>
          <cell r="J84">
            <v>0.34305555555555545</v>
          </cell>
          <cell r="K84">
            <v>27</v>
          </cell>
          <cell r="L84">
            <v>0</v>
          </cell>
          <cell r="M84" t="str">
            <v>N</v>
          </cell>
        </row>
        <row r="85">
          <cell r="B85">
            <v>36624</v>
          </cell>
          <cell r="C85">
            <v>17</v>
          </cell>
          <cell r="E85">
            <v>0</v>
          </cell>
          <cell r="F85">
            <v>27</v>
          </cell>
          <cell r="G85">
            <v>27</v>
          </cell>
          <cell r="H85">
            <v>0.35625000000000001</v>
          </cell>
          <cell r="I85">
            <v>0.52500000000000002</v>
          </cell>
          <cell r="J85">
            <v>0.16875000000000001</v>
          </cell>
          <cell r="K85">
            <v>26</v>
          </cell>
          <cell r="L85">
            <v>0</v>
          </cell>
          <cell r="M85" t="str">
            <v>N</v>
          </cell>
        </row>
        <row r="86">
          <cell r="B86">
            <v>36624</v>
          </cell>
          <cell r="C86">
            <v>20</v>
          </cell>
          <cell r="E86">
            <v>0</v>
          </cell>
          <cell r="F86">
            <v>30</v>
          </cell>
          <cell r="G86">
            <v>30</v>
          </cell>
          <cell r="H86">
            <v>0.3576388888888889</v>
          </cell>
          <cell r="I86">
            <v>0.63472222222222219</v>
          </cell>
          <cell r="J86">
            <v>0.27708333333333329</v>
          </cell>
          <cell r="K86">
            <v>31</v>
          </cell>
          <cell r="L86">
            <v>1</v>
          </cell>
          <cell r="M86" t="str">
            <v>N</v>
          </cell>
        </row>
        <row r="87">
          <cell r="B87">
            <v>36624</v>
          </cell>
          <cell r="C87">
            <v>23</v>
          </cell>
          <cell r="E87">
            <v>0</v>
          </cell>
          <cell r="F87">
            <v>44</v>
          </cell>
          <cell r="G87">
            <v>44</v>
          </cell>
          <cell r="H87">
            <v>0.37847222222222227</v>
          </cell>
          <cell r="I87">
            <v>0.71527777777777779</v>
          </cell>
          <cell r="J87">
            <v>0.33680555555555552</v>
          </cell>
          <cell r="K87">
            <v>49</v>
          </cell>
          <cell r="L87">
            <v>1</v>
          </cell>
          <cell r="M87" t="str">
            <v>N</v>
          </cell>
        </row>
        <row r="88">
          <cell r="B88">
            <v>36626</v>
          </cell>
          <cell r="C88">
            <v>1</v>
          </cell>
          <cell r="E88">
            <v>0</v>
          </cell>
          <cell r="F88">
            <v>44</v>
          </cell>
          <cell r="G88">
            <v>44</v>
          </cell>
          <cell r="H88">
            <v>0.32013888888888892</v>
          </cell>
          <cell r="I88">
            <v>0.65555555555555556</v>
          </cell>
          <cell r="J88">
            <v>0.33541666666666664</v>
          </cell>
          <cell r="K88">
            <v>58</v>
          </cell>
          <cell r="L88">
            <v>5</v>
          </cell>
          <cell r="M88" t="str">
            <v>N</v>
          </cell>
        </row>
        <row r="89">
          <cell r="B89">
            <v>36626</v>
          </cell>
          <cell r="C89">
            <v>2</v>
          </cell>
          <cell r="E89">
            <v>0</v>
          </cell>
          <cell r="F89">
            <v>26</v>
          </cell>
          <cell r="G89">
            <v>26</v>
          </cell>
          <cell r="H89">
            <v>0.3743055555555555</v>
          </cell>
          <cell r="I89">
            <v>0.68194444444444446</v>
          </cell>
          <cell r="J89">
            <v>0.30763888888888896</v>
          </cell>
          <cell r="K89">
            <v>66</v>
          </cell>
          <cell r="L89">
            <v>2</v>
          </cell>
          <cell r="M89" t="str">
            <v>N</v>
          </cell>
        </row>
        <row r="90">
          <cell r="B90">
            <v>36626</v>
          </cell>
          <cell r="C90">
            <v>3</v>
          </cell>
          <cell r="E90">
            <v>0</v>
          </cell>
          <cell r="F90">
            <v>40</v>
          </cell>
          <cell r="G90">
            <v>40</v>
          </cell>
          <cell r="H90">
            <v>0.31666666666666665</v>
          </cell>
          <cell r="I90">
            <v>0.67013888888888884</v>
          </cell>
          <cell r="J90">
            <v>0.35347222222222219</v>
          </cell>
          <cell r="K90">
            <v>56</v>
          </cell>
          <cell r="L90">
            <v>0</v>
          </cell>
          <cell r="M90" t="str">
            <v>N</v>
          </cell>
        </row>
        <row r="91">
          <cell r="B91">
            <v>36626</v>
          </cell>
          <cell r="C91">
            <v>9</v>
          </cell>
          <cell r="E91">
            <v>0</v>
          </cell>
          <cell r="F91">
            <v>57</v>
          </cell>
          <cell r="G91">
            <v>57</v>
          </cell>
          <cell r="H91">
            <v>0.3666666666666667</v>
          </cell>
          <cell r="I91">
            <v>0.72013888888888899</v>
          </cell>
          <cell r="J91">
            <v>0.3534722222222223</v>
          </cell>
          <cell r="K91">
            <v>28</v>
          </cell>
          <cell r="L91">
            <v>3</v>
          </cell>
          <cell r="M91" t="str">
            <v>N</v>
          </cell>
        </row>
        <row r="92">
          <cell r="B92">
            <v>36626</v>
          </cell>
          <cell r="C92">
            <v>11</v>
          </cell>
          <cell r="E92">
            <v>0</v>
          </cell>
          <cell r="F92">
            <v>23</v>
          </cell>
          <cell r="G92">
            <v>23</v>
          </cell>
          <cell r="H92">
            <v>0.35694444444444445</v>
          </cell>
          <cell r="I92">
            <v>0.70138888888888884</v>
          </cell>
          <cell r="J92">
            <v>0.34444444444444439</v>
          </cell>
          <cell r="K92">
            <v>60</v>
          </cell>
          <cell r="L92">
            <v>3</v>
          </cell>
          <cell r="M92" t="str">
            <v>N</v>
          </cell>
        </row>
        <row r="93">
          <cell r="B93">
            <v>36626</v>
          </cell>
          <cell r="C93">
            <v>13</v>
          </cell>
          <cell r="E93">
            <v>0</v>
          </cell>
          <cell r="F93">
            <v>43</v>
          </cell>
          <cell r="G93">
            <v>43</v>
          </cell>
          <cell r="H93">
            <v>0.35138888888888892</v>
          </cell>
          <cell r="I93">
            <v>0.76249999999999996</v>
          </cell>
          <cell r="J93">
            <v>0.41111111111111104</v>
          </cell>
          <cell r="K93">
            <v>54</v>
          </cell>
          <cell r="L93">
            <v>1</v>
          </cell>
          <cell r="M93" t="str">
            <v>N</v>
          </cell>
        </row>
        <row r="94">
          <cell r="B94">
            <v>36626</v>
          </cell>
          <cell r="C94">
            <v>14</v>
          </cell>
          <cell r="E94">
            <v>0</v>
          </cell>
          <cell r="F94">
            <v>49</v>
          </cell>
          <cell r="G94">
            <v>49</v>
          </cell>
          <cell r="H94">
            <v>0.33333333333333331</v>
          </cell>
          <cell r="I94">
            <v>0.74791666666666667</v>
          </cell>
          <cell r="J94">
            <v>0.41458333333333336</v>
          </cell>
          <cell r="K94">
            <v>50</v>
          </cell>
          <cell r="L94">
            <v>4</v>
          </cell>
          <cell r="M94" t="str">
            <v>N</v>
          </cell>
        </row>
        <row r="95">
          <cell r="B95">
            <v>36626</v>
          </cell>
          <cell r="C95">
            <v>15</v>
          </cell>
          <cell r="E95">
            <v>0</v>
          </cell>
          <cell r="F95">
            <v>40</v>
          </cell>
          <cell r="G95">
            <v>40</v>
          </cell>
          <cell r="H95">
            <v>0.36458333333333331</v>
          </cell>
          <cell r="I95">
            <v>0.7583333333333333</v>
          </cell>
          <cell r="J95">
            <v>0.39374999999999999</v>
          </cell>
          <cell r="K95">
            <v>43</v>
          </cell>
          <cell r="L95">
            <v>0</v>
          </cell>
          <cell r="M95" t="str">
            <v>N</v>
          </cell>
        </row>
        <row r="96">
          <cell r="B96">
            <v>36626</v>
          </cell>
          <cell r="C96">
            <v>16</v>
          </cell>
          <cell r="E96">
            <v>0</v>
          </cell>
          <cell r="F96">
            <v>32</v>
          </cell>
          <cell r="G96">
            <v>32</v>
          </cell>
          <cell r="H96">
            <v>0.34236111111111112</v>
          </cell>
          <cell r="I96">
            <v>0.69791666666666663</v>
          </cell>
          <cell r="J96">
            <v>0.35555555555555551</v>
          </cell>
          <cell r="K96">
            <v>43</v>
          </cell>
          <cell r="L96">
            <v>1</v>
          </cell>
          <cell r="M96" t="str">
            <v>N</v>
          </cell>
        </row>
        <row r="97">
          <cell r="B97">
            <v>36626</v>
          </cell>
          <cell r="C97">
            <v>17</v>
          </cell>
          <cell r="E97">
            <v>0</v>
          </cell>
          <cell r="F97">
            <v>20</v>
          </cell>
          <cell r="G97">
            <v>20</v>
          </cell>
          <cell r="H97">
            <v>0.34861111111111115</v>
          </cell>
          <cell r="I97">
            <v>0.70694444444444438</v>
          </cell>
          <cell r="J97">
            <v>0.35833333333333323</v>
          </cell>
          <cell r="K97">
            <v>62</v>
          </cell>
          <cell r="L97">
            <v>0</v>
          </cell>
          <cell r="M97" t="str">
            <v>N</v>
          </cell>
        </row>
        <row r="98">
          <cell r="B98">
            <v>36626</v>
          </cell>
          <cell r="C98">
            <v>20</v>
          </cell>
          <cell r="E98">
            <v>0</v>
          </cell>
          <cell r="F98">
            <v>37</v>
          </cell>
          <cell r="G98">
            <v>37</v>
          </cell>
          <cell r="H98">
            <v>0.36249999999999999</v>
          </cell>
          <cell r="I98">
            <v>0.76041666666666663</v>
          </cell>
          <cell r="J98">
            <v>0.39791666666666664</v>
          </cell>
          <cell r="K98">
            <v>45</v>
          </cell>
          <cell r="L98">
            <v>6</v>
          </cell>
          <cell r="M98" t="str">
            <v>N</v>
          </cell>
        </row>
        <row r="99">
          <cell r="B99">
            <v>36627</v>
          </cell>
          <cell r="C99">
            <v>1</v>
          </cell>
          <cell r="E99">
            <v>0</v>
          </cell>
          <cell r="F99">
            <v>47</v>
          </cell>
          <cell r="G99">
            <v>47</v>
          </cell>
          <cell r="H99">
            <v>0.32500000000000001</v>
          </cell>
          <cell r="I99">
            <v>0.83472222222222225</v>
          </cell>
          <cell r="J99">
            <v>0.50972222222222219</v>
          </cell>
          <cell r="K99">
            <v>47</v>
          </cell>
          <cell r="L99">
            <v>2</v>
          </cell>
          <cell r="M99" t="str">
            <v>N</v>
          </cell>
        </row>
        <row r="100">
          <cell r="B100">
            <v>36627</v>
          </cell>
          <cell r="C100">
            <v>2</v>
          </cell>
          <cell r="E100">
            <v>0</v>
          </cell>
          <cell r="F100">
            <v>27</v>
          </cell>
          <cell r="G100">
            <v>27</v>
          </cell>
          <cell r="H100">
            <v>0.3979166666666667</v>
          </cell>
          <cell r="I100">
            <v>0.75347222222222221</v>
          </cell>
          <cell r="J100">
            <v>0.35555555555555551</v>
          </cell>
          <cell r="K100">
            <v>61</v>
          </cell>
          <cell r="L100">
            <v>2</v>
          </cell>
          <cell r="M100" t="str">
            <v>N</v>
          </cell>
        </row>
        <row r="101">
          <cell r="B101">
            <v>36627</v>
          </cell>
          <cell r="C101">
            <v>3</v>
          </cell>
          <cell r="E101">
            <v>0</v>
          </cell>
          <cell r="F101">
            <v>46</v>
          </cell>
          <cell r="G101">
            <v>46</v>
          </cell>
          <cell r="H101">
            <v>0.33124999999999999</v>
          </cell>
          <cell r="I101">
            <v>0.73750000000000004</v>
          </cell>
          <cell r="J101">
            <v>0.40625000000000006</v>
          </cell>
          <cell r="K101">
            <v>57</v>
          </cell>
          <cell r="L101">
            <v>1</v>
          </cell>
          <cell r="M101" t="str">
            <v>N</v>
          </cell>
        </row>
        <row r="102">
          <cell r="B102">
            <v>36627</v>
          </cell>
          <cell r="C102">
            <v>6</v>
          </cell>
          <cell r="E102">
            <v>0</v>
          </cell>
          <cell r="F102">
            <v>43</v>
          </cell>
          <cell r="G102">
            <v>43</v>
          </cell>
          <cell r="H102">
            <v>0.32847222222222222</v>
          </cell>
          <cell r="I102">
            <v>0.64722222222222225</v>
          </cell>
          <cell r="J102">
            <v>0.31875000000000003</v>
          </cell>
          <cell r="K102">
            <v>62</v>
          </cell>
          <cell r="L102">
            <v>1</v>
          </cell>
          <cell r="M102" t="str">
            <v>N</v>
          </cell>
        </row>
        <row r="103">
          <cell r="B103">
            <v>36627</v>
          </cell>
          <cell r="C103">
            <v>9</v>
          </cell>
          <cell r="E103">
            <v>0</v>
          </cell>
          <cell r="F103">
            <v>63</v>
          </cell>
          <cell r="G103">
            <v>63</v>
          </cell>
          <cell r="H103">
            <v>0.36527777777777781</v>
          </cell>
          <cell r="I103">
            <v>0.8340277777777777</v>
          </cell>
          <cell r="J103">
            <v>0.46874999999999989</v>
          </cell>
          <cell r="K103">
            <v>42</v>
          </cell>
          <cell r="L103">
            <v>0</v>
          </cell>
          <cell r="M103" t="str">
            <v>N</v>
          </cell>
        </row>
        <row r="104">
          <cell r="B104">
            <v>36627</v>
          </cell>
          <cell r="C104">
            <v>10</v>
          </cell>
          <cell r="E104">
            <v>0</v>
          </cell>
          <cell r="F104">
            <v>56</v>
          </cell>
          <cell r="G104">
            <v>56</v>
          </cell>
          <cell r="H104">
            <v>0.31666666666666665</v>
          </cell>
          <cell r="I104">
            <v>0.69444444444444453</v>
          </cell>
          <cell r="J104">
            <v>0.37777777777777788</v>
          </cell>
          <cell r="K104">
            <v>57</v>
          </cell>
          <cell r="L104">
            <v>3</v>
          </cell>
          <cell r="M104" t="str">
            <v>N</v>
          </cell>
        </row>
        <row r="105">
          <cell r="B105">
            <v>36627</v>
          </cell>
          <cell r="C105">
            <v>11</v>
          </cell>
          <cell r="E105">
            <v>0</v>
          </cell>
          <cell r="F105">
            <v>24</v>
          </cell>
          <cell r="G105">
            <v>24</v>
          </cell>
          <cell r="H105">
            <v>0.34791666666666665</v>
          </cell>
          <cell r="I105">
            <v>0.67361111111111116</v>
          </cell>
          <cell r="J105">
            <v>0.32569444444444451</v>
          </cell>
          <cell r="K105">
            <v>56</v>
          </cell>
          <cell r="L105">
            <v>0</v>
          </cell>
          <cell r="M105" t="str">
            <v>N</v>
          </cell>
        </row>
        <row r="106">
          <cell r="B106">
            <v>36627</v>
          </cell>
          <cell r="C106">
            <v>13</v>
          </cell>
          <cell r="E106">
            <v>0</v>
          </cell>
          <cell r="F106">
            <v>55</v>
          </cell>
          <cell r="G106">
            <v>55</v>
          </cell>
          <cell r="H106">
            <v>0.37013888888888885</v>
          </cell>
          <cell r="I106">
            <v>0.71944444444444444</v>
          </cell>
          <cell r="J106">
            <v>0.34930555555555559</v>
          </cell>
          <cell r="K106">
            <v>45</v>
          </cell>
          <cell r="L106">
            <v>2</v>
          </cell>
          <cell r="M106" t="str">
            <v>N</v>
          </cell>
        </row>
        <row r="107">
          <cell r="B107">
            <v>36627</v>
          </cell>
          <cell r="C107">
            <v>14</v>
          </cell>
          <cell r="E107">
            <v>0</v>
          </cell>
          <cell r="F107">
            <v>29</v>
          </cell>
          <cell r="G107">
            <v>29</v>
          </cell>
          <cell r="H107">
            <v>0.37152777777777773</v>
          </cell>
          <cell r="I107">
            <v>0.73611111111111116</v>
          </cell>
          <cell r="J107">
            <v>0.36458333333333343</v>
          </cell>
          <cell r="K107">
            <v>41</v>
          </cell>
          <cell r="L107">
            <v>1</v>
          </cell>
          <cell r="M107" t="str">
            <v>N</v>
          </cell>
        </row>
        <row r="108">
          <cell r="B108">
            <v>36627</v>
          </cell>
          <cell r="C108">
            <v>15</v>
          </cell>
          <cell r="E108">
            <v>0</v>
          </cell>
          <cell r="F108">
            <v>50</v>
          </cell>
          <cell r="G108">
            <v>50</v>
          </cell>
          <cell r="H108">
            <v>0.33888888888888885</v>
          </cell>
          <cell r="I108">
            <v>0.75624999999999998</v>
          </cell>
          <cell r="J108">
            <v>0.41736111111111113</v>
          </cell>
          <cell r="K108">
            <v>44</v>
          </cell>
          <cell r="L108">
            <v>3</v>
          </cell>
          <cell r="M108" t="str">
            <v>N</v>
          </cell>
        </row>
        <row r="109">
          <cell r="B109">
            <v>36627</v>
          </cell>
          <cell r="C109">
            <v>16</v>
          </cell>
          <cell r="E109">
            <v>0</v>
          </cell>
          <cell r="F109">
            <v>38</v>
          </cell>
          <cell r="G109">
            <v>38</v>
          </cell>
          <cell r="H109">
            <v>0.35694444444444445</v>
          </cell>
          <cell r="I109">
            <v>0.78888888888888886</v>
          </cell>
          <cell r="J109">
            <v>0.43194444444444441</v>
          </cell>
          <cell r="K109">
            <v>43</v>
          </cell>
          <cell r="L109">
            <v>5</v>
          </cell>
          <cell r="M109" t="str">
            <v>N</v>
          </cell>
        </row>
        <row r="110">
          <cell r="B110">
            <v>36627</v>
          </cell>
          <cell r="C110">
            <v>20</v>
          </cell>
          <cell r="E110">
            <v>0</v>
          </cell>
          <cell r="F110">
            <v>33</v>
          </cell>
          <cell r="G110">
            <v>33</v>
          </cell>
          <cell r="H110">
            <v>0.3923611111111111</v>
          </cell>
          <cell r="I110">
            <v>0.79236111111111107</v>
          </cell>
          <cell r="J110">
            <v>0.39999999999999997</v>
          </cell>
          <cell r="K110">
            <v>49</v>
          </cell>
          <cell r="L110">
            <v>1</v>
          </cell>
          <cell r="M110" t="str">
            <v>N</v>
          </cell>
        </row>
        <row r="111">
          <cell r="B111">
            <v>36627</v>
          </cell>
          <cell r="C111">
            <v>23</v>
          </cell>
          <cell r="E111">
            <v>0</v>
          </cell>
          <cell r="F111">
            <v>25</v>
          </cell>
          <cell r="G111">
            <v>25</v>
          </cell>
          <cell r="H111">
            <v>0.46875</v>
          </cell>
          <cell r="I111">
            <v>0.82708333333333339</v>
          </cell>
          <cell r="J111">
            <v>0.35833333333333339</v>
          </cell>
          <cell r="K111">
            <v>48</v>
          </cell>
          <cell r="L111">
            <v>2</v>
          </cell>
          <cell r="M111" t="str">
            <v>N</v>
          </cell>
        </row>
        <row r="112">
          <cell r="B112">
            <v>36628</v>
          </cell>
          <cell r="C112">
            <v>1</v>
          </cell>
          <cell r="E112">
            <v>0</v>
          </cell>
          <cell r="F112">
            <v>46</v>
          </cell>
          <cell r="G112">
            <v>46</v>
          </cell>
          <cell r="H112">
            <v>0.31805555555555554</v>
          </cell>
          <cell r="I112">
            <v>0.72777777777777775</v>
          </cell>
          <cell r="J112">
            <v>0.40972222222222221</v>
          </cell>
          <cell r="K112">
            <v>58</v>
          </cell>
          <cell r="L112">
            <v>2</v>
          </cell>
          <cell r="M112" t="str">
            <v>N</v>
          </cell>
        </row>
        <row r="113">
          <cell r="B113">
            <v>36628</v>
          </cell>
          <cell r="C113">
            <v>2</v>
          </cell>
          <cell r="E113">
            <v>0</v>
          </cell>
          <cell r="F113">
            <v>23</v>
          </cell>
          <cell r="G113">
            <v>23</v>
          </cell>
          <cell r="H113">
            <v>0.38263888888888892</v>
          </cell>
          <cell r="I113">
            <v>0.7416666666666667</v>
          </cell>
          <cell r="J113">
            <v>0.35902777777777778</v>
          </cell>
          <cell r="K113">
            <v>53</v>
          </cell>
          <cell r="L113">
            <v>1</v>
          </cell>
          <cell r="M113" t="str">
            <v>N</v>
          </cell>
        </row>
        <row r="114">
          <cell r="B114">
            <v>36628</v>
          </cell>
          <cell r="C114">
            <v>3</v>
          </cell>
          <cell r="E114">
            <v>0</v>
          </cell>
          <cell r="F114">
            <v>45</v>
          </cell>
          <cell r="G114">
            <v>45</v>
          </cell>
          <cell r="H114">
            <v>0.32291666666666669</v>
          </cell>
          <cell r="I114">
            <v>0.6875</v>
          </cell>
          <cell r="J114">
            <v>0.36458333333333331</v>
          </cell>
          <cell r="K114">
            <v>59</v>
          </cell>
          <cell r="L114">
            <v>3</v>
          </cell>
          <cell r="M114" t="str">
            <v>N</v>
          </cell>
        </row>
        <row r="115">
          <cell r="B115">
            <v>36628</v>
          </cell>
          <cell r="C115">
            <v>6</v>
          </cell>
          <cell r="E115">
            <v>0</v>
          </cell>
          <cell r="F115">
            <v>38</v>
          </cell>
          <cell r="G115">
            <v>38</v>
          </cell>
          <cell r="H115">
            <v>0.37222222222222223</v>
          </cell>
          <cell r="I115">
            <v>0.85069444444444453</v>
          </cell>
          <cell r="J115">
            <v>0.4784722222222223</v>
          </cell>
          <cell r="K115">
            <v>51</v>
          </cell>
          <cell r="L115">
            <v>0</v>
          </cell>
          <cell r="M115" t="str">
            <v>N</v>
          </cell>
        </row>
        <row r="116">
          <cell r="B116">
            <v>36628</v>
          </cell>
          <cell r="C116">
            <v>9</v>
          </cell>
          <cell r="E116">
            <v>0</v>
          </cell>
          <cell r="F116">
            <v>38</v>
          </cell>
          <cell r="G116">
            <v>38</v>
          </cell>
          <cell r="H116">
            <v>0.39652777777777781</v>
          </cell>
          <cell r="I116">
            <v>0.78472222222222221</v>
          </cell>
          <cell r="J116">
            <v>0.3881944444444444</v>
          </cell>
          <cell r="K116">
            <v>40</v>
          </cell>
          <cell r="L116">
            <v>1</v>
          </cell>
          <cell r="M116" t="str">
            <v>N</v>
          </cell>
        </row>
        <row r="117">
          <cell r="B117">
            <v>36628</v>
          </cell>
          <cell r="C117">
            <v>10</v>
          </cell>
          <cell r="E117">
            <v>0</v>
          </cell>
          <cell r="F117">
            <v>51</v>
          </cell>
          <cell r="G117">
            <v>51</v>
          </cell>
          <cell r="H117">
            <v>0.33194444444444443</v>
          </cell>
          <cell r="I117">
            <v>0.73055555555555562</v>
          </cell>
          <cell r="J117">
            <v>0.39861111111111119</v>
          </cell>
          <cell r="K117">
            <v>45</v>
          </cell>
          <cell r="L117">
            <v>1</v>
          </cell>
          <cell r="M117" t="str">
            <v>N</v>
          </cell>
        </row>
        <row r="118">
          <cell r="B118">
            <v>36628</v>
          </cell>
          <cell r="C118">
            <v>11</v>
          </cell>
          <cell r="E118">
            <v>0</v>
          </cell>
          <cell r="F118">
            <v>27</v>
          </cell>
          <cell r="G118">
            <v>27</v>
          </cell>
          <cell r="H118">
            <v>0.35138888888888892</v>
          </cell>
          <cell r="I118">
            <v>0.70416666666666661</v>
          </cell>
          <cell r="J118">
            <v>0.35277777777777769</v>
          </cell>
          <cell r="K118">
            <v>43</v>
          </cell>
          <cell r="L118">
            <v>4</v>
          </cell>
          <cell r="M118" t="str">
            <v>N</v>
          </cell>
        </row>
        <row r="119">
          <cell r="B119">
            <v>36628</v>
          </cell>
          <cell r="C119">
            <v>13</v>
          </cell>
          <cell r="E119">
            <v>0</v>
          </cell>
          <cell r="F119">
            <v>37</v>
          </cell>
          <cell r="G119">
            <v>37</v>
          </cell>
          <cell r="H119">
            <v>0.3263888888888889</v>
          </cell>
          <cell r="I119">
            <v>0.71250000000000002</v>
          </cell>
          <cell r="J119">
            <v>0.38611111111111113</v>
          </cell>
          <cell r="K119">
            <v>54</v>
          </cell>
          <cell r="L119">
            <v>0</v>
          </cell>
          <cell r="M119" t="str">
            <v>N</v>
          </cell>
        </row>
        <row r="120">
          <cell r="B120">
            <v>36628</v>
          </cell>
          <cell r="C120">
            <v>14</v>
          </cell>
          <cell r="E120">
            <v>0</v>
          </cell>
          <cell r="F120">
            <v>43</v>
          </cell>
          <cell r="G120">
            <v>43</v>
          </cell>
          <cell r="H120">
            <v>0.39305555555555555</v>
          </cell>
          <cell r="I120">
            <v>0.84027777777777779</v>
          </cell>
          <cell r="J120">
            <v>0.44722222222222224</v>
          </cell>
          <cell r="K120">
            <v>44</v>
          </cell>
          <cell r="L120">
            <v>4</v>
          </cell>
          <cell r="M120" t="str">
            <v>N</v>
          </cell>
        </row>
        <row r="121">
          <cell r="B121">
            <v>36628</v>
          </cell>
          <cell r="C121">
            <v>17</v>
          </cell>
          <cell r="E121">
            <v>0</v>
          </cell>
          <cell r="F121">
            <v>37</v>
          </cell>
          <cell r="G121">
            <v>37</v>
          </cell>
          <cell r="H121">
            <v>0.36805555555555558</v>
          </cell>
          <cell r="I121">
            <v>0.80833333333333324</v>
          </cell>
          <cell r="J121">
            <v>0.44027777777777766</v>
          </cell>
          <cell r="K121">
            <v>50</v>
          </cell>
          <cell r="L121">
            <v>1</v>
          </cell>
          <cell r="M121" t="str">
            <v>N</v>
          </cell>
        </row>
        <row r="122">
          <cell r="B122">
            <v>36628</v>
          </cell>
          <cell r="C122">
            <v>20</v>
          </cell>
          <cell r="E122">
            <v>0</v>
          </cell>
          <cell r="F122">
            <v>24</v>
          </cell>
          <cell r="G122">
            <v>24</v>
          </cell>
          <cell r="H122">
            <v>0.37847222222222227</v>
          </cell>
          <cell r="I122">
            <v>0.71875</v>
          </cell>
          <cell r="J122">
            <v>0.34027777777777773</v>
          </cell>
          <cell r="K122">
            <v>49</v>
          </cell>
          <cell r="L122">
            <v>1</v>
          </cell>
          <cell r="M122" t="str">
            <v>N</v>
          </cell>
        </row>
        <row r="123">
          <cell r="B123">
            <v>36629</v>
          </cell>
          <cell r="C123">
            <v>1</v>
          </cell>
          <cell r="E123">
            <v>0</v>
          </cell>
          <cell r="F123">
            <v>37</v>
          </cell>
          <cell r="G123">
            <v>37</v>
          </cell>
          <cell r="H123">
            <v>0.34236111111111112</v>
          </cell>
          <cell r="I123">
            <v>0.75</v>
          </cell>
          <cell r="J123">
            <v>0.40763888888888888</v>
          </cell>
          <cell r="K123">
            <v>60</v>
          </cell>
          <cell r="L123">
            <v>1</v>
          </cell>
          <cell r="M123" t="str">
            <v>N</v>
          </cell>
        </row>
        <row r="124">
          <cell r="B124">
            <v>36629</v>
          </cell>
          <cell r="C124">
            <v>2</v>
          </cell>
          <cell r="E124">
            <v>0</v>
          </cell>
          <cell r="F124">
            <v>21</v>
          </cell>
          <cell r="G124">
            <v>21</v>
          </cell>
          <cell r="H124">
            <v>0.35833333333333334</v>
          </cell>
          <cell r="I124">
            <v>0.6743055555555556</v>
          </cell>
          <cell r="J124">
            <v>0.31597222222222227</v>
          </cell>
          <cell r="K124">
            <v>60</v>
          </cell>
          <cell r="L124">
            <v>0</v>
          </cell>
          <cell r="M124" t="str">
            <v>N</v>
          </cell>
        </row>
        <row r="125">
          <cell r="B125">
            <v>36629</v>
          </cell>
          <cell r="C125">
            <v>3</v>
          </cell>
          <cell r="E125">
            <v>0</v>
          </cell>
          <cell r="F125">
            <v>42</v>
          </cell>
          <cell r="G125">
            <v>42</v>
          </cell>
          <cell r="H125">
            <v>0.33680555555555558</v>
          </cell>
          <cell r="I125">
            <v>0.70416666666666661</v>
          </cell>
          <cell r="J125">
            <v>0.36736111111111103</v>
          </cell>
          <cell r="K125">
            <v>57</v>
          </cell>
          <cell r="L125">
            <v>0</v>
          </cell>
          <cell r="M125" t="str">
            <v>N</v>
          </cell>
        </row>
        <row r="126">
          <cell r="B126">
            <v>36629</v>
          </cell>
          <cell r="C126">
            <v>6</v>
          </cell>
          <cell r="E126">
            <v>0</v>
          </cell>
          <cell r="F126">
            <v>25</v>
          </cell>
          <cell r="G126">
            <v>25</v>
          </cell>
          <cell r="H126">
            <v>0.38680555555555557</v>
          </cell>
          <cell r="I126">
            <v>0.7715277777777777</v>
          </cell>
          <cell r="J126">
            <v>0.38472222222222213</v>
          </cell>
          <cell r="K126">
            <v>53</v>
          </cell>
          <cell r="L126">
            <v>0</v>
          </cell>
          <cell r="M126" t="str">
            <v>N</v>
          </cell>
        </row>
        <row r="127">
          <cell r="B127">
            <v>36629</v>
          </cell>
          <cell r="C127">
            <v>9</v>
          </cell>
          <cell r="E127">
            <v>0</v>
          </cell>
          <cell r="F127">
            <v>46</v>
          </cell>
          <cell r="G127">
            <v>46</v>
          </cell>
          <cell r="H127">
            <v>0.36805555555555558</v>
          </cell>
          <cell r="I127">
            <v>0.79166666666666663</v>
          </cell>
          <cell r="J127">
            <v>0.42361111111111105</v>
          </cell>
          <cell r="K127">
            <v>41</v>
          </cell>
          <cell r="L127">
            <v>0</v>
          </cell>
          <cell r="M127" t="str">
            <v>N</v>
          </cell>
        </row>
        <row r="128">
          <cell r="B128">
            <v>36629</v>
          </cell>
          <cell r="C128">
            <v>10</v>
          </cell>
          <cell r="E128">
            <v>0</v>
          </cell>
          <cell r="F128">
            <v>54</v>
          </cell>
          <cell r="G128">
            <v>54</v>
          </cell>
          <cell r="H128">
            <v>0.33333333333333331</v>
          </cell>
          <cell r="I128">
            <v>0.76736111111111116</v>
          </cell>
          <cell r="J128">
            <v>0.43402777777777785</v>
          </cell>
          <cell r="K128">
            <v>60</v>
          </cell>
          <cell r="L128">
            <v>3</v>
          </cell>
          <cell r="M128" t="str">
            <v>N</v>
          </cell>
        </row>
        <row r="129">
          <cell r="B129">
            <v>36629</v>
          </cell>
          <cell r="C129">
            <v>11</v>
          </cell>
          <cell r="E129">
            <v>0</v>
          </cell>
          <cell r="F129">
            <v>24</v>
          </cell>
          <cell r="G129">
            <v>24</v>
          </cell>
          <cell r="H129">
            <v>0.35069444444444442</v>
          </cell>
          <cell r="I129">
            <v>0.68055555555555547</v>
          </cell>
          <cell r="J129">
            <v>0.32986111111111105</v>
          </cell>
          <cell r="K129">
            <v>53</v>
          </cell>
          <cell r="L129">
            <v>0</v>
          </cell>
          <cell r="M129" t="str">
            <v>N</v>
          </cell>
        </row>
        <row r="130">
          <cell r="B130">
            <v>36629</v>
          </cell>
          <cell r="C130">
            <v>13</v>
          </cell>
          <cell r="E130">
            <v>0</v>
          </cell>
          <cell r="F130">
            <v>49</v>
          </cell>
          <cell r="G130">
            <v>49</v>
          </cell>
          <cell r="H130">
            <v>0.375</v>
          </cell>
          <cell r="I130">
            <v>0.7729166666666667</v>
          </cell>
          <cell r="J130">
            <v>0.3979166666666667</v>
          </cell>
          <cell r="K130">
            <v>45</v>
          </cell>
          <cell r="L130">
            <v>2</v>
          </cell>
          <cell r="M130" t="str">
            <v>N</v>
          </cell>
        </row>
        <row r="131">
          <cell r="B131">
            <v>36629</v>
          </cell>
          <cell r="C131">
            <v>14</v>
          </cell>
          <cell r="E131">
            <v>0</v>
          </cell>
          <cell r="F131">
            <v>29</v>
          </cell>
          <cell r="G131">
            <v>29</v>
          </cell>
          <cell r="H131">
            <v>0.38611111111111113</v>
          </cell>
          <cell r="I131">
            <v>0.78194444444444444</v>
          </cell>
          <cell r="J131">
            <v>0.39583333333333331</v>
          </cell>
          <cell r="K131">
            <v>53</v>
          </cell>
          <cell r="L131">
            <v>0</v>
          </cell>
          <cell r="M131" t="str">
            <v>N</v>
          </cell>
        </row>
        <row r="132">
          <cell r="B132">
            <v>36629</v>
          </cell>
          <cell r="C132">
            <v>15</v>
          </cell>
          <cell r="E132">
            <v>0</v>
          </cell>
          <cell r="F132">
            <v>40</v>
          </cell>
          <cell r="G132">
            <v>40</v>
          </cell>
          <cell r="H132">
            <v>0.3298611111111111</v>
          </cell>
          <cell r="I132">
            <v>0.70486111111111116</v>
          </cell>
          <cell r="J132">
            <v>0.37500000000000006</v>
          </cell>
          <cell r="K132">
            <v>56</v>
          </cell>
          <cell r="L132">
            <v>4</v>
          </cell>
          <cell r="M132" t="str">
            <v>N</v>
          </cell>
        </row>
        <row r="133">
          <cell r="B133">
            <v>36629</v>
          </cell>
          <cell r="C133">
            <v>23</v>
          </cell>
          <cell r="E133">
            <v>0</v>
          </cell>
          <cell r="F133">
            <v>46</v>
          </cell>
          <cell r="G133">
            <v>46</v>
          </cell>
          <cell r="H133">
            <v>0.33680555555555558</v>
          </cell>
          <cell r="I133">
            <v>0.72083333333333333</v>
          </cell>
          <cell r="J133">
            <v>0.38402777777777775</v>
          </cell>
          <cell r="K133">
            <v>59</v>
          </cell>
          <cell r="L133">
            <v>0</v>
          </cell>
          <cell r="M133" t="str">
            <v>N</v>
          </cell>
        </row>
        <row r="134">
          <cell r="B134">
            <v>36630</v>
          </cell>
          <cell r="C134">
            <v>2</v>
          </cell>
          <cell r="E134">
            <v>0</v>
          </cell>
          <cell r="F134">
            <v>22</v>
          </cell>
          <cell r="G134">
            <v>22</v>
          </cell>
          <cell r="H134">
            <v>0.37708333333333338</v>
          </cell>
          <cell r="I134">
            <v>0.70694444444444438</v>
          </cell>
          <cell r="J134">
            <v>0.32986111111111099</v>
          </cell>
          <cell r="K134">
            <v>64</v>
          </cell>
          <cell r="L134">
            <v>7</v>
          </cell>
          <cell r="M134" t="str">
            <v>N</v>
          </cell>
        </row>
        <row r="135">
          <cell r="B135">
            <v>36630</v>
          </cell>
          <cell r="C135">
            <v>3</v>
          </cell>
          <cell r="E135">
            <v>0</v>
          </cell>
          <cell r="F135">
            <v>40</v>
          </cell>
          <cell r="G135">
            <v>40</v>
          </cell>
          <cell r="H135">
            <v>0.3263888888888889</v>
          </cell>
          <cell r="I135">
            <v>0.72361111111111109</v>
          </cell>
          <cell r="J135">
            <v>0.3972222222222222</v>
          </cell>
          <cell r="K135">
            <v>50</v>
          </cell>
          <cell r="L135">
            <v>0</v>
          </cell>
          <cell r="M135" t="str">
            <v>N</v>
          </cell>
        </row>
        <row r="136">
          <cell r="B136">
            <v>36630</v>
          </cell>
          <cell r="C136">
            <v>5</v>
          </cell>
          <cell r="E136">
            <v>0</v>
          </cell>
          <cell r="F136">
            <v>41</v>
          </cell>
          <cell r="G136">
            <v>41</v>
          </cell>
          <cell r="H136">
            <v>0.33611111111111108</v>
          </cell>
          <cell r="I136">
            <v>0.59027777777777779</v>
          </cell>
          <cell r="J136">
            <v>0.25416666666666671</v>
          </cell>
          <cell r="K136">
            <v>61</v>
          </cell>
          <cell r="L136">
            <v>2</v>
          </cell>
          <cell r="M136" t="str">
            <v>N</v>
          </cell>
        </row>
        <row r="137">
          <cell r="B137">
            <v>36630</v>
          </cell>
          <cell r="C137">
            <v>6</v>
          </cell>
          <cell r="E137">
            <v>0</v>
          </cell>
          <cell r="F137">
            <v>33</v>
          </cell>
          <cell r="G137">
            <v>33</v>
          </cell>
          <cell r="H137">
            <v>0.43055555555555558</v>
          </cell>
          <cell r="I137">
            <v>0.81458333333333333</v>
          </cell>
          <cell r="J137">
            <v>0.38402777777777775</v>
          </cell>
          <cell r="K137">
            <v>59</v>
          </cell>
          <cell r="L137">
            <v>3</v>
          </cell>
          <cell r="M137" t="str">
            <v>N</v>
          </cell>
        </row>
        <row r="138">
          <cell r="B138">
            <v>36630</v>
          </cell>
          <cell r="C138">
            <v>8</v>
          </cell>
          <cell r="E138">
            <v>0</v>
          </cell>
          <cell r="F138">
            <v>34</v>
          </cell>
          <cell r="G138">
            <v>34</v>
          </cell>
          <cell r="H138">
            <v>0.43333333333333335</v>
          </cell>
          <cell r="I138">
            <v>0.78333333333333333</v>
          </cell>
          <cell r="J138">
            <v>0.35</v>
          </cell>
          <cell r="K138">
            <v>55</v>
          </cell>
          <cell r="L138">
            <v>3</v>
          </cell>
        </row>
        <row r="139">
          <cell r="B139">
            <v>36630</v>
          </cell>
          <cell r="C139">
            <v>9</v>
          </cell>
          <cell r="E139">
            <v>0</v>
          </cell>
          <cell r="F139">
            <v>42</v>
          </cell>
          <cell r="G139">
            <v>42</v>
          </cell>
          <cell r="H139">
            <v>0.375</v>
          </cell>
          <cell r="I139">
            <v>0.80972222222222223</v>
          </cell>
          <cell r="J139">
            <v>0.43472222222222223</v>
          </cell>
          <cell r="K139">
            <v>43</v>
          </cell>
          <cell r="L139">
            <v>0</v>
          </cell>
          <cell r="M139" t="str">
            <v>N</v>
          </cell>
        </row>
        <row r="140">
          <cell r="B140">
            <v>36630</v>
          </cell>
          <cell r="C140">
            <v>10</v>
          </cell>
          <cell r="E140">
            <v>0</v>
          </cell>
          <cell r="F140">
            <v>56</v>
          </cell>
          <cell r="G140">
            <v>56</v>
          </cell>
          <cell r="H140">
            <v>0.3263888888888889</v>
          </cell>
          <cell r="I140">
            <v>0.74930555555555556</v>
          </cell>
          <cell r="J140">
            <v>0.42291666666666666</v>
          </cell>
          <cell r="K140">
            <v>63</v>
          </cell>
          <cell r="L140">
            <v>1</v>
          </cell>
          <cell r="M140" t="str">
            <v>N</v>
          </cell>
        </row>
        <row r="141">
          <cell r="B141">
            <v>36630</v>
          </cell>
          <cell r="C141">
            <v>11</v>
          </cell>
          <cell r="E141">
            <v>0</v>
          </cell>
          <cell r="F141">
            <v>21</v>
          </cell>
          <cell r="G141">
            <v>21</v>
          </cell>
          <cell r="H141">
            <v>0.38541666666666669</v>
          </cell>
          <cell r="I141">
            <v>0.68402777777777779</v>
          </cell>
          <cell r="J141">
            <v>0.2986111111111111</v>
          </cell>
          <cell r="K141">
            <v>35</v>
          </cell>
          <cell r="L141">
            <v>0</v>
          </cell>
          <cell r="M141" t="str">
            <v>N</v>
          </cell>
        </row>
        <row r="142">
          <cell r="B142">
            <v>36630</v>
          </cell>
          <cell r="C142">
            <v>13</v>
          </cell>
          <cell r="E142">
            <v>0</v>
          </cell>
          <cell r="F142">
            <v>26</v>
          </cell>
          <cell r="G142">
            <v>26</v>
          </cell>
          <cell r="H142">
            <v>0.3611111111111111</v>
          </cell>
          <cell r="I142">
            <v>0.70625000000000004</v>
          </cell>
          <cell r="J142">
            <v>0.34513888888888894</v>
          </cell>
          <cell r="K142">
            <v>19</v>
          </cell>
          <cell r="L142">
            <v>0</v>
          </cell>
          <cell r="M142" t="str">
            <v>N</v>
          </cell>
        </row>
        <row r="143">
          <cell r="B143">
            <v>36630</v>
          </cell>
          <cell r="C143">
            <v>14</v>
          </cell>
          <cell r="E143">
            <v>0</v>
          </cell>
          <cell r="F143">
            <v>34</v>
          </cell>
          <cell r="G143">
            <v>34</v>
          </cell>
          <cell r="H143">
            <v>0.44166666666666665</v>
          </cell>
          <cell r="I143">
            <v>0.8222222222222223</v>
          </cell>
          <cell r="J143">
            <v>0.38055555555555565</v>
          </cell>
          <cell r="K143">
            <v>37</v>
          </cell>
          <cell r="L143">
            <v>4</v>
          </cell>
          <cell r="M143" t="str">
            <v>N</v>
          </cell>
        </row>
        <row r="144">
          <cell r="B144">
            <v>36630</v>
          </cell>
          <cell r="C144">
            <v>15</v>
          </cell>
          <cell r="E144">
            <v>0</v>
          </cell>
          <cell r="F144">
            <v>53</v>
          </cell>
          <cell r="G144">
            <v>53</v>
          </cell>
          <cell r="H144">
            <v>0.33888888888888885</v>
          </cell>
          <cell r="I144">
            <v>0.81597222222222221</v>
          </cell>
          <cell r="J144">
            <v>0.47708333333333336</v>
          </cell>
          <cell r="K144">
            <v>50</v>
          </cell>
          <cell r="L144">
            <v>5</v>
          </cell>
          <cell r="M144" t="str">
            <v>N</v>
          </cell>
        </row>
        <row r="145">
          <cell r="B145">
            <v>36630</v>
          </cell>
          <cell r="C145">
            <v>16</v>
          </cell>
          <cell r="E145">
            <v>0</v>
          </cell>
          <cell r="F145">
            <v>25</v>
          </cell>
          <cell r="G145">
            <v>25</v>
          </cell>
          <cell r="H145">
            <v>0.40416666666666662</v>
          </cell>
          <cell r="I145">
            <v>0.81944444444444453</v>
          </cell>
          <cell r="J145">
            <v>0.41527777777777791</v>
          </cell>
          <cell r="K145">
            <v>51</v>
          </cell>
          <cell r="L145">
            <v>0</v>
          </cell>
          <cell r="M145" t="str">
            <v>N</v>
          </cell>
        </row>
        <row r="146">
          <cell r="B146">
            <v>36630</v>
          </cell>
          <cell r="C146">
            <v>17</v>
          </cell>
          <cell r="E146">
            <v>0</v>
          </cell>
          <cell r="F146">
            <v>32</v>
          </cell>
          <cell r="G146">
            <v>32</v>
          </cell>
          <cell r="H146">
            <v>0.38194444444444442</v>
          </cell>
          <cell r="I146">
            <v>0.76875000000000004</v>
          </cell>
          <cell r="J146">
            <v>0.38680555555555562</v>
          </cell>
          <cell r="K146">
            <v>60</v>
          </cell>
          <cell r="L146">
            <v>4</v>
          </cell>
          <cell r="M146" t="str">
            <v>N</v>
          </cell>
        </row>
        <row r="147">
          <cell r="B147">
            <v>36630</v>
          </cell>
          <cell r="C147">
            <v>20</v>
          </cell>
          <cell r="E147">
            <v>0</v>
          </cell>
          <cell r="F147">
            <v>30</v>
          </cell>
          <cell r="G147">
            <v>30</v>
          </cell>
          <cell r="H147">
            <v>0.41666666666666669</v>
          </cell>
          <cell r="I147">
            <v>0.79652777777777783</v>
          </cell>
          <cell r="J147">
            <v>0.37986111111111115</v>
          </cell>
          <cell r="K147">
            <v>48</v>
          </cell>
          <cell r="L147">
            <v>2</v>
          </cell>
          <cell r="M147" t="str">
            <v>N</v>
          </cell>
        </row>
        <row r="148">
          <cell r="B148">
            <v>36631</v>
          </cell>
          <cell r="C148">
            <v>1</v>
          </cell>
          <cell r="E148">
            <v>0</v>
          </cell>
          <cell r="F148">
            <v>46</v>
          </cell>
          <cell r="G148">
            <v>46</v>
          </cell>
          <cell r="H148">
            <v>0.3972222222222222</v>
          </cell>
          <cell r="I148">
            <v>0.6875</v>
          </cell>
          <cell r="J148">
            <v>0.2902777777777778</v>
          </cell>
          <cell r="K148">
            <v>25</v>
          </cell>
          <cell r="L148">
            <v>0</v>
          </cell>
          <cell r="M148" t="str">
            <v>N</v>
          </cell>
        </row>
        <row r="149">
          <cell r="B149">
            <v>36631</v>
          </cell>
          <cell r="C149">
            <v>2</v>
          </cell>
          <cell r="E149">
            <v>0</v>
          </cell>
          <cell r="F149">
            <v>13</v>
          </cell>
          <cell r="G149">
            <v>13</v>
          </cell>
          <cell r="H149">
            <v>0.33124999999999999</v>
          </cell>
          <cell r="I149">
            <v>0.55763888888888891</v>
          </cell>
          <cell r="J149">
            <v>0.22638888888888892</v>
          </cell>
          <cell r="K149">
            <v>32</v>
          </cell>
          <cell r="L149">
            <v>0</v>
          </cell>
          <cell r="M149" t="str">
            <v>N</v>
          </cell>
        </row>
        <row r="150">
          <cell r="B150">
            <v>36631</v>
          </cell>
          <cell r="C150">
            <v>3</v>
          </cell>
          <cell r="E150">
            <v>0</v>
          </cell>
          <cell r="F150">
            <v>30</v>
          </cell>
          <cell r="G150">
            <v>30</v>
          </cell>
          <cell r="H150">
            <v>0.34930555555555554</v>
          </cell>
          <cell r="I150">
            <v>0.61458333333333337</v>
          </cell>
          <cell r="J150">
            <v>0.26527777777777783</v>
          </cell>
          <cell r="K150">
            <v>30</v>
          </cell>
          <cell r="L150">
            <v>0</v>
          </cell>
          <cell r="M150" t="str">
            <v>N</v>
          </cell>
        </row>
        <row r="151">
          <cell r="B151">
            <v>36631</v>
          </cell>
          <cell r="C151">
            <v>4</v>
          </cell>
          <cell r="E151">
            <v>0</v>
          </cell>
          <cell r="F151">
            <v>49</v>
          </cell>
          <cell r="G151">
            <v>49</v>
          </cell>
          <cell r="H151">
            <v>0.45833333333333331</v>
          </cell>
          <cell r="I151">
            <v>0.74791666666666667</v>
          </cell>
          <cell r="J151">
            <v>0.28958333333333336</v>
          </cell>
          <cell r="K151">
            <v>34</v>
          </cell>
          <cell r="L151">
            <v>2</v>
          </cell>
          <cell r="M151" t="str">
            <v>N</v>
          </cell>
        </row>
        <row r="152">
          <cell r="B152">
            <v>36631</v>
          </cell>
          <cell r="C152">
            <v>6</v>
          </cell>
          <cell r="E152">
            <v>0</v>
          </cell>
          <cell r="F152">
            <v>30</v>
          </cell>
          <cell r="G152">
            <v>30</v>
          </cell>
          <cell r="H152">
            <v>0.4236111111111111</v>
          </cell>
          <cell r="I152">
            <v>0.84027777777777779</v>
          </cell>
          <cell r="J152">
            <v>0.41666666666666669</v>
          </cell>
          <cell r="K152">
            <v>46</v>
          </cell>
          <cell r="L152">
            <v>3</v>
          </cell>
          <cell r="M152" t="str">
            <v>N</v>
          </cell>
        </row>
        <row r="153">
          <cell r="B153">
            <v>36631</v>
          </cell>
          <cell r="C153">
            <v>8</v>
          </cell>
          <cell r="E153">
            <v>0</v>
          </cell>
          <cell r="F153">
            <v>30</v>
          </cell>
          <cell r="G153">
            <v>30</v>
          </cell>
          <cell r="H153">
            <v>0.3611111111111111</v>
          </cell>
          <cell r="I153">
            <v>0.62430555555555556</v>
          </cell>
          <cell r="J153">
            <v>0.26319444444444445</v>
          </cell>
          <cell r="K153">
            <v>28</v>
          </cell>
          <cell r="L153">
            <v>1</v>
          </cell>
          <cell r="M153" t="str">
            <v>N</v>
          </cell>
        </row>
        <row r="154">
          <cell r="B154">
            <v>36631</v>
          </cell>
          <cell r="C154">
            <v>9</v>
          </cell>
          <cell r="E154">
            <v>0</v>
          </cell>
          <cell r="F154">
            <v>38</v>
          </cell>
          <cell r="G154">
            <v>38</v>
          </cell>
          <cell r="H154">
            <v>0.3833333333333333</v>
          </cell>
          <cell r="I154">
            <v>0.71527777777777779</v>
          </cell>
          <cell r="J154">
            <v>0.33194444444444449</v>
          </cell>
          <cell r="K154">
            <v>46</v>
          </cell>
          <cell r="L154">
            <v>8</v>
          </cell>
          <cell r="M154" t="str">
            <v>N</v>
          </cell>
        </row>
        <row r="155">
          <cell r="B155">
            <v>36631</v>
          </cell>
          <cell r="C155">
            <v>10</v>
          </cell>
          <cell r="E155">
            <v>0</v>
          </cell>
          <cell r="F155">
            <v>42</v>
          </cell>
          <cell r="G155">
            <v>42</v>
          </cell>
          <cell r="H155">
            <v>0.3354166666666667</v>
          </cell>
          <cell r="I155">
            <v>0.75763888888888886</v>
          </cell>
          <cell r="J155">
            <v>0.42222222222222217</v>
          </cell>
          <cell r="K155">
            <v>28</v>
          </cell>
          <cell r="L155">
            <v>1</v>
          </cell>
          <cell r="M155" t="str">
            <v>N</v>
          </cell>
        </row>
        <row r="156">
          <cell r="B156">
            <v>36631</v>
          </cell>
          <cell r="C156">
            <v>11</v>
          </cell>
          <cell r="E156">
            <v>0</v>
          </cell>
          <cell r="F156">
            <v>26</v>
          </cell>
          <cell r="G156">
            <v>26</v>
          </cell>
          <cell r="H156">
            <v>0.3298611111111111</v>
          </cell>
          <cell r="I156">
            <v>0.53819444444444442</v>
          </cell>
          <cell r="J156">
            <v>0.20833333333333331</v>
          </cell>
          <cell r="K156">
            <v>24</v>
          </cell>
          <cell r="L156">
            <v>0</v>
          </cell>
          <cell r="M156" t="str">
            <v>N</v>
          </cell>
        </row>
        <row r="157">
          <cell r="B157">
            <v>36631</v>
          </cell>
          <cell r="C157">
            <v>13</v>
          </cell>
          <cell r="E157">
            <v>0</v>
          </cell>
          <cell r="F157">
            <v>34</v>
          </cell>
          <cell r="G157">
            <v>34</v>
          </cell>
          <cell r="H157">
            <v>0.3611111111111111</v>
          </cell>
          <cell r="I157">
            <v>0.69027777777777777</v>
          </cell>
          <cell r="J157">
            <v>0.32916666666666666</v>
          </cell>
          <cell r="K157">
            <v>32</v>
          </cell>
          <cell r="L157">
            <v>0</v>
          </cell>
          <cell r="M157" t="str">
            <v>N</v>
          </cell>
        </row>
        <row r="158">
          <cell r="B158">
            <v>36631</v>
          </cell>
          <cell r="C158">
            <v>14</v>
          </cell>
          <cell r="E158">
            <v>0</v>
          </cell>
          <cell r="F158">
            <v>31</v>
          </cell>
          <cell r="G158">
            <v>31</v>
          </cell>
          <cell r="H158">
            <v>0.37638888888888888</v>
          </cell>
          <cell r="I158">
            <v>0.76041666666666663</v>
          </cell>
          <cell r="J158">
            <v>0.38402777777777775</v>
          </cell>
          <cell r="K158">
            <v>30</v>
          </cell>
          <cell r="L158">
            <v>2</v>
          </cell>
          <cell r="M158" t="str">
            <v>N</v>
          </cell>
        </row>
        <row r="159">
          <cell r="B159">
            <v>36631</v>
          </cell>
          <cell r="C159">
            <v>15</v>
          </cell>
          <cell r="E159">
            <v>0</v>
          </cell>
          <cell r="F159">
            <v>48</v>
          </cell>
          <cell r="G159">
            <v>48</v>
          </cell>
          <cell r="H159">
            <v>0.3444444444444445</v>
          </cell>
          <cell r="I159">
            <v>0.63124999999999998</v>
          </cell>
          <cell r="J159">
            <v>0.28680555555555548</v>
          </cell>
          <cell r="K159">
            <v>30</v>
          </cell>
          <cell r="L159">
            <v>2</v>
          </cell>
          <cell r="M159" t="str">
            <v>N</v>
          </cell>
        </row>
        <row r="160">
          <cell r="B160">
            <v>36631</v>
          </cell>
          <cell r="C160">
            <v>16</v>
          </cell>
          <cell r="E160">
            <v>0</v>
          </cell>
          <cell r="F160">
            <v>18</v>
          </cell>
          <cell r="G160">
            <v>18</v>
          </cell>
          <cell r="H160">
            <v>0.42499999999999999</v>
          </cell>
          <cell r="I160">
            <v>0.69166666666666676</v>
          </cell>
          <cell r="J160">
            <v>0.26666666666666677</v>
          </cell>
          <cell r="K160">
            <v>37</v>
          </cell>
          <cell r="L160">
            <v>1</v>
          </cell>
          <cell r="M160" t="str">
            <v>N</v>
          </cell>
        </row>
        <row r="161">
          <cell r="B161">
            <v>36631</v>
          </cell>
          <cell r="C161">
            <v>17</v>
          </cell>
          <cell r="E161">
            <v>0</v>
          </cell>
          <cell r="F161">
            <v>19</v>
          </cell>
          <cell r="G161">
            <v>19</v>
          </cell>
          <cell r="H161">
            <v>0.3666666666666667</v>
          </cell>
          <cell r="I161">
            <v>0.70763888888888893</v>
          </cell>
          <cell r="J161">
            <v>0.34097222222222223</v>
          </cell>
          <cell r="K161">
            <v>49</v>
          </cell>
          <cell r="L161">
            <v>3</v>
          </cell>
          <cell r="M161" t="str">
            <v>N</v>
          </cell>
        </row>
        <row r="162">
          <cell r="B162">
            <v>36631</v>
          </cell>
          <cell r="C162">
            <v>20</v>
          </cell>
          <cell r="E162">
            <v>0</v>
          </cell>
          <cell r="F162">
            <v>26</v>
          </cell>
          <cell r="G162">
            <v>26</v>
          </cell>
          <cell r="H162">
            <v>0.41180555555555554</v>
          </cell>
          <cell r="I162">
            <v>0.69861111111111107</v>
          </cell>
          <cell r="J162">
            <v>0.28680555555555554</v>
          </cell>
          <cell r="K162">
            <v>30</v>
          </cell>
          <cell r="L162">
            <v>1</v>
          </cell>
          <cell r="M162" t="str">
            <v>N</v>
          </cell>
        </row>
        <row r="163">
          <cell r="B163">
            <v>36631</v>
          </cell>
          <cell r="C163">
            <v>23</v>
          </cell>
          <cell r="E163">
            <v>0</v>
          </cell>
          <cell r="F163">
            <v>36</v>
          </cell>
          <cell r="G163">
            <v>36</v>
          </cell>
          <cell r="H163">
            <v>0.35486111111111113</v>
          </cell>
          <cell r="I163">
            <v>0.70416666666666661</v>
          </cell>
          <cell r="J163">
            <v>0.34930555555555548</v>
          </cell>
          <cell r="K163">
            <v>32</v>
          </cell>
          <cell r="L163">
            <v>0</v>
          </cell>
          <cell r="M163" t="str">
            <v>N</v>
          </cell>
        </row>
        <row r="164">
          <cell r="B164">
            <v>36633</v>
          </cell>
          <cell r="C164">
            <v>2</v>
          </cell>
          <cell r="E164">
            <v>0</v>
          </cell>
          <cell r="F164">
            <v>20</v>
          </cell>
          <cell r="G164">
            <v>20</v>
          </cell>
          <cell r="H164">
            <v>0.34166666666666662</v>
          </cell>
          <cell r="I164">
            <v>0.66666666666666663</v>
          </cell>
          <cell r="J164">
            <v>0.32500000000000001</v>
          </cell>
          <cell r="K164">
            <v>60</v>
          </cell>
          <cell r="L164">
            <v>3</v>
          </cell>
          <cell r="M164" t="str">
            <v>N</v>
          </cell>
        </row>
        <row r="165">
          <cell r="B165">
            <v>36633</v>
          </cell>
          <cell r="C165">
            <v>3</v>
          </cell>
          <cell r="E165">
            <v>0</v>
          </cell>
          <cell r="F165">
            <v>41</v>
          </cell>
          <cell r="G165">
            <v>41</v>
          </cell>
          <cell r="H165">
            <v>0.31597222222222221</v>
          </cell>
          <cell r="I165">
            <v>0.67222222222222217</v>
          </cell>
          <cell r="J165">
            <v>0.35624999999999996</v>
          </cell>
          <cell r="K165">
            <v>59</v>
          </cell>
          <cell r="L165">
            <v>1</v>
          </cell>
          <cell r="M165" t="str">
            <v>N</v>
          </cell>
        </row>
        <row r="166">
          <cell r="B166">
            <v>36633</v>
          </cell>
          <cell r="C166">
            <v>4</v>
          </cell>
          <cell r="E166">
            <v>0</v>
          </cell>
          <cell r="F166">
            <v>35</v>
          </cell>
          <cell r="G166">
            <v>35</v>
          </cell>
          <cell r="H166">
            <v>0.30694444444444441</v>
          </cell>
          <cell r="I166">
            <v>0.63263888888888886</v>
          </cell>
          <cell r="J166">
            <v>0.32569444444444445</v>
          </cell>
          <cell r="K166">
            <v>46</v>
          </cell>
          <cell r="L166">
            <v>2</v>
          </cell>
          <cell r="M166" t="str">
            <v>N</v>
          </cell>
        </row>
        <row r="167">
          <cell r="B167">
            <v>36633</v>
          </cell>
          <cell r="C167">
            <v>6</v>
          </cell>
          <cell r="E167">
            <v>0</v>
          </cell>
          <cell r="F167">
            <v>22</v>
          </cell>
          <cell r="G167">
            <v>22</v>
          </cell>
          <cell r="H167">
            <v>0.34861111111111115</v>
          </cell>
          <cell r="I167">
            <v>0.76249999999999996</v>
          </cell>
          <cell r="J167">
            <v>0.41388888888888881</v>
          </cell>
          <cell r="K167">
            <v>59</v>
          </cell>
          <cell r="L167">
            <v>2</v>
          </cell>
          <cell r="M167" t="str">
            <v>N</v>
          </cell>
        </row>
        <row r="168">
          <cell r="B168">
            <v>36633</v>
          </cell>
          <cell r="C168">
            <v>9</v>
          </cell>
          <cell r="E168">
            <v>0</v>
          </cell>
          <cell r="F168">
            <v>33</v>
          </cell>
          <cell r="G168">
            <v>33</v>
          </cell>
          <cell r="H168">
            <v>0.35625000000000001</v>
          </cell>
          <cell r="I168">
            <v>0.71111111111111114</v>
          </cell>
          <cell r="J168">
            <v>0.35486111111111113</v>
          </cell>
          <cell r="K168">
            <v>40</v>
          </cell>
          <cell r="L168">
            <v>0</v>
          </cell>
          <cell r="M168" t="str">
            <v>N</v>
          </cell>
        </row>
        <row r="169">
          <cell r="B169">
            <v>36633</v>
          </cell>
          <cell r="C169">
            <v>10</v>
          </cell>
          <cell r="E169">
            <v>0</v>
          </cell>
          <cell r="F169">
            <v>62</v>
          </cell>
          <cell r="G169">
            <v>62</v>
          </cell>
          <cell r="H169">
            <v>0.33124999999999999</v>
          </cell>
          <cell r="I169">
            <v>0.69513888888888886</v>
          </cell>
          <cell r="J169">
            <v>0.36388888888888887</v>
          </cell>
          <cell r="K169">
            <v>56</v>
          </cell>
          <cell r="L169">
            <v>10</v>
          </cell>
          <cell r="M169" t="str">
            <v>N</v>
          </cell>
        </row>
        <row r="170">
          <cell r="B170">
            <v>36633</v>
          </cell>
          <cell r="C170">
            <v>11</v>
          </cell>
          <cell r="E170">
            <v>0</v>
          </cell>
          <cell r="F170">
            <v>22</v>
          </cell>
          <cell r="G170">
            <v>22</v>
          </cell>
          <cell r="H170">
            <v>0.34652777777777777</v>
          </cell>
          <cell r="I170">
            <v>0.66041666666666665</v>
          </cell>
          <cell r="J170">
            <v>0.31388888888888888</v>
          </cell>
          <cell r="K170">
            <v>61</v>
          </cell>
          <cell r="L170">
            <v>2</v>
          </cell>
          <cell r="M170" t="str">
            <v>N</v>
          </cell>
        </row>
        <row r="171">
          <cell r="B171">
            <v>36633</v>
          </cell>
          <cell r="C171">
            <v>13</v>
          </cell>
          <cell r="E171">
            <v>0</v>
          </cell>
          <cell r="F171">
            <v>48</v>
          </cell>
          <cell r="G171">
            <v>48</v>
          </cell>
          <cell r="H171">
            <v>0.35416666666666669</v>
          </cell>
          <cell r="I171">
            <v>0.78749999999999998</v>
          </cell>
          <cell r="J171">
            <v>0.43333333333333329</v>
          </cell>
          <cell r="K171">
            <v>50</v>
          </cell>
          <cell r="L171">
            <v>7</v>
          </cell>
          <cell r="M171" t="str">
            <v>N</v>
          </cell>
        </row>
        <row r="172">
          <cell r="B172">
            <v>36633</v>
          </cell>
          <cell r="C172">
            <v>14</v>
          </cell>
          <cell r="E172">
            <v>0</v>
          </cell>
          <cell r="F172">
            <v>40</v>
          </cell>
          <cell r="G172">
            <v>40</v>
          </cell>
          <cell r="H172">
            <v>0.38541666666666669</v>
          </cell>
          <cell r="I172">
            <v>0.70347222222222217</v>
          </cell>
          <cell r="J172">
            <v>0.31805555555555548</v>
          </cell>
          <cell r="K172">
            <v>36</v>
          </cell>
          <cell r="L172">
            <v>1</v>
          </cell>
          <cell r="M172" t="str">
            <v>N</v>
          </cell>
        </row>
        <row r="173">
          <cell r="B173">
            <v>36633</v>
          </cell>
          <cell r="C173">
            <v>16</v>
          </cell>
          <cell r="E173">
            <v>0</v>
          </cell>
          <cell r="F173">
            <v>43</v>
          </cell>
          <cell r="G173">
            <v>43</v>
          </cell>
          <cell r="H173">
            <v>0.38541666666666669</v>
          </cell>
          <cell r="I173">
            <v>0.70486111111111116</v>
          </cell>
          <cell r="J173">
            <v>0.31944444444444448</v>
          </cell>
          <cell r="K173">
            <v>50</v>
          </cell>
          <cell r="L173">
            <v>2</v>
          </cell>
          <cell r="M173" t="str">
            <v>N</v>
          </cell>
        </row>
        <row r="174">
          <cell r="B174">
            <v>36633</v>
          </cell>
          <cell r="C174">
            <v>20</v>
          </cell>
          <cell r="E174">
            <v>0</v>
          </cell>
          <cell r="F174">
            <v>38</v>
          </cell>
          <cell r="G174">
            <v>38</v>
          </cell>
          <cell r="H174">
            <v>0.35972222222222222</v>
          </cell>
          <cell r="I174">
            <v>0.72430555555555554</v>
          </cell>
          <cell r="J174">
            <v>0.36458333333333331</v>
          </cell>
          <cell r="K174">
            <v>57</v>
          </cell>
          <cell r="L174">
            <v>4</v>
          </cell>
          <cell r="M174" t="str">
            <v>N</v>
          </cell>
        </row>
        <row r="175">
          <cell r="B175">
            <v>36634</v>
          </cell>
          <cell r="C175">
            <v>1</v>
          </cell>
          <cell r="E175">
            <v>0</v>
          </cell>
          <cell r="F175">
            <v>41</v>
          </cell>
          <cell r="G175">
            <v>41</v>
          </cell>
          <cell r="H175">
            <v>0.35972222222222222</v>
          </cell>
          <cell r="I175">
            <v>0.7416666666666667</v>
          </cell>
          <cell r="J175">
            <v>0.38194444444444448</v>
          </cell>
          <cell r="K175">
            <v>50</v>
          </cell>
          <cell r="L175">
            <v>4</v>
          </cell>
          <cell r="M175" t="str">
            <v>N</v>
          </cell>
        </row>
        <row r="176">
          <cell r="B176">
            <v>36634</v>
          </cell>
          <cell r="C176">
            <v>2</v>
          </cell>
          <cell r="E176">
            <v>0</v>
          </cell>
          <cell r="F176">
            <v>20</v>
          </cell>
          <cell r="G176">
            <v>20</v>
          </cell>
          <cell r="H176">
            <v>0.33819444444444446</v>
          </cell>
          <cell r="I176">
            <v>0.68958333333333333</v>
          </cell>
          <cell r="J176">
            <v>0.35138888888888886</v>
          </cell>
          <cell r="K176">
            <v>51</v>
          </cell>
          <cell r="L176">
            <v>0</v>
          </cell>
          <cell r="M176" t="str">
            <v>N</v>
          </cell>
        </row>
        <row r="177">
          <cell r="B177">
            <v>36634</v>
          </cell>
          <cell r="C177">
            <v>3</v>
          </cell>
          <cell r="E177">
            <v>0</v>
          </cell>
          <cell r="F177">
            <v>44</v>
          </cell>
          <cell r="G177">
            <v>44</v>
          </cell>
          <cell r="H177">
            <v>0.31597222222222221</v>
          </cell>
          <cell r="I177">
            <v>0.6645833333333333</v>
          </cell>
          <cell r="J177">
            <v>0.34861111111111109</v>
          </cell>
          <cell r="K177">
            <v>51</v>
          </cell>
          <cell r="L177">
            <v>1</v>
          </cell>
          <cell r="M177" t="str">
            <v>N</v>
          </cell>
        </row>
        <row r="178">
          <cell r="B178">
            <v>36634</v>
          </cell>
          <cell r="C178">
            <v>6</v>
          </cell>
          <cell r="E178">
            <v>0</v>
          </cell>
          <cell r="F178">
            <v>60</v>
          </cell>
          <cell r="G178">
            <v>60</v>
          </cell>
          <cell r="H178">
            <v>0.33680555555555558</v>
          </cell>
          <cell r="I178">
            <v>0.65277777777777779</v>
          </cell>
          <cell r="J178">
            <v>0.31597222222222221</v>
          </cell>
          <cell r="K178">
            <v>55</v>
          </cell>
          <cell r="L178">
            <v>0</v>
          </cell>
          <cell r="M178" t="str">
            <v>N</v>
          </cell>
        </row>
        <row r="179">
          <cell r="B179">
            <v>36634</v>
          </cell>
          <cell r="C179">
            <v>9</v>
          </cell>
          <cell r="E179">
            <v>0</v>
          </cell>
          <cell r="F179">
            <v>39</v>
          </cell>
          <cell r="G179">
            <v>39</v>
          </cell>
          <cell r="H179">
            <v>0.36805555555555558</v>
          </cell>
          <cell r="I179">
            <v>0.82638888888888884</v>
          </cell>
          <cell r="J179">
            <v>0.45833333333333326</v>
          </cell>
          <cell r="K179">
            <v>40</v>
          </cell>
          <cell r="L179">
            <v>4</v>
          </cell>
          <cell r="M179" t="str">
            <v>N</v>
          </cell>
        </row>
        <row r="180">
          <cell r="B180">
            <v>36634</v>
          </cell>
          <cell r="C180">
            <v>10</v>
          </cell>
          <cell r="E180">
            <v>0</v>
          </cell>
          <cell r="F180">
            <v>54</v>
          </cell>
          <cell r="G180">
            <v>54</v>
          </cell>
          <cell r="H180">
            <v>0.3</v>
          </cell>
          <cell r="I180">
            <v>0.6791666666666667</v>
          </cell>
          <cell r="J180">
            <v>0.37916666666666671</v>
          </cell>
          <cell r="K180">
            <v>47</v>
          </cell>
          <cell r="L180">
            <v>3</v>
          </cell>
          <cell r="M180" t="str">
            <v>N</v>
          </cell>
        </row>
        <row r="181">
          <cell r="B181">
            <v>36634</v>
          </cell>
          <cell r="C181">
            <v>11</v>
          </cell>
          <cell r="E181">
            <v>0</v>
          </cell>
          <cell r="F181">
            <v>28</v>
          </cell>
          <cell r="G181">
            <v>28</v>
          </cell>
          <cell r="H181">
            <v>0.34236111111111112</v>
          </cell>
          <cell r="I181">
            <v>0.69097222222222221</v>
          </cell>
          <cell r="J181">
            <v>0.34861111111111109</v>
          </cell>
          <cell r="K181">
            <v>52</v>
          </cell>
          <cell r="L181">
            <v>1</v>
          </cell>
          <cell r="M181" t="str">
            <v>N</v>
          </cell>
        </row>
        <row r="182">
          <cell r="B182">
            <v>36634</v>
          </cell>
          <cell r="C182">
            <v>13</v>
          </cell>
          <cell r="E182">
            <v>0</v>
          </cell>
          <cell r="F182">
            <v>29</v>
          </cell>
          <cell r="G182">
            <v>29</v>
          </cell>
          <cell r="H182">
            <v>0.34375</v>
          </cell>
          <cell r="I182">
            <v>0.71388888888888891</v>
          </cell>
          <cell r="J182">
            <v>0.37013888888888891</v>
          </cell>
          <cell r="K182">
            <v>44</v>
          </cell>
          <cell r="L182">
            <v>2</v>
          </cell>
          <cell r="M182" t="str">
            <v>N</v>
          </cell>
        </row>
        <row r="183">
          <cell r="B183">
            <v>36634</v>
          </cell>
          <cell r="C183">
            <v>15</v>
          </cell>
          <cell r="E183">
            <v>0</v>
          </cell>
          <cell r="F183">
            <v>43</v>
          </cell>
          <cell r="G183">
            <v>43</v>
          </cell>
          <cell r="H183">
            <v>0.3611111111111111</v>
          </cell>
          <cell r="I183">
            <v>0.7944444444444444</v>
          </cell>
          <cell r="J183">
            <v>0.43333333333333329</v>
          </cell>
          <cell r="K183">
            <v>38</v>
          </cell>
          <cell r="L183">
            <v>4</v>
          </cell>
          <cell r="M183" t="str">
            <v>N</v>
          </cell>
        </row>
        <row r="184">
          <cell r="B184">
            <v>36634</v>
          </cell>
          <cell r="C184">
            <v>16</v>
          </cell>
          <cell r="E184">
            <v>0</v>
          </cell>
          <cell r="F184">
            <v>57</v>
          </cell>
          <cell r="G184">
            <v>57</v>
          </cell>
          <cell r="H184">
            <v>0.32500000000000001</v>
          </cell>
          <cell r="I184">
            <v>0.79513888888888884</v>
          </cell>
          <cell r="J184">
            <v>0.47013888888888883</v>
          </cell>
          <cell r="K184">
            <v>55</v>
          </cell>
          <cell r="L184">
            <v>1</v>
          </cell>
          <cell r="M184" t="str">
            <v>N</v>
          </cell>
        </row>
        <row r="185">
          <cell r="B185">
            <v>36634</v>
          </cell>
          <cell r="C185">
            <v>17</v>
          </cell>
          <cell r="E185">
            <v>0</v>
          </cell>
          <cell r="F185">
            <v>33</v>
          </cell>
          <cell r="G185">
            <v>33</v>
          </cell>
          <cell r="H185">
            <v>0.37291666666666662</v>
          </cell>
          <cell r="I185">
            <v>0.7895833333333333</v>
          </cell>
          <cell r="J185">
            <v>0.41666666666666669</v>
          </cell>
          <cell r="K185">
            <v>56</v>
          </cell>
          <cell r="L185">
            <v>1</v>
          </cell>
          <cell r="M185" t="str">
            <v>N</v>
          </cell>
        </row>
        <row r="186">
          <cell r="B186">
            <v>36634</v>
          </cell>
          <cell r="C186">
            <v>20</v>
          </cell>
          <cell r="E186">
            <v>0</v>
          </cell>
          <cell r="F186">
            <v>26</v>
          </cell>
          <cell r="G186">
            <v>26</v>
          </cell>
          <cell r="H186">
            <v>0.35625000000000001</v>
          </cell>
          <cell r="I186">
            <v>0.70277777777777783</v>
          </cell>
          <cell r="J186">
            <v>0.34652777777777782</v>
          </cell>
          <cell r="K186">
            <v>39</v>
          </cell>
          <cell r="L186">
            <v>1</v>
          </cell>
          <cell r="M186" t="str">
            <v>N</v>
          </cell>
        </row>
        <row r="187">
          <cell r="B187">
            <v>36635</v>
          </cell>
          <cell r="C187">
            <v>1</v>
          </cell>
          <cell r="E187">
            <v>0</v>
          </cell>
          <cell r="F187">
            <v>47</v>
          </cell>
          <cell r="G187">
            <v>47</v>
          </cell>
          <cell r="H187">
            <v>0.32500000000000001</v>
          </cell>
          <cell r="I187">
            <v>0.68402777777777779</v>
          </cell>
          <cell r="J187">
            <v>0.35902777777777778</v>
          </cell>
          <cell r="K187">
            <v>56</v>
          </cell>
          <cell r="L187">
            <v>1</v>
          </cell>
          <cell r="M187" t="str">
            <v>N</v>
          </cell>
        </row>
        <row r="188">
          <cell r="B188">
            <v>36635</v>
          </cell>
          <cell r="C188">
            <v>2</v>
          </cell>
          <cell r="E188">
            <v>0</v>
          </cell>
          <cell r="F188">
            <v>31</v>
          </cell>
          <cell r="G188">
            <v>31</v>
          </cell>
          <cell r="H188">
            <v>0.33680555555555558</v>
          </cell>
          <cell r="I188">
            <v>0.6381944444444444</v>
          </cell>
          <cell r="J188">
            <v>0.30138888888888882</v>
          </cell>
          <cell r="K188">
            <v>54</v>
          </cell>
          <cell r="L188">
            <v>2</v>
          </cell>
          <cell r="M188" t="str">
            <v>N</v>
          </cell>
        </row>
        <row r="189">
          <cell r="B189">
            <v>36635</v>
          </cell>
          <cell r="C189">
            <v>3</v>
          </cell>
          <cell r="E189">
            <v>0</v>
          </cell>
          <cell r="F189">
            <v>43</v>
          </cell>
          <cell r="G189">
            <v>43</v>
          </cell>
          <cell r="H189">
            <v>0.31111111111111112</v>
          </cell>
          <cell r="I189">
            <v>0.69374999999999998</v>
          </cell>
          <cell r="J189">
            <v>0.38263888888888886</v>
          </cell>
          <cell r="K189">
            <v>56</v>
          </cell>
          <cell r="L189">
            <v>1</v>
          </cell>
          <cell r="M189" t="str">
            <v>N</v>
          </cell>
        </row>
        <row r="190">
          <cell r="B190">
            <v>36635</v>
          </cell>
          <cell r="C190">
            <v>4</v>
          </cell>
          <cell r="E190">
            <v>0</v>
          </cell>
          <cell r="F190">
            <v>20</v>
          </cell>
          <cell r="G190">
            <v>20</v>
          </cell>
          <cell r="H190">
            <v>0.37361111111111112</v>
          </cell>
          <cell r="I190">
            <v>0.75208333333333333</v>
          </cell>
          <cell r="J190">
            <v>0.37847222222222221</v>
          </cell>
          <cell r="K190">
            <v>55</v>
          </cell>
          <cell r="L190">
            <v>3</v>
          </cell>
          <cell r="M190" t="str">
            <v>N</v>
          </cell>
        </row>
        <row r="191">
          <cell r="B191">
            <v>36635</v>
          </cell>
          <cell r="C191">
            <v>6</v>
          </cell>
          <cell r="E191">
            <v>0</v>
          </cell>
          <cell r="F191">
            <v>40</v>
          </cell>
          <cell r="G191">
            <v>40</v>
          </cell>
          <cell r="H191">
            <v>0.33680555555555558</v>
          </cell>
          <cell r="I191">
            <v>0.72013888888888899</v>
          </cell>
          <cell r="J191">
            <v>0.38333333333333341</v>
          </cell>
          <cell r="K191">
            <v>52</v>
          </cell>
          <cell r="L191">
            <v>3</v>
          </cell>
          <cell r="M191" t="str">
            <v>N</v>
          </cell>
        </row>
        <row r="192">
          <cell r="B192">
            <v>36635</v>
          </cell>
          <cell r="C192">
            <v>9</v>
          </cell>
          <cell r="E192">
            <v>0</v>
          </cell>
          <cell r="F192">
            <v>40</v>
          </cell>
          <cell r="G192">
            <v>40</v>
          </cell>
          <cell r="H192">
            <v>0.38194444444444442</v>
          </cell>
          <cell r="I192">
            <v>0.76597222222222217</v>
          </cell>
          <cell r="J192">
            <v>0.38402777777777775</v>
          </cell>
          <cell r="K192">
            <v>41</v>
          </cell>
          <cell r="L192">
            <v>2</v>
          </cell>
          <cell r="M192" t="str">
            <v>N</v>
          </cell>
        </row>
        <row r="193">
          <cell r="B193">
            <v>36635</v>
          </cell>
          <cell r="C193">
            <v>10</v>
          </cell>
          <cell r="E193">
            <v>0</v>
          </cell>
          <cell r="F193">
            <v>54</v>
          </cell>
          <cell r="G193">
            <v>54</v>
          </cell>
          <cell r="H193">
            <v>0.30902777777777779</v>
          </cell>
          <cell r="I193">
            <v>0.74236111111111114</v>
          </cell>
          <cell r="J193">
            <v>0.43333333333333335</v>
          </cell>
          <cell r="K193">
            <v>55</v>
          </cell>
          <cell r="L193">
            <v>0</v>
          </cell>
          <cell r="M193" t="str">
            <v>N</v>
          </cell>
        </row>
        <row r="194">
          <cell r="B194">
            <v>36635</v>
          </cell>
          <cell r="C194">
            <v>11</v>
          </cell>
          <cell r="E194">
            <v>0</v>
          </cell>
          <cell r="F194">
            <v>29</v>
          </cell>
          <cell r="G194">
            <v>29</v>
          </cell>
          <cell r="H194">
            <v>0.34722222222222227</v>
          </cell>
          <cell r="I194">
            <v>0.68472222222222223</v>
          </cell>
          <cell r="J194">
            <v>0.33749999999999997</v>
          </cell>
          <cell r="K194">
            <v>53</v>
          </cell>
          <cell r="L194">
            <v>2</v>
          </cell>
          <cell r="M194" t="str">
            <v>N</v>
          </cell>
        </row>
        <row r="195">
          <cell r="B195">
            <v>36635</v>
          </cell>
          <cell r="C195">
            <v>13</v>
          </cell>
          <cell r="E195">
            <v>0</v>
          </cell>
          <cell r="F195">
            <v>38</v>
          </cell>
          <cell r="G195">
            <v>38</v>
          </cell>
          <cell r="H195">
            <v>0.3527777777777778</v>
          </cell>
          <cell r="I195">
            <v>0.77708333333333324</v>
          </cell>
          <cell r="J195">
            <v>0.42430555555555544</v>
          </cell>
          <cell r="K195">
            <v>37</v>
          </cell>
          <cell r="L195">
            <v>0</v>
          </cell>
          <cell r="M195" t="str">
            <v>N</v>
          </cell>
        </row>
        <row r="196">
          <cell r="B196">
            <v>36635</v>
          </cell>
          <cell r="C196">
            <v>15</v>
          </cell>
          <cell r="E196">
            <v>0</v>
          </cell>
          <cell r="F196">
            <v>45</v>
          </cell>
          <cell r="G196">
            <v>45</v>
          </cell>
          <cell r="H196">
            <v>0.3527777777777778</v>
          </cell>
          <cell r="I196">
            <v>0.73402777777777783</v>
          </cell>
          <cell r="J196">
            <v>0.38125000000000003</v>
          </cell>
          <cell r="K196">
            <v>49</v>
          </cell>
          <cell r="L196">
            <v>1</v>
          </cell>
          <cell r="M196" t="str">
            <v>N</v>
          </cell>
        </row>
        <row r="197">
          <cell r="B197">
            <v>36635</v>
          </cell>
          <cell r="C197">
            <v>17</v>
          </cell>
          <cell r="E197">
            <v>0</v>
          </cell>
          <cell r="F197">
            <v>26</v>
          </cell>
          <cell r="G197">
            <v>26</v>
          </cell>
          <cell r="H197">
            <v>0.36527777777777781</v>
          </cell>
          <cell r="I197">
            <v>0.72986111111111107</v>
          </cell>
          <cell r="J197">
            <v>0.36458333333333326</v>
          </cell>
          <cell r="K197">
            <v>67</v>
          </cell>
          <cell r="L197">
            <v>5</v>
          </cell>
          <cell r="M197" t="str">
            <v>N</v>
          </cell>
        </row>
        <row r="198">
          <cell r="B198">
            <v>36635</v>
          </cell>
          <cell r="C198">
            <v>20</v>
          </cell>
          <cell r="E198">
            <v>0</v>
          </cell>
          <cell r="F198">
            <v>30</v>
          </cell>
          <cell r="G198">
            <v>30</v>
          </cell>
          <cell r="H198">
            <v>0.35</v>
          </cell>
          <cell r="I198">
            <v>0.71527777777777779</v>
          </cell>
          <cell r="J198">
            <v>0.36527777777777781</v>
          </cell>
          <cell r="K198">
            <v>43</v>
          </cell>
          <cell r="L198">
            <v>2</v>
          </cell>
          <cell r="M198" t="str">
            <v>N</v>
          </cell>
        </row>
        <row r="199">
          <cell r="B199">
            <v>36636</v>
          </cell>
          <cell r="C199">
            <v>1</v>
          </cell>
          <cell r="E199">
            <v>0</v>
          </cell>
          <cell r="F199">
            <v>46</v>
          </cell>
          <cell r="G199">
            <v>46</v>
          </cell>
          <cell r="H199">
            <v>0.30416666666666664</v>
          </cell>
          <cell r="I199">
            <v>0.70208333333333339</v>
          </cell>
          <cell r="J199">
            <v>0.39791666666666675</v>
          </cell>
          <cell r="K199">
            <v>51</v>
          </cell>
          <cell r="L199">
            <v>3</v>
          </cell>
          <cell r="M199" t="str">
            <v>N</v>
          </cell>
        </row>
        <row r="200">
          <cell r="B200">
            <v>36636</v>
          </cell>
          <cell r="C200">
            <v>2</v>
          </cell>
          <cell r="E200">
            <v>0</v>
          </cell>
          <cell r="F200">
            <v>17</v>
          </cell>
          <cell r="G200">
            <v>17</v>
          </cell>
          <cell r="H200">
            <v>0.34166666666666662</v>
          </cell>
          <cell r="I200">
            <v>0.67569444444444438</v>
          </cell>
          <cell r="J200">
            <v>0.33402777777777776</v>
          </cell>
          <cell r="K200">
            <v>54</v>
          </cell>
          <cell r="L200">
            <v>9</v>
          </cell>
          <cell r="M200" t="str">
            <v>N</v>
          </cell>
        </row>
        <row r="201">
          <cell r="B201">
            <v>36636</v>
          </cell>
          <cell r="C201">
            <v>3</v>
          </cell>
          <cell r="E201">
            <v>0</v>
          </cell>
          <cell r="F201">
            <v>40</v>
          </cell>
          <cell r="G201">
            <v>40</v>
          </cell>
          <cell r="H201">
            <v>0.33263888888888887</v>
          </cell>
          <cell r="I201">
            <v>0.70138888888888884</v>
          </cell>
          <cell r="J201">
            <v>0.36874999999999997</v>
          </cell>
          <cell r="K201">
            <v>41</v>
          </cell>
          <cell r="L201">
            <v>0</v>
          </cell>
          <cell r="M201" t="str">
            <v>N</v>
          </cell>
        </row>
        <row r="202">
          <cell r="B202">
            <v>36636</v>
          </cell>
          <cell r="C202">
            <v>4</v>
          </cell>
          <cell r="E202">
            <v>0</v>
          </cell>
          <cell r="F202">
            <v>28</v>
          </cell>
          <cell r="G202">
            <v>28</v>
          </cell>
          <cell r="H202">
            <v>0.3972222222222222</v>
          </cell>
          <cell r="I202">
            <v>0.76875000000000004</v>
          </cell>
          <cell r="J202">
            <v>0.37152777777777785</v>
          </cell>
          <cell r="K202">
            <v>38</v>
          </cell>
          <cell r="L202">
            <v>5</v>
          </cell>
          <cell r="M202" t="str">
            <v>N</v>
          </cell>
        </row>
        <row r="203">
          <cell r="B203">
            <v>36636</v>
          </cell>
          <cell r="C203">
            <v>6</v>
          </cell>
          <cell r="E203">
            <v>0</v>
          </cell>
          <cell r="F203">
            <v>17</v>
          </cell>
          <cell r="G203">
            <v>17</v>
          </cell>
          <cell r="H203">
            <v>0.32361111111111113</v>
          </cell>
          <cell r="I203">
            <v>0.56527777777777777</v>
          </cell>
          <cell r="J203">
            <v>0.24166666666666664</v>
          </cell>
          <cell r="K203">
            <v>52</v>
          </cell>
          <cell r="L203">
            <v>4</v>
          </cell>
          <cell r="M203" t="str">
            <v>N</v>
          </cell>
        </row>
        <row r="204">
          <cell r="B204">
            <v>36636</v>
          </cell>
          <cell r="C204">
            <v>9</v>
          </cell>
          <cell r="E204">
            <v>0</v>
          </cell>
          <cell r="F204">
            <v>34</v>
          </cell>
          <cell r="G204">
            <v>34</v>
          </cell>
          <cell r="H204">
            <v>0.37777777777777777</v>
          </cell>
          <cell r="I204">
            <v>0.78125</v>
          </cell>
          <cell r="J204">
            <v>0.40347222222222223</v>
          </cell>
          <cell r="K204">
            <v>25</v>
          </cell>
          <cell r="L204">
            <v>1</v>
          </cell>
          <cell r="M204" t="str">
            <v>N</v>
          </cell>
        </row>
        <row r="205">
          <cell r="B205">
            <v>36636</v>
          </cell>
          <cell r="C205">
            <v>10</v>
          </cell>
          <cell r="E205">
            <v>0</v>
          </cell>
          <cell r="F205">
            <v>57</v>
          </cell>
          <cell r="G205">
            <v>57</v>
          </cell>
          <cell r="H205">
            <v>0.30902777777777779</v>
          </cell>
          <cell r="I205">
            <v>0.79027777777777775</v>
          </cell>
          <cell r="J205">
            <v>0.48124999999999996</v>
          </cell>
          <cell r="K205">
            <v>58</v>
          </cell>
          <cell r="L205">
            <v>3</v>
          </cell>
          <cell r="M205" t="str">
            <v>N</v>
          </cell>
        </row>
        <row r="206">
          <cell r="B206">
            <v>36636</v>
          </cell>
          <cell r="C206">
            <v>11</v>
          </cell>
          <cell r="E206">
            <v>0</v>
          </cell>
          <cell r="F206">
            <v>28</v>
          </cell>
          <cell r="G206">
            <v>28</v>
          </cell>
          <cell r="H206">
            <v>0.33750000000000002</v>
          </cell>
          <cell r="I206">
            <v>0.71944444444444444</v>
          </cell>
          <cell r="J206">
            <v>0.38194444444444442</v>
          </cell>
          <cell r="K206">
            <v>49</v>
          </cell>
          <cell r="L206">
            <v>1</v>
          </cell>
          <cell r="M206" t="str">
            <v>N</v>
          </cell>
        </row>
        <row r="207">
          <cell r="B207">
            <v>36636</v>
          </cell>
          <cell r="C207">
            <v>13</v>
          </cell>
          <cell r="E207">
            <v>0</v>
          </cell>
          <cell r="F207">
            <v>39</v>
          </cell>
          <cell r="G207">
            <v>39</v>
          </cell>
          <cell r="H207">
            <v>0.37777777777777777</v>
          </cell>
          <cell r="I207">
            <v>0.78194444444444444</v>
          </cell>
          <cell r="J207">
            <v>0.40416666666666667</v>
          </cell>
          <cell r="K207">
            <v>49</v>
          </cell>
          <cell r="L207">
            <v>0</v>
          </cell>
          <cell r="M207" t="str">
            <v>N</v>
          </cell>
        </row>
        <row r="208">
          <cell r="B208">
            <v>36636</v>
          </cell>
          <cell r="C208">
            <v>14</v>
          </cell>
          <cell r="E208">
            <v>0</v>
          </cell>
          <cell r="F208">
            <v>38</v>
          </cell>
          <cell r="G208">
            <v>38</v>
          </cell>
          <cell r="H208">
            <v>0.36458333333333331</v>
          </cell>
          <cell r="I208">
            <v>0.69374999999999998</v>
          </cell>
          <cell r="J208">
            <v>0.32916666666666666</v>
          </cell>
          <cell r="K208">
            <v>49</v>
          </cell>
          <cell r="L208">
            <v>2</v>
          </cell>
          <cell r="M208" t="str">
            <v>N</v>
          </cell>
        </row>
        <row r="209">
          <cell r="B209">
            <v>36636</v>
          </cell>
          <cell r="C209">
            <v>15</v>
          </cell>
          <cell r="E209">
            <v>0</v>
          </cell>
          <cell r="F209">
            <v>48</v>
          </cell>
          <cell r="G209">
            <v>48</v>
          </cell>
          <cell r="H209">
            <v>0.35416666666666669</v>
          </cell>
          <cell r="I209">
            <v>0.79305555555555562</v>
          </cell>
          <cell r="J209">
            <v>0.43888888888888894</v>
          </cell>
          <cell r="K209">
            <v>45</v>
          </cell>
          <cell r="L209">
            <v>3</v>
          </cell>
          <cell r="M209" t="str">
            <v>N</v>
          </cell>
        </row>
        <row r="210">
          <cell r="B210">
            <v>36636</v>
          </cell>
          <cell r="C210">
            <v>16</v>
          </cell>
          <cell r="E210">
            <v>0</v>
          </cell>
          <cell r="F210">
            <v>40</v>
          </cell>
          <cell r="G210">
            <v>40</v>
          </cell>
          <cell r="H210">
            <v>0.3611111111111111</v>
          </cell>
          <cell r="I210">
            <v>0.78749999999999998</v>
          </cell>
          <cell r="J210">
            <v>0.42638888888888887</v>
          </cell>
          <cell r="K210">
            <v>56</v>
          </cell>
          <cell r="L210">
            <v>5</v>
          </cell>
          <cell r="M210" t="str">
            <v>N</v>
          </cell>
        </row>
        <row r="211">
          <cell r="B211">
            <v>36636</v>
          </cell>
          <cell r="C211">
            <v>17</v>
          </cell>
          <cell r="E211">
            <v>0</v>
          </cell>
          <cell r="F211">
            <v>28</v>
          </cell>
          <cell r="G211">
            <v>28</v>
          </cell>
          <cell r="H211">
            <v>0.37013888888888885</v>
          </cell>
          <cell r="I211">
            <v>0.77777777777777779</v>
          </cell>
          <cell r="J211">
            <v>0.40763888888888894</v>
          </cell>
          <cell r="K211">
            <v>65</v>
          </cell>
          <cell r="L211">
            <v>0</v>
          </cell>
          <cell r="M211" t="str">
            <v>N</v>
          </cell>
        </row>
        <row r="212">
          <cell r="B212">
            <v>36636</v>
          </cell>
          <cell r="C212">
            <v>20</v>
          </cell>
          <cell r="E212">
            <v>0</v>
          </cell>
          <cell r="F212">
            <v>27</v>
          </cell>
          <cell r="G212">
            <v>27</v>
          </cell>
          <cell r="H212">
            <v>0.35347222222222219</v>
          </cell>
          <cell r="I212">
            <v>0.79166666666666663</v>
          </cell>
          <cell r="J212">
            <v>0.43819444444444444</v>
          </cell>
          <cell r="K212">
            <v>54</v>
          </cell>
          <cell r="L212">
            <v>4</v>
          </cell>
          <cell r="M212" t="str">
            <v>N</v>
          </cell>
        </row>
        <row r="213">
          <cell r="B213">
            <v>36636</v>
          </cell>
          <cell r="C213">
            <v>23</v>
          </cell>
          <cell r="E213">
            <v>0</v>
          </cell>
          <cell r="F213">
            <v>40</v>
          </cell>
          <cell r="G213">
            <v>40</v>
          </cell>
          <cell r="H213">
            <v>0.40486111111111112</v>
          </cell>
          <cell r="I213">
            <v>0.78125</v>
          </cell>
          <cell r="J213">
            <v>0.37638888888888888</v>
          </cell>
          <cell r="K213">
            <v>47</v>
          </cell>
          <cell r="L213">
            <v>0</v>
          </cell>
          <cell r="M213" t="str">
            <v>N</v>
          </cell>
        </row>
        <row r="214">
          <cell r="B214">
            <v>36638</v>
          </cell>
          <cell r="C214">
            <v>1</v>
          </cell>
          <cell r="E214">
            <v>0</v>
          </cell>
          <cell r="F214">
            <v>36</v>
          </cell>
          <cell r="G214">
            <v>36</v>
          </cell>
          <cell r="H214">
            <v>0.35833333333333334</v>
          </cell>
          <cell r="I214">
            <v>0.7993055555555556</v>
          </cell>
          <cell r="J214">
            <v>0.44097222222222227</v>
          </cell>
          <cell r="K214">
            <v>29</v>
          </cell>
          <cell r="L214">
            <v>1</v>
          </cell>
          <cell r="M214" t="str">
            <v>N</v>
          </cell>
        </row>
        <row r="215">
          <cell r="B215">
            <v>36638</v>
          </cell>
          <cell r="C215">
            <v>2</v>
          </cell>
          <cell r="E215">
            <v>0</v>
          </cell>
          <cell r="F215">
            <v>21</v>
          </cell>
          <cell r="G215">
            <v>21</v>
          </cell>
          <cell r="H215">
            <v>0.33750000000000002</v>
          </cell>
          <cell r="I215">
            <v>0.53472222222222221</v>
          </cell>
          <cell r="J215">
            <v>0.19722222222222219</v>
          </cell>
          <cell r="K215">
            <v>32</v>
          </cell>
          <cell r="L215">
            <v>0</v>
          </cell>
          <cell r="M215" t="str">
            <v>N</v>
          </cell>
        </row>
        <row r="216">
          <cell r="B216">
            <v>36638</v>
          </cell>
          <cell r="C216">
            <v>3</v>
          </cell>
          <cell r="E216">
            <v>0</v>
          </cell>
          <cell r="F216">
            <v>35</v>
          </cell>
          <cell r="G216">
            <v>35</v>
          </cell>
          <cell r="H216">
            <v>0.35416666666666669</v>
          </cell>
          <cell r="I216">
            <v>0.60763888888888895</v>
          </cell>
          <cell r="J216">
            <v>0.25347222222222227</v>
          </cell>
          <cell r="K216">
            <v>29</v>
          </cell>
          <cell r="L216">
            <v>0</v>
          </cell>
          <cell r="M216" t="str">
            <v>N</v>
          </cell>
        </row>
        <row r="217">
          <cell r="B217">
            <v>36638</v>
          </cell>
          <cell r="C217">
            <v>4</v>
          </cell>
          <cell r="E217">
            <v>0</v>
          </cell>
          <cell r="F217">
            <v>36</v>
          </cell>
          <cell r="G217">
            <v>36</v>
          </cell>
          <cell r="H217">
            <v>0.39097222222222222</v>
          </cell>
          <cell r="I217">
            <v>0.68333333333333324</v>
          </cell>
          <cell r="J217">
            <v>0.29236111111111102</v>
          </cell>
          <cell r="K217">
            <v>49</v>
          </cell>
          <cell r="L217">
            <v>5</v>
          </cell>
          <cell r="M217" t="str">
            <v>N</v>
          </cell>
        </row>
        <row r="218">
          <cell r="B218">
            <v>36638</v>
          </cell>
          <cell r="C218">
            <v>5</v>
          </cell>
          <cell r="E218">
            <v>0</v>
          </cell>
          <cell r="F218">
            <v>33</v>
          </cell>
          <cell r="G218">
            <v>33</v>
          </cell>
          <cell r="H218">
            <v>0.4</v>
          </cell>
          <cell r="I218">
            <v>0.76388888888888884</v>
          </cell>
          <cell r="J218">
            <v>0.36388888888888882</v>
          </cell>
          <cell r="K218">
            <v>49</v>
          </cell>
          <cell r="L218">
            <v>3</v>
          </cell>
          <cell r="M218" t="str">
            <v>N</v>
          </cell>
        </row>
        <row r="219">
          <cell r="B219">
            <v>36638</v>
          </cell>
          <cell r="C219">
            <v>6</v>
          </cell>
          <cell r="E219">
            <v>0</v>
          </cell>
          <cell r="F219">
            <v>31</v>
          </cell>
          <cell r="G219">
            <v>31</v>
          </cell>
          <cell r="H219">
            <v>0.36249999999999999</v>
          </cell>
          <cell r="I219">
            <v>0.75694444444444453</v>
          </cell>
          <cell r="J219">
            <v>0.39444444444444454</v>
          </cell>
          <cell r="K219">
            <v>49</v>
          </cell>
          <cell r="L219">
            <v>0</v>
          </cell>
          <cell r="M219" t="str">
            <v>N</v>
          </cell>
        </row>
        <row r="220">
          <cell r="B220">
            <v>36638</v>
          </cell>
          <cell r="C220">
            <v>9</v>
          </cell>
          <cell r="E220">
            <v>0</v>
          </cell>
          <cell r="F220">
            <v>38</v>
          </cell>
          <cell r="G220">
            <v>38</v>
          </cell>
          <cell r="H220">
            <v>0.3888888888888889</v>
          </cell>
          <cell r="I220">
            <v>0.72986111111111107</v>
          </cell>
          <cell r="J220">
            <v>0.34097222222222218</v>
          </cell>
          <cell r="K220">
            <v>29</v>
          </cell>
          <cell r="L220">
            <v>0</v>
          </cell>
          <cell r="M220" t="str">
            <v>N</v>
          </cell>
        </row>
        <row r="221">
          <cell r="B221">
            <v>36638</v>
          </cell>
          <cell r="C221">
            <v>10</v>
          </cell>
          <cell r="E221">
            <v>0</v>
          </cell>
          <cell r="F221">
            <v>51</v>
          </cell>
          <cell r="G221">
            <v>51</v>
          </cell>
          <cell r="H221">
            <v>0.33888888888888885</v>
          </cell>
          <cell r="I221">
            <v>0.65416666666666667</v>
          </cell>
          <cell r="J221">
            <v>0.31527777777777782</v>
          </cell>
          <cell r="K221">
            <v>32</v>
          </cell>
          <cell r="L221">
            <v>1</v>
          </cell>
          <cell r="M221" t="str">
            <v>N</v>
          </cell>
        </row>
        <row r="222">
          <cell r="B222">
            <v>36638</v>
          </cell>
          <cell r="C222">
            <v>11</v>
          </cell>
          <cell r="E222">
            <v>0</v>
          </cell>
          <cell r="F222">
            <v>18</v>
          </cell>
          <cell r="G222">
            <v>18</v>
          </cell>
          <cell r="H222">
            <v>0.32847222222222222</v>
          </cell>
          <cell r="I222">
            <v>0.52083333333333337</v>
          </cell>
          <cell r="J222">
            <v>0.19236111111111115</v>
          </cell>
          <cell r="K222">
            <v>30</v>
          </cell>
          <cell r="L222">
            <v>0</v>
          </cell>
          <cell r="M222" t="str">
            <v>N</v>
          </cell>
        </row>
        <row r="223">
          <cell r="B223">
            <v>36638</v>
          </cell>
          <cell r="C223">
            <v>13</v>
          </cell>
          <cell r="E223">
            <v>0</v>
          </cell>
          <cell r="F223">
            <v>31</v>
          </cell>
          <cell r="G223">
            <v>31</v>
          </cell>
          <cell r="H223">
            <v>0.37777777777777777</v>
          </cell>
          <cell r="I223">
            <v>0.68263888888888891</v>
          </cell>
          <cell r="J223">
            <v>0.30486111111111114</v>
          </cell>
          <cell r="K223">
            <v>29</v>
          </cell>
          <cell r="L223">
            <v>2</v>
          </cell>
          <cell r="M223" t="str">
            <v>N</v>
          </cell>
        </row>
        <row r="224">
          <cell r="B224">
            <v>36638</v>
          </cell>
          <cell r="C224">
            <v>14</v>
          </cell>
          <cell r="E224">
            <v>0</v>
          </cell>
          <cell r="F224">
            <v>63</v>
          </cell>
          <cell r="G224">
            <v>63</v>
          </cell>
          <cell r="H224">
            <v>0.3888888888888889</v>
          </cell>
          <cell r="I224">
            <v>0.75694444444444453</v>
          </cell>
          <cell r="J224">
            <v>0.36805555555555564</v>
          </cell>
          <cell r="K224">
            <v>32</v>
          </cell>
          <cell r="L224">
            <v>8</v>
          </cell>
          <cell r="M224" t="str">
            <v>N</v>
          </cell>
        </row>
        <row r="225">
          <cell r="B225">
            <v>36638</v>
          </cell>
          <cell r="C225">
            <v>15</v>
          </cell>
          <cell r="E225">
            <v>0</v>
          </cell>
          <cell r="F225">
            <v>42</v>
          </cell>
          <cell r="G225">
            <v>42</v>
          </cell>
          <cell r="H225">
            <v>0.39930555555555558</v>
          </cell>
          <cell r="I225">
            <v>0.66388888888888886</v>
          </cell>
          <cell r="J225">
            <v>0.26458333333333328</v>
          </cell>
          <cell r="K225">
            <v>28</v>
          </cell>
          <cell r="L225" t="str">
            <v xml:space="preserve"> </v>
          </cell>
          <cell r="M225" t="str">
            <v>N</v>
          </cell>
        </row>
        <row r="226">
          <cell r="B226">
            <v>36638</v>
          </cell>
          <cell r="C226">
            <v>16</v>
          </cell>
          <cell r="E226">
            <v>0</v>
          </cell>
          <cell r="F226">
            <v>22</v>
          </cell>
          <cell r="G226">
            <v>22</v>
          </cell>
          <cell r="H226">
            <v>0.42569444444444443</v>
          </cell>
          <cell r="I226">
            <v>0.7284722222222223</v>
          </cell>
          <cell r="J226">
            <v>0.30277777777777787</v>
          </cell>
          <cell r="K226">
            <v>30</v>
          </cell>
          <cell r="L226">
            <v>2</v>
          </cell>
          <cell r="M226" t="str">
            <v>N</v>
          </cell>
        </row>
        <row r="227">
          <cell r="B227">
            <v>36638</v>
          </cell>
          <cell r="C227">
            <v>17</v>
          </cell>
          <cell r="E227">
            <v>0</v>
          </cell>
          <cell r="F227">
            <v>25</v>
          </cell>
          <cell r="G227">
            <v>25</v>
          </cell>
          <cell r="H227">
            <v>0.3611111111111111</v>
          </cell>
          <cell r="I227">
            <v>0.6694444444444444</v>
          </cell>
          <cell r="J227">
            <v>0.30833333333333329</v>
          </cell>
          <cell r="K227">
            <v>30</v>
          </cell>
          <cell r="L227">
            <v>1</v>
          </cell>
          <cell r="M227" t="str">
            <v>N</v>
          </cell>
        </row>
        <row r="228">
          <cell r="B228">
            <v>36638</v>
          </cell>
          <cell r="C228">
            <v>20</v>
          </cell>
          <cell r="E228">
            <v>0</v>
          </cell>
          <cell r="F228">
            <v>35</v>
          </cell>
          <cell r="G228">
            <v>35</v>
          </cell>
          <cell r="H228">
            <v>0.37222222222222223</v>
          </cell>
          <cell r="I228">
            <v>0.65277777777777779</v>
          </cell>
          <cell r="J228">
            <v>0.28055555555555556</v>
          </cell>
          <cell r="K228">
            <v>33</v>
          </cell>
          <cell r="L228">
            <v>1</v>
          </cell>
          <cell r="M228" t="str">
            <v>N</v>
          </cell>
        </row>
        <row r="229">
          <cell r="B229">
            <v>36638</v>
          </cell>
          <cell r="C229">
            <v>23</v>
          </cell>
          <cell r="E229">
            <v>0</v>
          </cell>
          <cell r="F229">
            <v>41</v>
          </cell>
          <cell r="G229">
            <v>41</v>
          </cell>
          <cell r="H229">
            <v>0.37916666666666665</v>
          </cell>
          <cell r="I229">
            <v>0.65</v>
          </cell>
          <cell r="J229">
            <v>0.27083333333333337</v>
          </cell>
          <cell r="K229">
            <v>40</v>
          </cell>
          <cell r="L229">
            <v>2</v>
          </cell>
          <cell r="M229" t="str">
            <v>N</v>
          </cell>
        </row>
        <row r="230">
          <cell r="B230">
            <v>36640</v>
          </cell>
          <cell r="C230">
            <v>1</v>
          </cell>
          <cell r="E230">
            <v>0</v>
          </cell>
          <cell r="F230">
            <v>39</v>
          </cell>
          <cell r="G230">
            <v>39</v>
          </cell>
          <cell r="H230">
            <v>0.30625000000000002</v>
          </cell>
          <cell r="I230">
            <v>0.65416666666666667</v>
          </cell>
          <cell r="J230">
            <v>0.34791666666666665</v>
          </cell>
          <cell r="K230">
            <v>51</v>
          </cell>
          <cell r="L230">
            <v>2</v>
          </cell>
          <cell r="M230" t="str">
            <v>N</v>
          </cell>
        </row>
        <row r="231">
          <cell r="B231">
            <v>36640</v>
          </cell>
          <cell r="C231">
            <v>2</v>
          </cell>
          <cell r="E231">
            <v>0</v>
          </cell>
          <cell r="F231">
            <v>29</v>
          </cell>
          <cell r="G231">
            <v>29</v>
          </cell>
          <cell r="H231">
            <v>0.35555555555555557</v>
          </cell>
          <cell r="I231">
            <v>0.64861111111111114</v>
          </cell>
          <cell r="J231">
            <v>0.29305555555555557</v>
          </cell>
          <cell r="K231">
            <v>56</v>
          </cell>
          <cell r="L231">
            <v>3</v>
          </cell>
          <cell r="M231" t="str">
            <v>N</v>
          </cell>
        </row>
        <row r="232">
          <cell r="B232">
            <v>36640</v>
          </cell>
          <cell r="C232">
            <v>3</v>
          </cell>
          <cell r="E232">
            <v>0</v>
          </cell>
          <cell r="F232">
            <v>41</v>
          </cell>
          <cell r="G232">
            <v>41</v>
          </cell>
          <cell r="H232">
            <v>0.30902777777777779</v>
          </cell>
          <cell r="I232">
            <v>0.62708333333333333</v>
          </cell>
          <cell r="J232">
            <v>0.31805555555555554</v>
          </cell>
          <cell r="K232">
            <v>50</v>
          </cell>
          <cell r="L232">
            <v>0</v>
          </cell>
          <cell r="M232" t="str">
            <v>N</v>
          </cell>
        </row>
        <row r="233">
          <cell r="B233">
            <v>36640</v>
          </cell>
          <cell r="C233">
            <v>4</v>
          </cell>
          <cell r="E233">
            <v>0</v>
          </cell>
          <cell r="F233">
            <v>50</v>
          </cell>
          <cell r="G233">
            <v>50</v>
          </cell>
          <cell r="H233">
            <v>0.34583333333333338</v>
          </cell>
          <cell r="I233">
            <v>0.67569444444444438</v>
          </cell>
          <cell r="J233">
            <v>0.32986111111111099</v>
          </cell>
          <cell r="K233">
            <v>51</v>
          </cell>
          <cell r="L233">
            <v>3</v>
          </cell>
          <cell r="M233" t="str">
            <v>N</v>
          </cell>
        </row>
        <row r="234">
          <cell r="B234">
            <v>36640</v>
          </cell>
          <cell r="C234">
            <v>9</v>
          </cell>
          <cell r="E234">
            <v>0</v>
          </cell>
          <cell r="F234">
            <v>47</v>
          </cell>
          <cell r="G234">
            <v>47</v>
          </cell>
          <cell r="H234">
            <v>0.35972222222222222</v>
          </cell>
          <cell r="I234">
            <v>0.73472222222222217</v>
          </cell>
          <cell r="J234">
            <v>0.37499999999999994</v>
          </cell>
          <cell r="K234">
            <v>38</v>
          </cell>
          <cell r="L234">
            <v>6</v>
          </cell>
          <cell r="M234" t="str">
            <v>N</v>
          </cell>
        </row>
        <row r="235">
          <cell r="B235">
            <v>36640</v>
          </cell>
          <cell r="C235">
            <v>10</v>
          </cell>
          <cell r="E235">
            <v>0</v>
          </cell>
          <cell r="F235">
            <v>55</v>
          </cell>
          <cell r="G235">
            <v>55</v>
          </cell>
          <cell r="H235">
            <v>0.30972222222222223</v>
          </cell>
          <cell r="I235">
            <v>0.6479166666666667</v>
          </cell>
          <cell r="J235">
            <v>0.33819444444444446</v>
          </cell>
          <cell r="K235">
            <v>42</v>
          </cell>
          <cell r="L235">
            <v>4</v>
          </cell>
          <cell r="M235" t="str">
            <v>N</v>
          </cell>
        </row>
        <row r="236">
          <cell r="B236">
            <v>36640</v>
          </cell>
          <cell r="C236">
            <v>11</v>
          </cell>
          <cell r="E236">
            <v>0</v>
          </cell>
          <cell r="F236">
            <v>25</v>
          </cell>
          <cell r="G236">
            <v>25</v>
          </cell>
          <cell r="H236">
            <v>0.33750000000000002</v>
          </cell>
          <cell r="I236">
            <v>0.66041666666666665</v>
          </cell>
          <cell r="J236">
            <v>0.32291666666666663</v>
          </cell>
          <cell r="K236">
            <v>47</v>
          </cell>
          <cell r="L236">
            <v>1</v>
          </cell>
          <cell r="M236" t="str">
            <v>N</v>
          </cell>
        </row>
        <row r="237">
          <cell r="B237">
            <v>36640</v>
          </cell>
          <cell r="C237">
            <v>13</v>
          </cell>
          <cell r="E237">
            <v>0</v>
          </cell>
          <cell r="F237">
            <v>30</v>
          </cell>
          <cell r="G237">
            <v>30</v>
          </cell>
          <cell r="H237">
            <v>0.35694444444444445</v>
          </cell>
          <cell r="I237">
            <v>0.66249999999999998</v>
          </cell>
          <cell r="J237">
            <v>0.30555555555555552</v>
          </cell>
          <cell r="K237">
            <v>37</v>
          </cell>
          <cell r="L237">
            <v>0</v>
          </cell>
          <cell r="M237" t="str">
            <v>N</v>
          </cell>
        </row>
        <row r="238">
          <cell r="B238">
            <v>36640</v>
          </cell>
          <cell r="C238">
            <v>17</v>
          </cell>
          <cell r="E238">
            <v>0</v>
          </cell>
          <cell r="F238">
            <v>29</v>
          </cell>
          <cell r="G238">
            <v>29</v>
          </cell>
          <cell r="H238">
            <v>0.36805555555555558</v>
          </cell>
          <cell r="I238">
            <v>0.72777777777777775</v>
          </cell>
          <cell r="J238">
            <v>0.35972222222222217</v>
          </cell>
          <cell r="K238">
            <v>54</v>
          </cell>
          <cell r="L238">
            <v>2</v>
          </cell>
          <cell r="M238" t="str">
            <v>N</v>
          </cell>
        </row>
        <row r="239">
          <cell r="B239">
            <v>36640</v>
          </cell>
          <cell r="C239">
            <v>20</v>
          </cell>
          <cell r="E239">
            <v>0</v>
          </cell>
          <cell r="F239">
            <v>38</v>
          </cell>
          <cell r="G239">
            <v>38</v>
          </cell>
          <cell r="H239">
            <v>0.34722222222222227</v>
          </cell>
          <cell r="I239">
            <v>0.6694444444444444</v>
          </cell>
          <cell r="J239">
            <v>0.32222222222222213</v>
          </cell>
          <cell r="K239">
            <v>42</v>
          </cell>
          <cell r="L239">
            <v>1</v>
          </cell>
          <cell r="M239" t="str">
            <v>N</v>
          </cell>
        </row>
        <row r="240">
          <cell r="B240">
            <v>36641</v>
          </cell>
          <cell r="C240">
            <v>1</v>
          </cell>
          <cell r="E240">
            <v>0</v>
          </cell>
          <cell r="F240">
            <v>41</v>
          </cell>
          <cell r="G240">
            <v>41</v>
          </cell>
          <cell r="H240">
            <v>0.32222222222222224</v>
          </cell>
          <cell r="I240">
            <v>0.58750000000000002</v>
          </cell>
          <cell r="J240">
            <v>0.26527777777777778</v>
          </cell>
          <cell r="K240">
            <v>41</v>
          </cell>
          <cell r="L240">
            <v>2</v>
          </cell>
          <cell r="M240" t="str">
            <v>N</v>
          </cell>
        </row>
        <row r="241">
          <cell r="B241">
            <v>36641</v>
          </cell>
          <cell r="C241">
            <v>2</v>
          </cell>
          <cell r="E241">
            <v>0</v>
          </cell>
          <cell r="F241">
            <v>22</v>
          </cell>
          <cell r="G241">
            <v>22</v>
          </cell>
          <cell r="H241">
            <v>0.36944444444444446</v>
          </cell>
          <cell r="I241">
            <v>0.71666666666666667</v>
          </cell>
          <cell r="J241">
            <v>0.34722222222222221</v>
          </cell>
          <cell r="K241">
            <v>58</v>
          </cell>
          <cell r="L241">
            <v>0</v>
          </cell>
          <cell r="M241" t="str">
            <v>N</v>
          </cell>
        </row>
        <row r="242">
          <cell r="B242">
            <v>36641</v>
          </cell>
          <cell r="C242">
            <v>3</v>
          </cell>
          <cell r="E242">
            <v>0</v>
          </cell>
          <cell r="F242">
            <v>45</v>
          </cell>
          <cell r="G242">
            <v>45</v>
          </cell>
          <cell r="H242">
            <v>0.32847222222222222</v>
          </cell>
          <cell r="I242">
            <v>0.71875</v>
          </cell>
          <cell r="J242">
            <v>0.39027777777777778</v>
          </cell>
          <cell r="K242">
            <v>45</v>
          </cell>
          <cell r="L242">
            <v>0</v>
          </cell>
          <cell r="M242" t="str">
            <v>N</v>
          </cell>
        </row>
        <row r="243">
          <cell r="B243">
            <v>36641</v>
          </cell>
          <cell r="C243">
            <v>4</v>
          </cell>
          <cell r="E243">
            <v>0</v>
          </cell>
          <cell r="F243">
            <v>52</v>
          </cell>
          <cell r="G243">
            <v>52</v>
          </cell>
          <cell r="H243">
            <v>0.33750000000000002</v>
          </cell>
          <cell r="I243">
            <v>0.75069444444444444</v>
          </cell>
          <cell r="J243">
            <v>0.41319444444444442</v>
          </cell>
          <cell r="K243">
            <v>59</v>
          </cell>
          <cell r="L243">
            <v>4</v>
          </cell>
          <cell r="M243" t="str">
            <v>N</v>
          </cell>
        </row>
        <row r="244">
          <cell r="B244">
            <v>36641</v>
          </cell>
          <cell r="C244">
            <v>6</v>
          </cell>
          <cell r="E244">
            <v>0</v>
          </cell>
          <cell r="F244">
            <v>15</v>
          </cell>
          <cell r="G244">
            <v>15</v>
          </cell>
          <cell r="H244">
            <v>0.37291666666666662</v>
          </cell>
          <cell r="I244">
            <v>0.76944444444444438</v>
          </cell>
          <cell r="J244">
            <v>0.39652777777777776</v>
          </cell>
          <cell r="K244">
            <v>45</v>
          </cell>
          <cell r="L244">
            <v>2</v>
          </cell>
          <cell r="M244" t="str">
            <v>N</v>
          </cell>
        </row>
        <row r="245">
          <cell r="B245">
            <v>36641</v>
          </cell>
          <cell r="C245">
            <v>9</v>
          </cell>
          <cell r="E245">
            <v>0</v>
          </cell>
          <cell r="F245">
            <v>43</v>
          </cell>
          <cell r="G245">
            <v>43</v>
          </cell>
          <cell r="H245">
            <v>0.3666666666666667</v>
          </cell>
          <cell r="I245">
            <v>0.72638888888888886</v>
          </cell>
          <cell r="J245">
            <v>0.35972222222222217</v>
          </cell>
          <cell r="K245">
            <v>37</v>
          </cell>
          <cell r="L245">
            <v>0</v>
          </cell>
          <cell r="M245" t="str">
            <v>N</v>
          </cell>
        </row>
        <row r="246">
          <cell r="B246">
            <v>36641</v>
          </cell>
          <cell r="C246">
            <v>10</v>
          </cell>
          <cell r="E246">
            <v>0</v>
          </cell>
          <cell r="F246">
            <v>57</v>
          </cell>
          <cell r="G246">
            <v>57</v>
          </cell>
          <cell r="H246">
            <v>0.32777777777777778</v>
          </cell>
          <cell r="I246">
            <v>0.70625000000000004</v>
          </cell>
          <cell r="J246">
            <v>0.37847222222222227</v>
          </cell>
          <cell r="K246">
            <v>41</v>
          </cell>
          <cell r="L246">
            <v>4</v>
          </cell>
          <cell r="M246" t="str">
            <v>N</v>
          </cell>
        </row>
        <row r="247">
          <cell r="B247">
            <v>36641</v>
          </cell>
          <cell r="C247">
            <v>11</v>
          </cell>
          <cell r="E247">
            <v>0</v>
          </cell>
          <cell r="F247">
            <v>29</v>
          </cell>
          <cell r="G247">
            <v>29</v>
          </cell>
          <cell r="H247">
            <v>0.34513888888888888</v>
          </cell>
          <cell r="I247">
            <v>0.72986111111111107</v>
          </cell>
          <cell r="J247">
            <v>0.38472222222222219</v>
          </cell>
          <cell r="K247">
            <v>59</v>
          </cell>
          <cell r="L247">
            <v>6</v>
          </cell>
          <cell r="M247" t="str">
            <v>N</v>
          </cell>
        </row>
        <row r="248">
          <cell r="B248">
            <v>36641</v>
          </cell>
          <cell r="C248">
            <v>14</v>
          </cell>
          <cell r="E248">
            <v>0</v>
          </cell>
          <cell r="F248">
            <v>69</v>
          </cell>
          <cell r="G248">
            <v>69</v>
          </cell>
          <cell r="H248">
            <v>0.33888888888888885</v>
          </cell>
          <cell r="I248">
            <v>0.6777777777777777</v>
          </cell>
          <cell r="J248">
            <v>0.33888888888888885</v>
          </cell>
          <cell r="K248">
            <v>50</v>
          </cell>
          <cell r="L248">
            <v>0</v>
          </cell>
          <cell r="M248" t="str">
            <v>N</v>
          </cell>
        </row>
        <row r="249">
          <cell r="B249">
            <v>36641</v>
          </cell>
          <cell r="C249">
            <v>15</v>
          </cell>
          <cell r="E249">
            <v>0</v>
          </cell>
          <cell r="F249">
            <v>40</v>
          </cell>
          <cell r="G249">
            <v>40</v>
          </cell>
          <cell r="H249">
            <v>0.34375</v>
          </cell>
          <cell r="I249">
            <v>0.78888888888888886</v>
          </cell>
          <cell r="J249">
            <v>0.44513888888888886</v>
          </cell>
          <cell r="K249">
            <v>35</v>
          </cell>
          <cell r="L249">
            <v>8</v>
          </cell>
          <cell r="M249" t="str">
            <v>N</v>
          </cell>
        </row>
        <row r="250">
          <cell r="B250">
            <v>36641</v>
          </cell>
          <cell r="C250">
            <v>17</v>
          </cell>
          <cell r="E250">
            <v>0</v>
          </cell>
          <cell r="F250">
            <v>36</v>
          </cell>
          <cell r="G250">
            <v>36</v>
          </cell>
          <cell r="H250">
            <v>0.35416666666666669</v>
          </cell>
          <cell r="I250">
            <v>0.77013888888888893</v>
          </cell>
          <cell r="J250">
            <v>0.41597222222222224</v>
          </cell>
          <cell r="K250">
            <v>53</v>
          </cell>
          <cell r="L250">
            <v>0</v>
          </cell>
          <cell r="M250" t="str">
            <v>N</v>
          </cell>
        </row>
        <row r="251">
          <cell r="B251">
            <v>36641</v>
          </cell>
          <cell r="C251">
            <v>20</v>
          </cell>
          <cell r="E251">
            <v>0</v>
          </cell>
          <cell r="F251">
            <v>34</v>
          </cell>
          <cell r="G251">
            <v>34</v>
          </cell>
          <cell r="H251">
            <v>0.375</v>
          </cell>
          <cell r="I251">
            <v>0.74375000000000002</v>
          </cell>
          <cell r="J251">
            <v>0.36875000000000002</v>
          </cell>
          <cell r="K251">
            <v>45</v>
          </cell>
          <cell r="L251">
            <v>5</v>
          </cell>
          <cell r="M251" t="str">
            <v>N</v>
          </cell>
        </row>
        <row r="252">
          <cell r="B252">
            <v>36642</v>
          </cell>
          <cell r="C252">
            <v>1</v>
          </cell>
          <cell r="E252">
            <v>0</v>
          </cell>
          <cell r="F252">
            <v>45</v>
          </cell>
          <cell r="G252">
            <v>45</v>
          </cell>
          <cell r="H252">
            <v>0.30833333333333335</v>
          </cell>
          <cell r="I252">
            <v>0.68680555555555556</v>
          </cell>
          <cell r="J252">
            <v>0.37847222222222221</v>
          </cell>
          <cell r="K252">
            <v>58</v>
          </cell>
          <cell r="L252">
            <v>4</v>
          </cell>
          <cell r="M252" t="str">
            <v>N</v>
          </cell>
        </row>
        <row r="253">
          <cell r="B253">
            <v>36642</v>
          </cell>
          <cell r="C253">
            <v>2</v>
          </cell>
          <cell r="E253">
            <v>0</v>
          </cell>
          <cell r="F253">
            <v>29</v>
          </cell>
          <cell r="G253">
            <v>29</v>
          </cell>
          <cell r="H253">
            <v>0.36388888888888887</v>
          </cell>
          <cell r="I253">
            <v>0.67708333333333337</v>
          </cell>
          <cell r="J253">
            <v>0.3131944444444445</v>
          </cell>
          <cell r="K253">
            <v>47</v>
          </cell>
          <cell r="L253">
            <v>1</v>
          </cell>
          <cell r="M253" t="str">
            <v>N</v>
          </cell>
        </row>
        <row r="254">
          <cell r="B254">
            <v>36642</v>
          </cell>
          <cell r="C254">
            <v>3</v>
          </cell>
          <cell r="E254">
            <v>0</v>
          </cell>
          <cell r="F254">
            <v>42</v>
          </cell>
          <cell r="G254">
            <v>42</v>
          </cell>
          <cell r="H254">
            <v>0.31180555555555556</v>
          </cell>
          <cell r="I254">
            <v>0.68472222222222223</v>
          </cell>
          <cell r="J254">
            <v>0.37291666666666667</v>
          </cell>
          <cell r="K254">
            <v>49</v>
          </cell>
          <cell r="L254">
            <v>0</v>
          </cell>
          <cell r="M254" t="str">
            <v>N</v>
          </cell>
        </row>
        <row r="255">
          <cell r="B255">
            <v>36642</v>
          </cell>
          <cell r="C255">
            <v>4</v>
          </cell>
          <cell r="E255">
            <v>0</v>
          </cell>
          <cell r="F255">
            <v>55</v>
          </cell>
          <cell r="G255">
            <v>55</v>
          </cell>
          <cell r="H255">
            <v>0.3298611111111111</v>
          </cell>
          <cell r="I255">
            <v>0.70138888888888884</v>
          </cell>
          <cell r="J255">
            <v>0.37152777777777773</v>
          </cell>
          <cell r="K255">
            <v>50</v>
          </cell>
          <cell r="L255">
            <v>1</v>
          </cell>
          <cell r="M255" t="str">
            <v>N</v>
          </cell>
        </row>
        <row r="256">
          <cell r="B256">
            <v>36642</v>
          </cell>
          <cell r="C256">
            <v>6</v>
          </cell>
          <cell r="E256">
            <v>0</v>
          </cell>
          <cell r="F256">
            <v>24</v>
          </cell>
          <cell r="G256">
            <v>24</v>
          </cell>
          <cell r="H256">
            <v>0.36458333333333331</v>
          </cell>
          <cell r="I256">
            <v>0.63958333333333328</v>
          </cell>
          <cell r="J256">
            <v>0.27499999999999997</v>
          </cell>
          <cell r="K256">
            <v>48</v>
          </cell>
          <cell r="L256">
            <v>1</v>
          </cell>
          <cell r="M256" t="str">
            <v>N</v>
          </cell>
        </row>
        <row r="257">
          <cell r="B257">
            <v>36642</v>
          </cell>
          <cell r="C257">
            <v>10</v>
          </cell>
          <cell r="E257">
            <v>0</v>
          </cell>
          <cell r="F257">
            <v>50</v>
          </cell>
          <cell r="G257">
            <v>50</v>
          </cell>
          <cell r="H257">
            <v>0.30902777777777779</v>
          </cell>
          <cell r="I257">
            <v>0.68194444444444446</v>
          </cell>
          <cell r="J257">
            <v>0.37291666666666667</v>
          </cell>
          <cell r="K257">
            <v>54</v>
          </cell>
          <cell r="L257">
            <v>8</v>
          </cell>
          <cell r="M257" t="str">
            <v>N</v>
          </cell>
        </row>
        <row r="258">
          <cell r="B258">
            <v>36642</v>
          </cell>
          <cell r="C258">
            <v>11</v>
          </cell>
          <cell r="E258">
            <v>0</v>
          </cell>
          <cell r="F258">
            <v>29</v>
          </cell>
          <cell r="G258">
            <v>29</v>
          </cell>
          <cell r="H258">
            <v>0.34166666666666662</v>
          </cell>
          <cell r="I258">
            <v>0.66527777777777775</v>
          </cell>
          <cell r="J258">
            <v>0.32361111111111113</v>
          </cell>
          <cell r="K258">
            <v>51</v>
          </cell>
          <cell r="L258">
            <v>5</v>
          </cell>
          <cell r="M258" t="str">
            <v>N</v>
          </cell>
        </row>
        <row r="259">
          <cell r="B259">
            <v>36642</v>
          </cell>
          <cell r="C259">
            <v>13</v>
          </cell>
          <cell r="E259">
            <v>0</v>
          </cell>
          <cell r="F259">
            <v>20</v>
          </cell>
          <cell r="G259">
            <v>20</v>
          </cell>
          <cell r="H259">
            <v>0.34583333333333338</v>
          </cell>
          <cell r="I259">
            <v>0.76249999999999996</v>
          </cell>
          <cell r="J259">
            <v>0.41666666666666657</v>
          </cell>
          <cell r="K259">
            <v>42</v>
          </cell>
          <cell r="L259">
            <v>3</v>
          </cell>
          <cell r="M259" t="str">
            <v>N</v>
          </cell>
        </row>
        <row r="260">
          <cell r="B260">
            <v>36642</v>
          </cell>
          <cell r="C260">
            <v>15</v>
          </cell>
          <cell r="E260">
            <v>0</v>
          </cell>
          <cell r="F260">
            <v>41</v>
          </cell>
          <cell r="G260">
            <v>41</v>
          </cell>
          <cell r="H260">
            <v>0.31666666666666665</v>
          </cell>
          <cell r="I260">
            <v>0.73402777777777783</v>
          </cell>
          <cell r="J260">
            <v>0.41736111111111118</v>
          </cell>
          <cell r="K260">
            <v>46</v>
          </cell>
          <cell r="L260">
            <v>1</v>
          </cell>
          <cell r="M260" t="str">
            <v>N</v>
          </cell>
        </row>
        <row r="261">
          <cell r="B261">
            <v>36642</v>
          </cell>
          <cell r="C261">
            <v>17</v>
          </cell>
          <cell r="E261">
            <v>0</v>
          </cell>
          <cell r="F261">
            <v>31</v>
          </cell>
          <cell r="G261">
            <v>31</v>
          </cell>
          <cell r="H261">
            <v>0.3611111111111111</v>
          </cell>
          <cell r="I261">
            <v>0.74305555555555547</v>
          </cell>
          <cell r="J261">
            <v>0.38194444444444436</v>
          </cell>
          <cell r="K261">
            <v>50</v>
          </cell>
          <cell r="L261">
            <v>0</v>
          </cell>
          <cell r="M261" t="str">
            <v>N</v>
          </cell>
        </row>
        <row r="262">
          <cell r="B262">
            <v>36642</v>
          </cell>
          <cell r="C262">
            <v>20</v>
          </cell>
          <cell r="E262">
            <v>0</v>
          </cell>
          <cell r="F262">
            <v>37</v>
          </cell>
          <cell r="G262">
            <v>37</v>
          </cell>
          <cell r="H262">
            <v>0.35069444444444442</v>
          </cell>
          <cell r="I262">
            <v>0.71875</v>
          </cell>
          <cell r="J262">
            <v>0.36805555555555558</v>
          </cell>
          <cell r="K262">
            <v>44</v>
          </cell>
          <cell r="L262">
            <v>0</v>
          </cell>
          <cell r="M262" t="str">
            <v>N</v>
          </cell>
        </row>
        <row r="263">
          <cell r="B263">
            <v>36643</v>
          </cell>
          <cell r="C263">
            <v>1</v>
          </cell>
          <cell r="E263">
            <v>0</v>
          </cell>
          <cell r="F263">
            <v>48</v>
          </cell>
          <cell r="G263">
            <v>48</v>
          </cell>
          <cell r="H263">
            <v>0.32708333333333334</v>
          </cell>
          <cell r="I263">
            <v>0.70833333333333337</v>
          </cell>
          <cell r="J263">
            <v>0.38125000000000003</v>
          </cell>
          <cell r="K263">
            <v>38</v>
          </cell>
          <cell r="L263">
            <v>2</v>
          </cell>
          <cell r="M263" t="str">
            <v>N</v>
          </cell>
        </row>
        <row r="264">
          <cell r="B264">
            <v>36643</v>
          </cell>
          <cell r="C264">
            <v>2</v>
          </cell>
          <cell r="E264">
            <v>0</v>
          </cell>
          <cell r="F264">
            <v>26</v>
          </cell>
          <cell r="G264">
            <v>26</v>
          </cell>
          <cell r="H264">
            <v>0.34375</v>
          </cell>
          <cell r="I264">
            <v>0.64166666666666672</v>
          </cell>
          <cell r="J264">
            <v>0.29791666666666672</v>
          </cell>
          <cell r="K264">
            <v>48</v>
          </cell>
          <cell r="L264">
            <v>0</v>
          </cell>
          <cell r="M264" t="str">
            <v>N</v>
          </cell>
        </row>
        <row r="265">
          <cell r="B265">
            <v>36643</v>
          </cell>
          <cell r="C265">
            <v>3</v>
          </cell>
          <cell r="E265">
            <v>0</v>
          </cell>
          <cell r="F265">
            <v>38</v>
          </cell>
          <cell r="G265">
            <v>38</v>
          </cell>
          <cell r="H265">
            <v>0.3215277777777778</v>
          </cell>
          <cell r="I265">
            <v>0.69097222222222221</v>
          </cell>
          <cell r="J265">
            <v>0.36944444444444441</v>
          </cell>
          <cell r="K265">
            <v>55</v>
          </cell>
          <cell r="L265">
            <v>2</v>
          </cell>
          <cell r="M265" t="str">
            <v>N</v>
          </cell>
        </row>
        <row r="266">
          <cell r="B266">
            <v>36643</v>
          </cell>
          <cell r="C266">
            <v>4</v>
          </cell>
          <cell r="E266">
            <v>0</v>
          </cell>
          <cell r="F266">
            <v>41</v>
          </cell>
          <cell r="G266">
            <v>41</v>
          </cell>
          <cell r="H266">
            <v>0.34097222222222223</v>
          </cell>
          <cell r="I266">
            <v>0.71180555555555547</v>
          </cell>
          <cell r="J266">
            <v>0.37083333333333324</v>
          </cell>
          <cell r="K266">
            <v>43</v>
          </cell>
          <cell r="L266">
            <v>4</v>
          </cell>
          <cell r="M266" t="str">
            <v>N</v>
          </cell>
        </row>
        <row r="267">
          <cell r="B267">
            <v>36643</v>
          </cell>
          <cell r="C267">
            <v>5</v>
          </cell>
          <cell r="E267">
            <v>0</v>
          </cell>
          <cell r="F267">
            <v>43</v>
          </cell>
          <cell r="G267">
            <v>43</v>
          </cell>
          <cell r="H267">
            <v>0.33402777777777781</v>
          </cell>
          <cell r="I267">
            <v>0.65972222222222221</v>
          </cell>
          <cell r="J267">
            <v>0.3256944444444444</v>
          </cell>
          <cell r="K267">
            <v>49</v>
          </cell>
          <cell r="L267">
            <v>0</v>
          </cell>
          <cell r="M267" t="str">
            <v>N</v>
          </cell>
        </row>
        <row r="268">
          <cell r="B268">
            <v>36643</v>
          </cell>
          <cell r="C268">
            <v>6</v>
          </cell>
          <cell r="E268">
            <v>0</v>
          </cell>
          <cell r="F268">
            <v>37</v>
          </cell>
          <cell r="G268">
            <v>37</v>
          </cell>
          <cell r="H268">
            <v>0.34930555555555554</v>
          </cell>
          <cell r="I268">
            <v>0.6875</v>
          </cell>
          <cell r="J268">
            <v>0.33819444444444446</v>
          </cell>
          <cell r="K268">
            <v>50</v>
          </cell>
          <cell r="L268">
            <v>3</v>
          </cell>
          <cell r="M268" t="str">
            <v>N</v>
          </cell>
        </row>
        <row r="269">
          <cell r="B269">
            <v>36643</v>
          </cell>
          <cell r="C269">
            <v>10</v>
          </cell>
          <cell r="E269">
            <v>0</v>
          </cell>
          <cell r="F269">
            <v>49</v>
          </cell>
          <cell r="G269">
            <v>49</v>
          </cell>
          <cell r="H269">
            <v>0.31944444444444448</v>
          </cell>
          <cell r="I269">
            <v>0.7270833333333333</v>
          </cell>
          <cell r="J269">
            <v>0.40763888888888883</v>
          </cell>
          <cell r="K269">
            <v>51</v>
          </cell>
          <cell r="L269">
            <v>5</v>
          </cell>
          <cell r="M269" t="str">
            <v>N</v>
          </cell>
        </row>
        <row r="270">
          <cell r="B270">
            <v>36643</v>
          </cell>
          <cell r="C270">
            <v>11</v>
          </cell>
          <cell r="E270">
            <v>0</v>
          </cell>
          <cell r="F270">
            <v>18</v>
          </cell>
          <cell r="G270">
            <v>18</v>
          </cell>
          <cell r="H270">
            <v>0.35625000000000001</v>
          </cell>
          <cell r="I270">
            <v>0.6777777777777777</v>
          </cell>
          <cell r="J270">
            <v>0.32152777777777769</v>
          </cell>
          <cell r="K270">
            <v>47</v>
          </cell>
          <cell r="L270">
            <v>1</v>
          </cell>
          <cell r="M270" t="str">
            <v>N</v>
          </cell>
        </row>
        <row r="271">
          <cell r="B271">
            <v>36643</v>
          </cell>
          <cell r="C271">
            <v>13</v>
          </cell>
          <cell r="E271">
            <v>0</v>
          </cell>
          <cell r="F271">
            <v>24</v>
          </cell>
          <cell r="G271">
            <v>24</v>
          </cell>
          <cell r="H271">
            <v>0.35625000000000001</v>
          </cell>
          <cell r="I271">
            <v>0.72291666666666676</v>
          </cell>
          <cell r="J271">
            <v>0.36666666666666675</v>
          </cell>
          <cell r="K271">
            <v>42</v>
          </cell>
          <cell r="L271">
            <v>4</v>
          </cell>
          <cell r="M271" t="str">
            <v>N</v>
          </cell>
        </row>
        <row r="272">
          <cell r="B272">
            <v>36643</v>
          </cell>
          <cell r="C272">
            <v>14</v>
          </cell>
          <cell r="E272">
            <v>0</v>
          </cell>
          <cell r="F272">
            <v>56</v>
          </cell>
          <cell r="G272">
            <v>56</v>
          </cell>
          <cell r="H272">
            <v>0.36319444444444443</v>
          </cell>
          <cell r="I272">
            <v>0.875</v>
          </cell>
          <cell r="J272">
            <v>0.51180555555555562</v>
          </cell>
          <cell r="K272">
            <v>34</v>
          </cell>
          <cell r="L272">
            <v>1</v>
          </cell>
          <cell r="M272" t="str">
            <v>N</v>
          </cell>
        </row>
        <row r="273">
          <cell r="B273">
            <v>36643</v>
          </cell>
          <cell r="C273">
            <v>15</v>
          </cell>
          <cell r="E273">
            <v>0</v>
          </cell>
          <cell r="F273">
            <v>52</v>
          </cell>
          <cell r="G273">
            <v>52</v>
          </cell>
          <cell r="H273">
            <v>0.31319444444444444</v>
          </cell>
          <cell r="I273">
            <v>0.72430555555555554</v>
          </cell>
          <cell r="J273">
            <v>0.41111111111111109</v>
          </cell>
          <cell r="K273">
            <v>45</v>
          </cell>
          <cell r="L273">
            <v>1</v>
          </cell>
          <cell r="M273" t="str">
            <v>N</v>
          </cell>
        </row>
        <row r="274">
          <cell r="B274">
            <v>36643</v>
          </cell>
          <cell r="C274">
            <v>17</v>
          </cell>
          <cell r="E274">
            <v>0</v>
          </cell>
          <cell r="F274">
            <v>32</v>
          </cell>
          <cell r="G274">
            <v>32</v>
          </cell>
          <cell r="H274">
            <v>0.35416666666666669</v>
          </cell>
          <cell r="I274">
            <v>0.70972222222222225</v>
          </cell>
          <cell r="J274">
            <v>0.35555555555555557</v>
          </cell>
          <cell r="K274">
            <v>55</v>
          </cell>
          <cell r="L274">
            <v>2</v>
          </cell>
          <cell r="M274" t="str">
            <v>N</v>
          </cell>
        </row>
        <row r="275">
          <cell r="B275">
            <v>36643</v>
          </cell>
          <cell r="C275">
            <v>20</v>
          </cell>
          <cell r="E275">
            <v>0</v>
          </cell>
          <cell r="F275">
            <v>30</v>
          </cell>
          <cell r="G275">
            <v>30</v>
          </cell>
          <cell r="H275">
            <v>0.36875000000000002</v>
          </cell>
          <cell r="I275">
            <v>0.71180555555555547</v>
          </cell>
          <cell r="J275">
            <v>0.34305555555555545</v>
          </cell>
          <cell r="K275">
            <v>43</v>
          </cell>
          <cell r="L275">
            <v>0</v>
          </cell>
          <cell r="M275" t="str">
            <v>N</v>
          </cell>
        </row>
        <row r="276">
          <cell r="B276">
            <v>36644</v>
          </cell>
          <cell r="C276">
            <v>1</v>
          </cell>
          <cell r="E276">
            <v>0</v>
          </cell>
          <cell r="F276">
            <v>43</v>
          </cell>
          <cell r="G276">
            <v>43</v>
          </cell>
          <cell r="H276">
            <v>0.34791666666666665</v>
          </cell>
          <cell r="I276">
            <v>0.71666666666666667</v>
          </cell>
          <cell r="J276">
            <v>0.36875000000000002</v>
          </cell>
          <cell r="K276">
            <v>40</v>
          </cell>
          <cell r="L276">
            <v>0</v>
          </cell>
          <cell r="M276" t="str">
            <v>N</v>
          </cell>
        </row>
        <row r="277">
          <cell r="B277">
            <v>36644</v>
          </cell>
          <cell r="C277">
            <v>2</v>
          </cell>
          <cell r="E277">
            <v>0</v>
          </cell>
          <cell r="F277">
            <v>33</v>
          </cell>
          <cell r="G277">
            <v>33</v>
          </cell>
          <cell r="H277">
            <v>0.34027777777777773</v>
          </cell>
          <cell r="I277">
            <v>0.68055555555555547</v>
          </cell>
          <cell r="J277">
            <v>0.34027777777777773</v>
          </cell>
          <cell r="K277">
            <v>47</v>
          </cell>
          <cell r="L277">
            <v>0</v>
          </cell>
          <cell r="M277" t="str">
            <v>N</v>
          </cell>
        </row>
        <row r="278">
          <cell r="B278">
            <v>36644</v>
          </cell>
          <cell r="C278">
            <v>3</v>
          </cell>
          <cell r="E278">
            <v>0</v>
          </cell>
          <cell r="F278">
            <v>47</v>
          </cell>
          <cell r="G278">
            <v>47</v>
          </cell>
          <cell r="H278">
            <v>0.33194444444444443</v>
          </cell>
          <cell r="I278">
            <v>0.72013888888888899</v>
          </cell>
          <cell r="J278">
            <v>0.38819444444444456</v>
          </cell>
          <cell r="K278">
            <v>37</v>
          </cell>
          <cell r="L278">
            <v>1</v>
          </cell>
          <cell r="M278" t="str">
            <v>N</v>
          </cell>
        </row>
        <row r="279">
          <cell r="B279">
            <v>36644</v>
          </cell>
          <cell r="C279">
            <v>4</v>
          </cell>
          <cell r="E279">
            <v>0</v>
          </cell>
          <cell r="F279">
            <v>58</v>
          </cell>
          <cell r="G279">
            <v>58</v>
          </cell>
          <cell r="H279">
            <v>0.32569444444444445</v>
          </cell>
          <cell r="I279">
            <v>0.77083333333333337</v>
          </cell>
          <cell r="J279">
            <v>0.44513888888888892</v>
          </cell>
          <cell r="K279">
            <v>44</v>
          </cell>
          <cell r="L279">
            <v>0</v>
          </cell>
          <cell r="M279" t="str">
            <v>N</v>
          </cell>
        </row>
        <row r="280">
          <cell r="B280">
            <v>36644</v>
          </cell>
          <cell r="C280">
            <v>5</v>
          </cell>
          <cell r="E280">
            <v>0</v>
          </cell>
          <cell r="F280">
            <v>42</v>
          </cell>
          <cell r="G280">
            <v>42</v>
          </cell>
          <cell r="H280">
            <v>0.31458333333333333</v>
          </cell>
          <cell r="I280">
            <v>0.69444444444444453</v>
          </cell>
          <cell r="J280">
            <v>0.3798611111111112</v>
          </cell>
          <cell r="K280">
            <v>39</v>
          </cell>
          <cell r="L280">
            <v>2</v>
          </cell>
          <cell r="M280" t="str">
            <v>N</v>
          </cell>
        </row>
        <row r="281">
          <cell r="B281">
            <v>36644</v>
          </cell>
          <cell r="C281">
            <v>6</v>
          </cell>
          <cell r="E281">
            <v>0</v>
          </cell>
          <cell r="F281">
            <v>31</v>
          </cell>
          <cell r="G281">
            <v>31</v>
          </cell>
          <cell r="H281">
            <v>0.35347222222222219</v>
          </cell>
          <cell r="I281">
            <v>0.7631944444444444</v>
          </cell>
          <cell r="J281">
            <v>0.40972222222222221</v>
          </cell>
          <cell r="K281">
            <v>64</v>
          </cell>
          <cell r="L281">
            <v>3</v>
          </cell>
          <cell r="M281" t="str">
            <v>N</v>
          </cell>
        </row>
        <row r="282">
          <cell r="B282">
            <v>36644</v>
          </cell>
          <cell r="C282">
            <v>9</v>
          </cell>
          <cell r="E282">
            <v>0</v>
          </cell>
          <cell r="F282">
            <v>39</v>
          </cell>
          <cell r="G282">
            <v>39</v>
          </cell>
          <cell r="H282">
            <v>0.37152777777777773</v>
          </cell>
          <cell r="I282">
            <v>0.77430555555555547</v>
          </cell>
          <cell r="J282">
            <v>0.40277777777777773</v>
          </cell>
          <cell r="K282">
            <v>29</v>
          </cell>
          <cell r="L282">
            <v>1</v>
          </cell>
          <cell r="M282" t="str">
            <v>N</v>
          </cell>
        </row>
        <row r="283">
          <cell r="B283">
            <v>36644</v>
          </cell>
          <cell r="C283">
            <v>10</v>
          </cell>
          <cell r="E283">
            <v>0</v>
          </cell>
          <cell r="F283">
            <v>62</v>
          </cell>
          <cell r="G283">
            <v>62</v>
          </cell>
          <cell r="H283">
            <v>0.31874999999999998</v>
          </cell>
          <cell r="I283">
            <v>0.77083333333333337</v>
          </cell>
          <cell r="J283">
            <v>0.45208333333333339</v>
          </cell>
          <cell r="K283">
            <v>63</v>
          </cell>
          <cell r="L283">
            <v>3</v>
          </cell>
          <cell r="M283" t="str">
            <v>N</v>
          </cell>
        </row>
        <row r="284">
          <cell r="B284">
            <v>36644</v>
          </cell>
          <cell r="C284">
            <v>11</v>
          </cell>
          <cell r="E284">
            <v>0</v>
          </cell>
          <cell r="F284">
            <v>35</v>
          </cell>
          <cell r="G284">
            <v>35</v>
          </cell>
          <cell r="H284">
            <v>0.34722222222222227</v>
          </cell>
          <cell r="I284">
            <v>0.69444444444444453</v>
          </cell>
          <cell r="J284">
            <v>0.34722222222222227</v>
          </cell>
          <cell r="K284">
            <v>42</v>
          </cell>
          <cell r="L284">
            <v>0</v>
          </cell>
          <cell r="M284" t="str">
            <v>N</v>
          </cell>
        </row>
        <row r="285">
          <cell r="B285">
            <v>36644</v>
          </cell>
          <cell r="C285">
            <v>13</v>
          </cell>
          <cell r="E285">
            <v>0</v>
          </cell>
          <cell r="F285">
            <v>41</v>
          </cell>
          <cell r="G285">
            <v>41</v>
          </cell>
          <cell r="H285">
            <v>0.36388888888888887</v>
          </cell>
          <cell r="I285">
            <v>0.74652777777777779</v>
          </cell>
          <cell r="J285">
            <v>0.38263888888888892</v>
          </cell>
          <cell r="K285">
            <v>44</v>
          </cell>
          <cell r="L285">
            <v>4</v>
          </cell>
          <cell r="M285" t="str">
            <v>N</v>
          </cell>
        </row>
        <row r="286">
          <cell r="B286">
            <v>36644</v>
          </cell>
          <cell r="C286">
            <v>15</v>
          </cell>
          <cell r="E286">
            <v>0</v>
          </cell>
          <cell r="F286">
            <v>45</v>
          </cell>
          <cell r="G286">
            <v>45</v>
          </cell>
          <cell r="H286">
            <v>0.33819444444444446</v>
          </cell>
          <cell r="I286">
            <v>0.72916666666666663</v>
          </cell>
          <cell r="J286">
            <v>0.39097222222222217</v>
          </cell>
          <cell r="K286">
            <v>43</v>
          </cell>
          <cell r="L286">
            <v>1</v>
          </cell>
          <cell r="M286" t="str">
            <v>N</v>
          </cell>
        </row>
        <row r="287">
          <cell r="B287">
            <v>36644</v>
          </cell>
          <cell r="C287">
            <v>16</v>
          </cell>
          <cell r="E287">
            <v>0</v>
          </cell>
          <cell r="F287">
            <v>26</v>
          </cell>
          <cell r="G287">
            <v>26</v>
          </cell>
          <cell r="H287">
            <v>0.37986111111111115</v>
          </cell>
          <cell r="I287">
            <v>0.73958333333333337</v>
          </cell>
          <cell r="J287">
            <v>0.35972222222222222</v>
          </cell>
          <cell r="K287">
            <v>48</v>
          </cell>
          <cell r="L287">
            <v>0</v>
          </cell>
          <cell r="M287" t="str">
            <v>N</v>
          </cell>
        </row>
        <row r="288">
          <cell r="B288">
            <v>36644</v>
          </cell>
          <cell r="C288">
            <v>17</v>
          </cell>
          <cell r="E288">
            <v>0</v>
          </cell>
          <cell r="F288">
            <v>32</v>
          </cell>
          <cell r="G288">
            <v>32</v>
          </cell>
          <cell r="H288">
            <v>0.3611111111111111</v>
          </cell>
          <cell r="I288">
            <v>0.74791666666666667</v>
          </cell>
          <cell r="J288">
            <v>0.38680555555555557</v>
          </cell>
          <cell r="K288">
            <v>47</v>
          </cell>
          <cell r="L288">
            <v>2</v>
          </cell>
          <cell r="M288" t="str">
            <v>N</v>
          </cell>
        </row>
        <row r="289">
          <cell r="B289">
            <v>36644</v>
          </cell>
          <cell r="C289">
            <v>20</v>
          </cell>
          <cell r="E289">
            <v>0</v>
          </cell>
          <cell r="F289">
            <v>35</v>
          </cell>
          <cell r="G289">
            <v>35</v>
          </cell>
          <cell r="H289">
            <v>0.35486111111111113</v>
          </cell>
          <cell r="I289">
            <v>0.72916666666666663</v>
          </cell>
          <cell r="J289">
            <v>0.3743055555555555</v>
          </cell>
          <cell r="K289">
            <v>50</v>
          </cell>
          <cell r="L289">
            <v>1</v>
          </cell>
          <cell r="M289" t="str">
            <v>N</v>
          </cell>
        </row>
        <row r="290">
          <cell r="B290">
            <v>36644</v>
          </cell>
          <cell r="C290">
            <v>23</v>
          </cell>
          <cell r="E290">
            <v>0</v>
          </cell>
          <cell r="F290">
            <v>45</v>
          </cell>
          <cell r="G290">
            <v>45</v>
          </cell>
          <cell r="H290">
            <v>0.37222222222222223</v>
          </cell>
          <cell r="I290">
            <v>0.86388888888888893</v>
          </cell>
          <cell r="J290">
            <v>0.4916666666666667</v>
          </cell>
          <cell r="K290">
            <v>49</v>
          </cell>
          <cell r="L290">
            <v>3</v>
          </cell>
          <cell r="M290" t="str">
            <v>N</v>
          </cell>
        </row>
        <row r="291">
          <cell r="B291">
            <v>36645</v>
          </cell>
          <cell r="C291">
            <v>1</v>
          </cell>
          <cell r="E291">
            <v>0</v>
          </cell>
          <cell r="F291">
            <v>36</v>
          </cell>
          <cell r="G291">
            <v>36</v>
          </cell>
          <cell r="H291">
            <v>0.34513888888888888</v>
          </cell>
          <cell r="I291">
            <v>0.62847222222222221</v>
          </cell>
          <cell r="J291">
            <v>0.28333333333333333</v>
          </cell>
          <cell r="K291">
            <v>35</v>
          </cell>
          <cell r="L291">
            <v>0</v>
          </cell>
          <cell r="M291" t="str">
            <v>N</v>
          </cell>
        </row>
        <row r="292">
          <cell r="B292">
            <v>36645</v>
          </cell>
          <cell r="C292">
            <v>2</v>
          </cell>
          <cell r="E292">
            <v>0</v>
          </cell>
          <cell r="F292">
            <v>32</v>
          </cell>
          <cell r="G292">
            <v>32</v>
          </cell>
          <cell r="H292">
            <v>0.3527777777777778</v>
          </cell>
          <cell r="I292">
            <v>0.57916666666666672</v>
          </cell>
          <cell r="J292">
            <v>0.22638888888888892</v>
          </cell>
          <cell r="K292">
            <v>35</v>
          </cell>
          <cell r="L292">
            <v>0</v>
          </cell>
          <cell r="M292" t="str">
            <v>N</v>
          </cell>
        </row>
        <row r="293">
          <cell r="B293">
            <v>36645</v>
          </cell>
          <cell r="C293">
            <v>3</v>
          </cell>
          <cell r="E293">
            <v>0</v>
          </cell>
          <cell r="F293">
            <v>26</v>
          </cell>
          <cell r="G293">
            <v>26</v>
          </cell>
          <cell r="H293">
            <v>0.33194444444444443</v>
          </cell>
          <cell r="I293">
            <v>0.58888888888888891</v>
          </cell>
          <cell r="J293">
            <v>0.25694444444444448</v>
          </cell>
          <cell r="K293">
            <v>36</v>
          </cell>
          <cell r="L293">
            <v>0</v>
          </cell>
          <cell r="M293" t="str">
            <v>N</v>
          </cell>
        </row>
        <row r="294">
          <cell r="B294">
            <v>36645</v>
          </cell>
          <cell r="C294">
            <v>4</v>
          </cell>
          <cell r="E294">
            <v>0</v>
          </cell>
          <cell r="F294">
            <v>56</v>
          </cell>
          <cell r="G294">
            <v>56</v>
          </cell>
          <cell r="H294">
            <v>0.35</v>
          </cell>
          <cell r="I294">
            <v>0.7631944444444444</v>
          </cell>
          <cell r="J294">
            <v>0.41319444444444442</v>
          </cell>
          <cell r="K294">
            <v>49</v>
          </cell>
          <cell r="L294">
            <v>1</v>
          </cell>
          <cell r="M294" t="str">
            <v>N</v>
          </cell>
        </row>
        <row r="295">
          <cell r="B295">
            <v>36645</v>
          </cell>
          <cell r="C295">
            <v>5</v>
          </cell>
          <cell r="E295">
            <v>0</v>
          </cell>
          <cell r="F295">
            <v>24</v>
          </cell>
          <cell r="G295">
            <v>24</v>
          </cell>
          <cell r="H295">
            <v>0.37777777777777777</v>
          </cell>
          <cell r="I295">
            <v>0.70208333333333339</v>
          </cell>
          <cell r="J295">
            <v>0.32430555555555562</v>
          </cell>
          <cell r="K295">
            <v>32</v>
          </cell>
          <cell r="L295">
            <v>1</v>
          </cell>
          <cell r="M295" t="str">
            <v>N</v>
          </cell>
        </row>
        <row r="296">
          <cell r="B296">
            <v>36645</v>
          </cell>
          <cell r="C296">
            <v>6</v>
          </cell>
          <cell r="E296">
            <v>0</v>
          </cell>
          <cell r="F296">
            <v>33</v>
          </cell>
          <cell r="G296">
            <v>33</v>
          </cell>
          <cell r="H296">
            <v>0.36805555555555558</v>
          </cell>
          <cell r="I296">
            <v>0.72430555555555554</v>
          </cell>
          <cell r="J296">
            <v>0.35624999999999996</v>
          </cell>
          <cell r="K296">
            <v>36</v>
          </cell>
          <cell r="L296">
            <v>0</v>
          </cell>
          <cell r="M296" t="str">
            <v>N</v>
          </cell>
        </row>
        <row r="297">
          <cell r="B297">
            <v>36645</v>
          </cell>
          <cell r="C297">
            <v>9</v>
          </cell>
          <cell r="E297">
            <v>0</v>
          </cell>
          <cell r="F297">
            <v>29</v>
          </cell>
          <cell r="G297">
            <v>29</v>
          </cell>
          <cell r="H297">
            <v>0.35625000000000001</v>
          </cell>
          <cell r="I297">
            <v>0.69861111111111107</v>
          </cell>
          <cell r="J297">
            <v>0.34236111111111106</v>
          </cell>
          <cell r="K297">
            <v>24</v>
          </cell>
          <cell r="L297">
            <v>1</v>
          </cell>
          <cell r="M297" t="str">
            <v>N</v>
          </cell>
        </row>
        <row r="298">
          <cell r="B298">
            <v>36645</v>
          </cell>
          <cell r="C298">
            <v>10</v>
          </cell>
          <cell r="E298">
            <v>0</v>
          </cell>
          <cell r="F298">
            <v>48</v>
          </cell>
          <cell r="G298">
            <v>48</v>
          </cell>
          <cell r="H298">
            <v>0.3576388888888889</v>
          </cell>
          <cell r="I298">
            <v>0.72361111111111109</v>
          </cell>
          <cell r="J298">
            <v>0.3659722222222222</v>
          </cell>
          <cell r="K298">
            <v>35</v>
          </cell>
          <cell r="L298">
            <v>5</v>
          </cell>
          <cell r="M298" t="str">
            <v>N</v>
          </cell>
        </row>
        <row r="299">
          <cell r="B299">
            <v>36645</v>
          </cell>
          <cell r="C299">
            <v>11</v>
          </cell>
          <cell r="E299">
            <v>0</v>
          </cell>
          <cell r="F299">
            <v>26</v>
          </cell>
          <cell r="G299">
            <v>26</v>
          </cell>
          <cell r="H299">
            <v>0.31805555555555554</v>
          </cell>
          <cell r="I299">
            <v>0.5541666666666667</v>
          </cell>
          <cell r="J299">
            <v>0.23611111111111116</v>
          </cell>
          <cell r="K299">
            <v>29</v>
          </cell>
          <cell r="L299">
            <v>2</v>
          </cell>
          <cell r="M299" t="str">
            <v>N</v>
          </cell>
        </row>
        <row r="300">
          <cell r="B300">
            <v>36645</v>
          </cell>
          <cell r="C300">
            <v>13</v>
          </cell>
          <cell r="E300">
            <v>0</v>
          </cell>
          <cell r="F300">
            <v>32</v>
          </cell>
          <cell r="G300">
            <v>32</v>
          </cell>
          <cell r="H300">
            <v>0.34930555555555554</v>
          </cell>
          <cell r="I300">
            <v>0.68888888888888899</v>
          </cell>
          <cell r="J300">
            <v>0.33958333333333346</v>
          </cell>
          <cell r="K300">
            <v>35</v>
          </cell>
          <cell r="L300">
            <v>3</v>
          </cell>
          <cell r="M300" t="str">
            <v>N</v>
          </cell>
        </row>
        <row r="301">
          <cell r="B301">
            <v>36645</v>
          </cell>
          <cell r="C301">
            <v>14</v>
          </cell>
          <cell r="E301">
            <v>0</v>
          </cell>
          <cell r="F301">
            <v>15</v>
          </cell>
          <cell r="G301">
            <v>15</v>
          </cell>
          <cell r="H301">
            <v>0.36319444444444443</v>
          </cell>
          <cell r="I301">
            <v>0.58958333333333335</v>
          </cell>
          <cell r="J301">
            <v>0.22638888888888892</v>
          </cell>
          <cell r="K301">
            <v>27</v>
          </cell>
          <cell r="L301">
            <v>0</v>
          </cell>
          <cell r="M301" t="str">
            <v>N</v>
          </cell>
        </row>
        <row r="302">
          <cell r="B302">
            <v>36645</v>
          </cell>
          <cell r="C302">
            <v>15</v>
          </cell>
          <cell r="E302">
            <v>0</v>
          </cell>
          <cell r="F302">
            <v>43</v>
          </cell>
          <cell r="G302">
            <v>43</v>
          </cell>
          <cell r="H302">
            <v>0.3444444444444445</v>
          </cell>
          <cell r="I302">
            <v>0.69861111111111107</v>
          </cell>
          <cell r="J302">
            <v>0.35416666666666657</v>
          </cell>
          <cell r="K302">
            <v>35</v>
          </cell>
          <cell r="L302">
            <v>1</v>
          </cell>
          <cell r="M302" t="str">
            <v>N</v>
          </cell>
        </row>
        <row r="303">
          <cell r="B303">
            <v>36645</v>
          </cell>
          <cell r="C303">
            <v>16</v>
          </cell>
          <cell r="E303">
            <v>0</v>
          </cell>
          <cell r="F303">
            <v>36</v>
          </cell>
          <cell r="G303">
            <v>36</v>
          </cell>
          <cell r="H303">
            <v>0.375</v>
          </cell>
          <cell r="I303">
            <v>0.72361111111111109</v>
          </cell>
          <cell r="J303">
            <v>0.34861111111111109</v>
          </cell>
          <cell r="K303">
            <v>35</v>
          </cell>
          <cell r="L303">
            <v>0</v>
          </cell>
          <cell r="M303" t="str">
            <v>N</v>
          </cell>
        </row>
        <row r="304">
          <cell r="B304">
            <v>36645</v>
          </cell>
          <cell r="C304">
            <v>17</v>
          </cell>
          <cell r="E304">
            <v>0</v>
          </cell>
          <cell r="F304">
            <v>19</v>
          </cell>
          <cell r="G304">
            <v>19</v>
          </cell>
          <cell r="H304">
            <v>0.38194444444444442</v>
          </cell>
          <cell r="I304">
            <v>0.63472222222222219</v>
          </cell>
          <cell r="J304">
            <v>0.25277777777777777</v>
          </cell>
          <cell r="K304">
            <v>35</v>
          </cell>
          <cell r="L304">
            <v>0</v>
          </cell>
          <cell r="M304" t="str">
            <v>N</v>
          </cell>
        </row>
        <row r="305">
          <cell r="B305">
            <v>36645</v>
          </cell>
          <cell r="C305">
            <v>20</v>
          </cell>
          <cell r="E305">
            <v>0</v>
          </cell>
          <cell r="F305">
            <v>24</v>
          </cell>
          <cell r="G305">
            <v>24</v>
          </cell>
          <cell r="H305">
            <v>0.3659722222222222</v>
          </cell>
          <cell r="I305">
            <v>0.64930555555555558</v>
          </cell>
          <cell r="J305">
            <v>0.28333333333333338</v>
          </cell>
          <cell r="K305">
            <v>34</v>
          </cell>
          <cell r="L305">
            <v>7</v>
          </cell>
          <cell r="M305" t="str">
            <v>N</v>
          </cell>
        </row>
        <row r="306">
          <cell r="B306">
            <v>36645</v>
          </cell>
          <cell r="C306">
            <v>23</v>
          </cell>
          <cell r="E306">
            <v>0</v>
          </cell>
          <cell r="F306">
            <v>39</v>
          </cell>
          <cell r="G306">
            <v>39</v>
          </cell>
          <cell r="H306">
            <v>0.33888888888888885</v>
          </cell>
          <cell r="I306">
            <v>0.61319444444444449</v>
          </cell>
          <cell r="J306">
            <v>0.27430555555555564</v>
          </cell>
          <cell r="K306">
            <v>40</v>
          </cell>
          <cell r="L306">
            <v>2</v>
          </cell>
          <cell r="M306" t="str">
            <v>N</v>
          </cell>
        </row>
        <row r="307">
          <cell r="G307">
            <v>0</v>
          </cell>
          <cell r="J307">
            <v>0</v>
          </cell>
        </row>
        <row r="308">
          <cell r="G308">
            <v>0</v>
          </cell>
          <cell r="J308">
            <v>0</v>
          </cell>
        </row>
        <row r="309">
          <cell r="G309">
            <v>0</v>
          </cell>
          <cell r="J309">
            <v>0</v>
          </cell>
        </row>
        <row r="310">
          <cell r="G310">
            <v>0</v>
          </cell>
          <cell r="J310">
            <v>0</v>
          </cell>
        </row>
        <row r="311">
          <cell r="G311">
            <v>0</v>
          </cell>
          <cell r="J311">
            <v>0</v>
          </cell>
        </row>
        <row r="312">
          <cell r="G312">
            <v>0</v>
          </cell>
          <cell r="J312">
            <v>0</v>
          </cell>
        </row>
        <row r="313">
          <cell r="G313">
            <v>0</v>
          </cell>
          <cell r="J313">
            <v>0</v>
          </cell>
        </row>
        <row r="314">
          <cell r="G314">
            <v>0</v>
          </cell>
          <cell r="J314">
            <v>0</v>
          </cell>
        </row>
        <row r="315">
          <cell r="G315">
            <v>0</v>
          </cell>
          <cell r="J315">
            <v>0</v>
          </cell>
        </row>
        <row r="316">
          <cell r="G316">
            <v>0</v>
          </cell>
          <cell r="J316">
            <v>0</v>
          </cell>
        </row>
        <row r="317">
          <cell r="G317">
            <v>0</v>
          </cell>
          <cell r="J317">
            <v>0</v>
          </cell>
        </row>
        <row r="318">
          <cell r="G318">
            <v>0</v>
          </cell>
          <cell r="J318">
            <v>0</v>
          </cell>
        </row>
        <row r="319">
          <cell r="G319">
            <v>0</v>
          </cell>
          <cell r="J319">
            <v>0</v>
          </cell>
        </row>
        <row r="320">
          <cell r="G320">
            <v>0</v>
          </cell>
          <cell r="J320">
            <v>0</v>
          </cell>
        </row>
        <row r="321">
          <cell r="G321">
            <v>0</v>
          </cell>
          <cell r="J321">
            <v>0</v>
          </cell>
        </row>
        <row r="322">
          <cell r="G322">
            <v>0</v>
          </cell>
          <cell r="J322">
            <v>0</v>
          </cell>
        </row>
        <row r="323">
          <cell r="G323">
            <v>0</v>
          </cell>
          <cell r="J323">
            <v>0</v>
          </cell>
        </row>
        <row r="324">
          <cell r="G324">
            <v>0</v>
          </cell>
          <cell r="J324">
            <v>0</v>
          </cell>
        </row>
        <row r="325">
          <cell r="G325">
            <v>0</v>
          </cell>
          <cell r="J325">
            <v>0</v>
          </cell>
        </row>
        <row r="326">
          <cell r="G326">
            <v>0</v>
          </cell>
          <cell r="J326">
            <v>0</v>
          </cell>
        </row>
        <row r="327">
          <cell r="G327">
            <v>0</v>
          </cell>
          <cell r="J327">
            <v>0</v>
          </cell>
        </row>
        <row r="328">
          <cell r="G328">
            <v>0</v>
          </cell>
          <cell r="J328">
            <v>0</v>
          </cell>
        </row>
        <row r="329">
          <cell r="G329">
            <v>0</v>
          </cell>
          <cell r="J329">
            <v>0</v>
          </cell>
        </row>
        <row r="330">
          <cell r="G330">
            <v>0</v>
          </cell>
          <cell r="J330">
            <v>0</v>
          </cell>
        </row>
        <row r="331">
          <cell r="G331">
            <v>0</v>
          </cell>
          <cell r="J331">
            <v>0</v>
          </cell>
        </row>
        <row r="332">
          <cell r="G332">
            <v>0</v>
          </cell>
          <cell r="J332">
            <v>0</v>
          </cell>
        </row>
        <row r="333">
          <cell r="G333">
            <v>0</v>
          </cell>
          <cell r="J333">
            <v>0</v>
          </cell>
        </row>
        <row r="334">
          <cell r="G334">
            <v>0</v>
          </cell>
          <cell r="J334">
            <v>0</v>
          </cell>
        </row>
        <row r="335">
          <cell r="G335">
            <v>0</v>
          </cell>
          <cell r="J335">
            <v>0</v>
          </cell>
        </row>
        <row r="336">
          <cell r="G336">
            <v>0</v>
          </cell>
          <cell r="J336">
            <v>0</v>
          </cell>
        </row>
        <row r="337">
          <cell r="G337">
            <v>0</v>
          </cell>
          <cell r="J337">
            <v>0</v>
          </cell>
        </row>
        <row r="338">
          <cell r="G338">
            <v>0</v>
          </cell>
          <cell r="J338">
            <v>0</v>
          </cell>
        </row>
        <row r="339">
          <cell r="G339">
            <v>0</v>
          </cell>
          <cell r="J339">
            <v>0</v>
          </cell>
        </row>
        <row r="340">
          <cell r="G340">
            <v>0</v>
          </cell>
          <cell r="J340">
            <v>0</v>
          </cell>
        </row>
        <row r="341">
          <cell r="G341">
            <v>0</v>
          </cell>
          <cell r="J341">
            <v>0</v>
          </cell>
        </row>
        <row r="342">
          <cell r="G342">
            <v>0</v>
          </cell>
          <cell r="J342">
            <v>0</v>
          </cell>
        </row>
        <row r="343">
          <cell r="G343">
            <v>0</v>
          </cell>
          <cell r="J343">
            <v>0</v>
          </cell>
        </row>
        <row r="344">
          <cell r="G344">
            <v>0</v>
          </cell>
          <cell r="J344">
            <v>0</v>
          </cell>
        </row>
        <row r="345">
          <cell r="G345">
            <v>0</v>
          </cell>
          <cell r="J345">
            <v>0</v>
          </cell>
        </row>
        <row r="346">
          <cell r="G346">
            <v>0</v>
          </cell>
          <cell r="J346">
            <v>0</v>
          </cell>
        </row>
        <row r="347">
          <cell r="G347">
            <v>0</v>
          </cell>
          <cell r="J347">
            <v>0</v>
          </cell>
        </row>
        <row r="348">
          <cell r="G348">
            <v>0</v>
          </cell>
          <cell r="J348">
            <v>0</v>
          </cell>
        </row>
        <row r="349">
          <cell r="G349">
            <v>0</v>
          </cell>
          <cell r="J349">
            <v>0</v>
          </cell>
        </row>
        <row r="350">
          <cell r="G350">
            <v>0</v>
          </cell>
          <cell r="J350">
            <v>0</v>
          </cell>
        </row>
        <row r="351">
          <cell r="G351">
            <v>0</v>
          </cell>
          <cell r="J351">
            <v>0</v>
          </cell>
        </row>
        <row r="352">
          <cell r="G352">
            <v>0</v>
          </cell>
          <cell r="J352">
            <v>0</v>
          </cell>
        </row>
        <row r="353">
          <cell r="G353">
            <v>0</v>
          </cell>
          <cell r="J353">
            <v>0</v>
          </cell>
        </row>
        <row r="354">
          <cell r="G354">
            <v>0</v>
          </cell>
          <cell r="J354">
            <v>0</v>
          </cell>
        </row>
        <row r="355">
          <cell r="G355">
            <v>0</v>
          </cell>
          <cell r="J355">
            <v>0</v>
          </cell>
        </row>
        <row r="356">
          <cell r="G356">
            <v>0</v>
          </cell>
          <cell r="J356">
            <v>0</v>
          </cell>
        </row>
        <row r="357">
          <cell r="G357">
            <v>0</v>
          </cell>
          <cell r="J357">
            <v>0</v>
          </cell>
        </row>
        <row r="358">
          <cell r="G358">
            <v>0</v>
          </cell>
          <cell r="J358">
            <v>0</v>
          </cell>
        </row>
        <row r="359">
          <cell r="G359">
            <v>0</v>
          </cell>
          <cell r="J359">
            <v>0</v>
          </cell>
        </row>
        <row r="360">
          <cell r="G360">
            <v>0</v>
          </cell>
          <cell r="J360">
            <v>0</v>
          </cell>
        </row>
        <row r="361">
          <cell r="G361">
            <v>0</v>
          </cell>
          <cell r="J361">
            <v>0</v>
          </cell>
        </row>
        <row r="362">
          <cell r="G362">
            <v>0</v>
          </cell>
          <cell r="J362">
            <v>0</v>
          </cell>
        </row>
        <row r="363">
          <cell r="G363">
            <v>0</v>
          </cell>
          <cell r="J363">
            <v>0</v>
          </cell>
        </row>
        <row r="364">
          <cell r="G364">
            <v>0</v>
          </cell>
          <cell r="J364">
            <v>0</v>
          </cell>
        </row>
        <row r="365">
          <cell r="G365">
            <v>0</v>
          </cell>
          <cell r="J365">
            <v>0</v>
          </cell>
        </row>
        <row r="366">
          <cell r="G366">
            <v>0</v>
          </cell>
          <cell r="J366">
            <v>0</v>
          </cell>
        </row>
        <row r="367">
          <cell r="G367">
            <v>0</v>
          </cell>
          <cell r="J367">
            <v>0</v>
          </cell>
        </row>
        <row r="368">
          <cell r="G368">
            <v>0</v>
          </cell>
          <cell r="J368">
            <v>0</v>
          </cell>
        </row>
        <row r="369">
          <cell r="G369">
            <v>0</v>
          </cell>
          <cell r="J369">
            <v>0</v>
          </cell>
        </row>
        <row r="370">
          <cell r="G370">
            <v>0</v>
          </cell>
          <cell r="J370">
            <v>0</v>
          </cell>
        </row>
        <row r="371">
          <cell r="G371">
            <v>0</v>
          </cell>
          <cell r="J371">
            <v>0</v>
          </cell>
        </row>
        <row r="372">
          <cell r="G372">
            <v>0</v>
          </cell>
          <cell r="J372">
            <v>0</v>
          </cell>
        </row>
        <row r="373">
          <cell r="G373">
            <v>0</v>
          </cell>
          <cell r="J373">
            <v>0</v>
          </cell>
        </row>
        <row r="374">
          <cell r="G374">
            <v>0</v>
          </cell>
          <cell r="J374">
            <v>0</v>
          </cell>
        </row>
        <row r="375">
          <cell r="G375">
            <v>0</v>
          </cell>
          <cell r="J375">
            <v>0</v>
          </cell>
        </row>
        <row r="376">
          <cell r="G376">
            <v>0</v>
          </cell>
          <cell r="J376">
            <v>0</v>
          </cell>
        </row>
        <row r="377">
          <cell r="G377">
            <v>0</v>
          </cell>
          <cell r="J377">
            <v>0</v>
          </cell>
        </row>
        <row r="378">
          <cell r="G378">
            <v>0</v>
          </cell>
          <cell r="J378">
            <v>0</v>
          </cell>
        </row>
        <row r="379">
          <cell r="G379">
            <v>0</v>
          </cell>
          <cell r="J379">
            <v>0</v>
          </cell>
        </row>
        <row r="380">
          <cell r="G380">
            <v>0</v>
          </cell>
          <cell r="J380">
            <v>0</v>
          </cell>
        </row>
        <row r="381">
          <cell r="G381">
            <v>0</v>
          </cell>
          <cell r="J381">
            <v>0</v>
          </cell>
        </row>
        <row r="382">
          <cell r="G382">
            <v>0</v>
          </cell>
          <cell r="J382">
            <v>0</v>
          </cell>
        </row>
        <row r="383">
          <cell r="G383">
            <v>0</v>
          </cell>
          <cell r="J383">
            <v>0</v>
          </cell>
        </row>
        <row r="384">
          <cell r="G384">
            <v>0</v>
          </cell>
          <cell r="J384">
            <v>0</v>
          </cell>
        </row>
        <row r="385">
          <cell r="G385">
            <v>0</v>
          </cell>
          <cell r="J385">
            <v>0</v>
          </cell>
        </row>
        <row r="386">
          <cell r="G386">
            <v>0</v>
          </cell>
          <cell r="J386">
            <v>0</v>
          </cell>
        </row>
        <row r="387">
          <cell r="G387">
            <v>0</v>
          </cell>
          <cell r="J387">
            <v>0</v>
          </cell>
        </row>
        <row r="388">
          <cell r="G388">
            <v>0</v>
          </cell>
          <cell r="J388">
            <v>0</v>
          </cell>
        </row>
        <row r="389">
          <cell r="G389">
            <v>0</v>
          </cell>
          <cell r="J389">
            <v>0</v>
          </cell>
        </row>
        <row r="390">
          <cell r="G390">
            <v>0</v>
          </cell>
          <cell r="J390">
            <v>0</v>
          </cell>
        </row>
        <row r="391">
          <cell r="G391">
            <v>0</v>
          </cell>
          <cell r="J391">
            <v>0</v>
          </cell>
        </row>
        <row r="392">
          <cell r="G392">
            <v>0</v>
          </cell>
          <cell r="J392">
            <v>0</v>
          </cell>
        </row>
        <row r="393">
          <cell r="G393">
            <v>0</v>
          </cell>
          <cell r="J393">
            <v>0</v>
          </cell>
        </row>
        <row r="394">
          <cell r="G394">
            <v>0</v>
          </cell>
          <cell r="J394">
            <v>0</v>
          </cell>
        </row>
        <row r="395">
          <cell r="G395">
            <v>0</v>
          </cell>
          <cell r="J395">
            <v>0</v>
          </cell>
        </row>
        <row r="396">
          <cell r="G396">
            <v>0</v>
          </cell>
          <cell r="J396">
            <v>0</v>
          </cell>
        </row>
        <row r="397">
          <cell r="G397">
            <v>0</v>
          </cell>
          <cell r="J397">
            <v>0</v>
          </cell>
        </row>
        <row r="398">
          <cell r="G398">
            <v>0</v>
          </cell>
          <cell r="J398">
            <v>0</v>
          </cell>
        </row>
        <row r="399">
          <cell r="G399">
            <v>0</v>
          </cell>
          <cell r="J399">
            <v>0</v>
          </cell>
        </row>
        <row r="400">
          <cell r="G400">
            <v>0</v>
          </cell>
          <cell r="J400">
            <v>0</v>
          </cell>
        </row>
        <row r="401">
          <cell r="G401">
            <v>0</v>
          </cell>
          <cell r="J401">
            <v>0</v>
          </cell>
        </row>
        <row r="402">
          <cell r="G402">
            <v>0</v>
          </cell>
          <cell r="J402">
            <v>0</v>
          </cell>
        </row>
        <row r="403">
          <cell r="G403">
            <v>0</v>
          </cell>
          <cell r="J403">
            <v>0</v>
          </cell>
        </row>
        <row r="404">
          <cell r="G404">
            <v>0</v>
          </cell>
          <cell r="J404">
            <v>0</v>
          </cell>
        </row>
        <row r="405">
          <cell r="G405">
            <v>0</v>
          </cell>
          <cell r="J405">
            <v>0</v>
          </cell>
        </row>
        <row r="406">
          <cell r="G406">
            <v>0</v>
          </cell>
          <cell r="J406">
            <v>0</v>
          </cell>
        </row>
        <row r="407">
          <cell r="G407">
            <v>0</v>
          </cell>
          <cell r="J407">
            <v>0</v>
          </cell>
        </row>
        <row r="408">
          <cell r="G408">
            <v>0</v>
          </cell>
          <cell r="J408">
            <v>0</v>
          </cell>
        </row>
        <row r="409">
          <cell r="G409">
            <v>0</v>
          </cell>
          <cell r="J409">
            <v>0</v>
          </cell>
        </row>
        <row r="410">
          <cell r="G410">
            <v>0</v>
          </cell>
          <cell r="J410">
            <v>0</v>
          </cell>
        </row>
        <row r="411">
          <cell r="G411">
            <v>0</v>
          </cell>
          <cell r="J411">
            <v>0</v>
          </cell>
        </row>
        <row r="412">
          <cell r="G412">
            <v>0</v>
          </cell>
          <cell r="J412">
            <v>0</v>
          </cell>
        </row>
        <row r="413">
          <cell r="G413">
            <v>0</v>
          </cell>
          <cell r="J413">
            <v>0</v>
          </cell>
        </row>
        <row r="414">
          <cell r="G414">
            <v>0</v>
          </cell>
          <cell r="J414">
            <v>0</v>
          </cell>
        </row>
        <row r="415">
          <cell r="G415">
            <v>0</v>
          </cell>
          <cell r="J415">
            <v>0</v>
          </cell>
        </row>
        <row r="416">
          <cell r="G416">
            <v>0</v>
          </cell>
          <cell r="J416">
            <v>0</v>
          </cell>
        </row>
        <row r="417">
          <cell r="G417">
            <v>0</v>
          </cell>
          <cell r="J417">
            <v>0</v>
          </cell>
        </row>
        <row r="418">
          <cell r="G418">
            <v>0</v>
          </cell>
          <cell r="J418">
            <v>0</v>
          </cell>
        </row>
        <row r="419">
          <cell r="G419">
            <v>0</v>
          </cell>
          <cell r="J419">
            <v>0</v>
          </cell>
        </row>
        <row r="420">
          <cell r="G420">
            <v>0</v>
          </cell>
          <cell r="J420">
            <v>0</v>
          </cell>
        </row>
        <row r="421">
          <cell r="G421">
            <v>0</v>
          </cell>
          <cell r="J421">
            <v>0</v>
          </cell>
        </row>
        <row r="422">
          <cell r="G422">
            <v>0</v>
          </cell>
          <cell r="J422">
            <v>0</v>
          </cell>
        </row>
        <row r="423">
          <cell r="G423">
            <v>0</v>
          </cell>
          <cell r="J423">
            <v>0</v>
          </cell>
        </row>
        <row r="424">
          <cell r="G424">
            <v>0</v>
          </cell>
          <cell r="J424">
            <v>0</v>
          </cell>
        </row>
        <row r="425">
          <cell r="G425">
            <v>0</v>
          </cell>
          <cell r="J425">
            <v>0</v>
          </cell>
        </row>
        <row r="426">
          <cell r="G426">
            <v>0</v>
          </cell>
          <cell r="J426">
            <v>0</v>
          </cell>
        </row>
        <row r="427">
          <cell r="G427">
            <v>0</v>
          </cell>
          <cell r="J427">
            <v>0</v>
          </cell>
        </row>
        <row r="428">
          <cell r="G428">
            <v>0</v>
          </cell>
          <cell r="J428">
            <v>0</v>
          </cell>
        </row>
        <row r="429">
          <cell r="G429">
            <v>0</v>
          </cell>
          <cell r="J429">
            <v>0</v>
          </cell>
        </row>
        <row r="430">
          <cell r="G430">
            <v>0</v>
          </cell>
          <cell r="J430">
            <v>0</v>
          </cell>
        </row>
        <row r="431">
          <cell r="G431">
            <v>0</v>
          </cell>
          <cell r="J431">
            <v>0</v>
          </cell>
        </row>
        <row r="432">
          <cell r="G432">
            <v>0</v>
          </cell>
          <cell r="J432">
            <v>0</v>
          </cell>
        </row>
        <row r="433">
          <cell r="G433">
            <v>0</v>
          </cell>
          <cell r="J433">
            <v>0</v>
          </cell>
        </row>
        <row r="434">
          <cell r="G434">
            <v>0</v>
          </cell>
          <cell r="J434">
            <v>0</v>
          </cell>
        </row>
        <row r="435">
          <cell r="G435">
            <v>0</v>
          </cell>
          <cell r="J435">
            <v>0</v>
          </cell>
        </row>
        <row r="436">
          <cell r="G436">
            <v>0</v>
          </cell>
          <cell r="J436">
            <v>0</v>
          </cell>
        </row>
        <row r="437">
          <cell r="G437">
            <v>0</v>
          </cell>
          <cell r="J437">
            <v>0</v>
          </cell>
        </row>
        <row r="438">
          <cell r="G438">
            <v>0</v>
          </cell>
          <cell r="J438">
            <v>0</v>
          </cell>
        </row>
        <row r="439">
          <cell r="G439">
            <v>0</v>
          </cell>
          <cell r="J439">
            <v>0</v>
          </cell>
        </row>
        <row r="440">
          <cell r="G440">
            <v>0</v>
          </cell>
          <cell r="J440">
            <v>0</v>
          </cell>
        </row>
        <row r="441">
          <cell r="G441">
            <v>0</v>
          </cell>
          <cell r="J441">
            <v>0</v>
          </cell>
        </row>
        <row r="442">
          <cell r="G442">
            <v>0</v>
          </cell>
          <cell r="J442">
            <v>0</v>
          </cell>
        </row>
        <row r="443">
          <cell r="G443">
            <v>0</v>
          </cell>
          <cell r="J443">
            <v>0</v>
          </cell>
        </row>
        <row r="444">
          <cell r="G444">
            <v>0</v>
          </cell>
          <cell r="J444">
            <v>0</v>
          </cell>
        </row>
        <row r="445">
          <cell r="G445">
            <v>0</v>
          </cell>
          <cell r="J445">
            <v>0</v>
          </cell>
        </row>
        <row r="446">
          <cell r="G446">
            <v>0</v>
          </cell>
          <cell r="J446">
            <v>0</v>
          </cell>
        </row>
        <row r="447">
          <cell r="G447">
            <v>0</v>
          </cell>
          <cell r="J447">
            <v>0</v>
          </cell>
        </row>
        <row r="448">
          <cell r="G448">
            <v>0</v>
          </cell>
          <cell r="J448">
            <v>0</v>
          </cell>
        </row>
        <row r="449">
          <cell r="G449">
            <v>0</v>
          </cell>
          <cell r="J449">
            <v>0</v>
          </cell>
        </row>
        <row r="450">
          <cell r="G450">
            <v>0</v>
          </cell>
          <cell r="J450">
            <v>0</v>
          </cell>
        </row>
        <row r="451">
          <cell r="G451">
            <v>0</v>
          </cell>
          <cell r="J451">
            <v>0</v>
          </cell>
        </row>
        <row r="452">
          <cell r="G452">
            <v>0</v>
          </cell>
          <cell r="J452">
            <v>0</v>
          </cell>
        </row>
        <row r="453">
          <cell r="G453">
            <v>0</v>
          </cell>
          <cell r="J453">
            <v>0</v>
          </cell>
        </row>
        <row r="454">
          <cell r="G454">
            <v>0</v>
          </cell>
          <cell r="J454">
            <v>0</v>
          </cell>
        </row>
        <row r="455">
          <cell r="G455">
            <v>0</v>
          </cell>
          <cell r="J455">
            <v>0</v>
          </cell>
        </row>
        <row r="456">
          <cell r="G456">
            <v>0</v>
          </cell>
          <cell r="J456">
            <v>0</v>
          </cell>
        </row>
        <row r="457">
          <cell r="G457">
            <v>0</v>
          </cell>
          <cell r="J457">
            <v>0</v>
          </cell>
        </row>
        <row r="458">
          <cell r="G458">
            <v>0</v>
          </cell>
          <cell r="J458">
            <v>0</v>
          </cell>
        </row>
        <row r="459">
          <cell r="G459">
            <v>0</v>
          </cell>
          <cell r="J459">
            <v>0</v>
          </cell>
        </row>
        <row r="460">
          <cell r="G460">
            <v>0</v>
          </cell>
          <cell r="J460">
            <v>0</v>
          </cell>
        </row>
        <row r="461">
          <cell r="G461">
            <v>0</v>
          </cell>
          <cell r="J461">
            <v>0</v>
          </cell>
        </row>
        <row r="462">
          <cell r="G462">
            <v>0</v>
          </cell>
          <cell r="J462">
            <v>0</v>
          </cell>
        </row>
        <row r="463">
          <cell r="G463">
            <v>0</v>
          </cell>
          <cell r="J463">
            <v>0</v>
          </cell>
        </row>
        <row r="464">
          <cell r="G464">
            <v>0</v>
          </cell>
          <cell r="J464">
            <v>0</v>
          </cell>
        </row>
        <row r="465">
          <cell r="G465">
            <v>0</v>
          </cell>
          <cell r="J465">
            <v>0</v>
          </cell>
        </row>
        <row r="466">
          <cell r="G466">
            <v>0</v>
          </cell>
          <cell r="J466">
            <v>0</v>
          </cell>
        </row>
        <row r="467">
          <cell r="G467">
            <v>0</v>
          </cell>
          <cell r="J467">
            <v>0</v>
          </cell>
        </row>
        <row r="468">
          <cell r="G468">
            <v>0</v>
          </cell>
          <cell r="J468">
            <v>0</v>
          </cell>
        </row>
        <row r="469">
          <cell r="G469">
            <v>0</v>
          </cell>
          <cell r="J469">
            <v>0</v>
          </cell>
        </row>
        <row r="470">
          <cell r="G470">
            <v>0</v>
          </cell>
          <cell r="J470">
            <v>0</v>
          </cell>
        </row>
        <row r="471">
          <cell r="G471">
            <v>0</v>
          </cell>
          <cell r="J471">
            <v>0</v>
          </cell>
        </row>
        <row r="472">
          <cell r="G472">
            <v>0</v>
          </cell>
          <cell r="J472">
            <v>0</v>
          </cell>
        </row>
        <row r="473">
          <cell r="G473">
            <v>0</v>
          </cell>
          <cell r="J473">
            <v>0</v>
          </cell>
        </row>
        <row r="474">
          <cell r="G474">
            <v>0</v>
          </cell>
          <cell r="J474">
            <v>0</v>
          </cell>
        </row>
        <row r="475">
          <cell r="G475">
            <v>0</v>
          </cell>
          <cell r="J475">
            <v>0</v>
          </cell>
        </row>
        <row r="476">
          <cell r="G476">
            <v>0</v>
          </cell>
          <cell r="J476">
            <v>0</v>
          </cell>
        </row>
        <row r="477">
          <cell r="G477">
            <v>0</v>
          </cell>
          <cell r="J477">
            <v>0</v>
          </cell>
        </row>
        <row r="478">
          <cell r="G478">
            <v>0</v>
          </cell>
          <cell r="J478">
            <v>0</v>
          </cell>
        </row>
        <row r="479">
          <cell r="G479">
            <v>0</v>
          </cell>
          <cell r="J479">
            <v>0</v>
          </cell>
        </row>
        <row r="480">
          <cell r="G480">
            <v>0</v>
          </cell>
          <cell r="J480">
            <v>0</v>
          </cell>
        </row>
        <row r="481">
          <cell r="G481">
            <v>0</v>
          </cell>
          <cell r="J481">
            <v>0</v>
          </cell>
        </row>
        <row r="482">
          <cell r="G482">
            <v>0</v>
          </cell>
          <cell r="J482">
            <v>0</v>
          </cell>
        </row>
        <row r="483">
          <cell r="G483">
            <v>0</v>
          </cell>
          <cell r="J483">
            <v>0</v>
          </cell>
        </row>
        <row r="484">
          <cell r="G484">
            <v>0</v>
          </cell>
          <cell r="J484">
            <v>0</v>
          </cell>
        </row>
        <row r="485">
          <cell r="G485">
            <v>0</v>
          </cell>
          <cell r="J485">
            <v>0</v>
          </cell>
        </row>
        <row r="486">
          <cell r="G486">
            <v>0</v>
          </cell>
          <cell r="J486">
            <v>0</v>
          </cell>
        </row>
        <row r="487">
          <cell r="G487">
            <v>0</v>
          </cell>
          <cell r="J487">
            <v>0</v>
          </cell>
        </row>
        <row r="488">
          <cell r="G488">
            <v>0</v>
          </cell>
          <cell r="J488">
            <v>0</v>
          </cell>
        </row>
        <row r="489">
          <cell r="G489">
            <v>0</v>
          </cell>
          <cell r="J489">
            <v>0</v>
          </cell>
        </row>
        <row r="490">
          <cell r="G490">
            <v>0</v>
          </cell>
          <cell r="J490">
            <v>0</v>
          </cell>
        </row>
        <row r="491">
          <cell r="G491">
            <v>0</v>
          </cell>
          <cell r="J491">
            <v>0</v>
          </cell>
        </row>
        <row r="492">
          <cell r="G492">
            <v>0</v>
          </cell>
          <cell r="J492">
            <v>0</v>
          </cell>
        </row>
        <row r="493">
          <cell r="G493">
            <v>0</v>
          </cell>
          <cell r="J493">
            <v>0</v>
          </cell>
        </row>
        <row r="494">
          <cell r="G494">
            <v>0</v>
          </cell>
          <cell r="J494">
            <v>0</v>
          </cell>
        </row>
        <row r="495">
          <cell r="G495">
            <v>0</v>
          </cell>
          <cell r="J495">
            <v>0</v>
          </cell>
        </row>
        <row r="496">
          <cell r="G496">
            <v>0</v>
          </cell>
          <cell r="J496">
            <v>0</v>
          </cell>
        </row>
        <row r="497">
          <cell r="G497">
            <v>0</v>
          </cell>
          <cell r="J497">
            <v>0</v>
          </cell>
        </row>
        <row r="498">
          <cell r="G498">
            <v>0</v>
          </cell>
          <cell r="J498">
            <v>0</v>
          </cell>
        </row>
        <row r="499">
          <cell r="G499">
            <v>0</v>
          </cell>
          <cell r="J499">
            <v>0</v>
          </cell>
        </row>
        <row r="500">
          <cell r="G500">
            <v>0</v>
          </cell>
          <cell r="J500">
            <v>0</v>
          </cell>
        </row>
        <row r="501">
          <cell r="G501">
            <v>0</v>
          </cell>
          <cell r="J501">
            <v>0</v>
          </cell>
        </row>
        <row r="502">
          <cell r="G502">
            <v>0</v>
          </cell>
          <cell r="J502">
            <v>0</v>
          </cell>
        </row>
        <row r="503">
          <cell r="G503">
            <v>0</v>
          </cell>
          <cell r="J503">
            <v>0</v>
          </cell>
        </row>
        <row r="504">
          <cell r="G504">
            <v>0</v>
          </cell>
          <cell r="J504">
            <v>0</v>
          </cell>
        </row>
        <row r="505">
          <cell r="G505">
            <v>0</v>
          </cell>
          <cell r="J505">
            <v>0</v>
          </cell>
        </row>
        <row r="506">
          <cell r="G506">
            <v>0</v>
          </cell>
          <cell r="J506">
            <v>0</v>
          </cell>
        </row>
        <row r="507">
          <cell r="G507">
            <v>0</v>
          </cell>
          <cell r="J507">
            <v>0</v>
          </cell>
        </row>
        <row r="508">
          <cell r="G508">
            <v>0</v>
          </cell>
          <cell r="J508">
            <v>0</v>
          </cell>
        </row>
        <row r="509">
          <cell r="G509">
            <v>0</v>
          </cell>
          <cell r="J509">
            <v>0</v>
          </cell>
        </row>
        <row r="510">
          <cell r="G510">
            <v>0</v>
          </cell>
          <cell r="J510">
            <v>0</v>
          </cell>
        </row>
        <row r="511">
          <cell r="G511">
            <v>0</v>
          </cell>
          <cell r="J511">
            <v>0</v>
          </cell>
        </row>
        <row r="512">
          <cell r="G512">
            <v>0</v>
          </cell>
          <cell r="J512">
            <v>0</v>
          </cell>
        </row>
        <row r="513">
          <cell r="G513">
            <v>0</v>
          </cell>
          <cell r="J513">
            <v>0</v>
          </cell>
        </row>
        <row r="514">
          <cell r="G514">
            <v>0</v>
          </cell>
          <cell r="J514">
            <v>0</v>
          </cell>
        </row>
        <row r="515">
          <cell r="G515">
            <v>0</v>
          </cell>
          <cell r="J515">
            <v>0</v>
          </cell>
        </row>
        <row r="516">
          <cell r="G516">
            <v>0</v>
          </cell>
          <cell r="J516">
            <v>0</v>
          </cell>
        </row>
        <row r="517">
          <cell r="G517">
            <v>0</v>
          </cell>
          <cell r="J517">
            <v>0</v>
          </cell>
        </row>
        <row r="518">
          <cell r="G518">
            <v>0</v>
          </cell>
          <cell r="J518">
            <v>0</v>
          </cell>
        </row>
        <row r="519">
          <cell r="G519">
            <v>0</v>
          </cell>
          <cell r="J519">
            <v>0</v>
          </cell>
        </row>
        <row r="520">
          <cell r="G520">
            <v>0</v>
          </cell>
          <cell r="J520">
            <v>0</v>
          </cell>
        </row>
        <row r="521">
          <cell r="G521">
            <v>0</v>
          </cell>
          <cell r="J521">
            <v>0</v>
          </cell>
        </row>
        <row r="522">
          <cell r="G522">
            <v>0</v>
          </cell>
          <cell r="J522">
            <v>0</v>
          </cell>
        </row>
        <row r="523">
          <cell r="G523">
            <v>0</v>
          </cell>
          <cell r="J523">
            <v>0</v>
          </cell>
        </row>
        <row r="524">
          <cell r="G524">
            <v>0</v>
          </cell>
          <cell r="J524">
            <v>0</v>
          </cell>
        </row>
        <row r="525">
          <cell r="G525">
            <v>0</v>
          </cell>
          <cell r="J525">
            <v>0</v>
          </cell>
        </row>
        <row r="526">
          <cell r="G526">
            <v>0</v>
          </cell>
          <cell r="J526">
            <v>0</v>
          </cell>
        </row>
        <row r="527">
          <cell r="G527">
            <v>0</v>
          </cell>
          <cell r="J527">
            <v>0</v>
          </cell>
        </row>
        <row r="528">
          <cell r="G528">
            <v>0</v>
          </cell>
          <cell r="J528">
            <v>0</v>
          </cell>
        </row>
        <row r="529">
          <cell r="G529">
            <v>0</v>
          </cell>
          <cell r="J529">
            <v>0</v>
          </cell>
        </row>
        <row r="530">
          <cell r="G530">
            <v>0</v>
          </cell>
          <cell r="J530">
            <v>0</v>
          </cell>
        </row>
        <row r="531">
          <cell r="G531">
            <v>0</v>
          </cell>
          <cell r="J531">
            <v>0</v>
          </cell>
        </row>
        <row r="532">
          <cell r="G532">
            <v>0</v>
          </cell>
          <cell r="J532">
            <v>0</v>
          </cell>
        </row>
        <row r="533">
          <cell r="G533">
            <v>0</v>
          </cell>
          <cell r="J533">
            <v>0</v>
          </cell>
        </row>
        <row r="534">
          <cell r="G534">
            <v>0</v>
          </cell>
          <cell r="J534">
            <v>0</v>
          </cell>
        </row>
        <row r="535">
          <cell r="G535">
            <v>0</v>
          </cell>
          <cell r="J535">
            <v>0</v>
          </cell>
        </row>
        <row r="536">
          <cell r="G536">
            <v>0</v>
          </cell>
          <cell r="J536">
            <v>0</v>
          </cell>
        </row>
        <row r="537">
          <cell r="G537">
            <v>0</v>
          </cell>
          <cell r="J537">
            <v>0</v>
          </cell>
        </row>
        <row r="538">
          <cell r="G538">
            <v>0</v>
          </cell>
          <cell r="J538">
            <v>0</v>
          </cell>
        </row>
        <row r="539">
          <cell r="G539">
            <v>0</v>
          </cell>
          <cell r="J539">
            <v>0</v>
          </cell>
        </row>
        <row r="540">
          <cell r="G540">
            <v>0</v>
          </cell>
          <cell r="J540">
            <v>0</v>
          </cell>
        </row>
        <row r="541">
          <cell r="G541">
            <v>0</v>
          </cell>
          <cell r="J541">
            <v>0</v>
          </cell>
        </row>
        <row r="542">
          <cell r="G542">
            <v>0</v>
          </cell>
          <cell r="J542">
            <v>0</v>
          </cell>
        </row>
        <row r="543">
          <cell r="G543">
            <v>0</v>
          </cell>
          <cell r="J543">
            <v>0</v>
          </cell>
        </row>
        <row r="544">
          <cell r="G544">
            <v>0</v>
          </cell>
          <cell r="J544">
            <v>0</v>
          </cell>
        </row>
        <row r="545">
          <cell r="G545">
            <v>0</v>
          </cell>
          <cell r="J545">
            <v>0</v>
          </cell>
        </row>
        <row r="546">
          <cell r="G546">
            <v>0</v>
          </cell>
          <cell r="J546">
            <v>0</v>
          </cell>
        </row>
        <row r="547">
          <cell r="G547">
            <v>0</v>
          </cell>
          <cell r="J547">
            <v>0</v>
          </cell>
        </row>
        <row r="548">
          <cell r="G548">
            <v>0</v>
          </cell>
          <cell r="J548">
            <v>0</v>
          </cell>
        </row>
        <row r="549">
          <cell r="G549">
            <v>0</v>
          </cell>
          <cell r="J549">
            <v>0</v>
          </cell>
        </row>
        <row r="550">
          <cell r="G550">
            <v>0</v>
          </cell>
          <cell r="J550">
            <v>0</v>
          </cell>
        </row>
        <row r="551">
          <cell r="G551">
            <v>0</v>
          </cell>
          <cell r="J551">
            <v>0</v>
          </cell>
        </row>
        <row r="552">
          <cell r="G552">
            <v>0</v>
          </cell>
          <cell r="J552">
            <v>0</v>
          </cell>
        </row>
        <row r="553">
          <cell r="G553">
            <v>0</v>
          </cell>
          <cell r="J553">
            <v>0</v>
          </cell>
        </row>
        <row r="554">
          <cell r="G554">
            <v>0</v>
          </cell>
          <cell r="J554">
            <v>0</v>
          </cell>
        </row>
        <row r="555">
          <cell r="G555">
            <v>0</v>
          </cell>
          <cell r="J555">
            <v>0</v>
          </cell>
        </row>
        <row r="556">
          <cell r="G556">
            <v>0</v>
          </cell>
          <cell r="J556">
            <v>0</v>
          </cell>
        </row>
        <row r="557">
          <cell r="G557">
            <v>0</v>
          </cell>
          <cell r="J557">
            <v>0</v>
          </cell>
        </row>
        <row r="558">
          <cell r="G558">
            <v>0</v>
          </cell>
          <cell r="J558">
            <v>0</v>
          </cell>
        </row>
        <row r="559">
          <cell r="G559">
            <v>0</v>
          </cell>
          <cell r="J559">
            <v>0</v>
          </cell>
        </row>
        <row r="560">
          <cell r="G560">
            <v>0</v>
          </cell>
          <cell r="J560">
            <v>0</v>
          </cell>
        </row>
        <row r="561">
          <cell r="G561">
            <v>0</v>
          </cell>
          <cell r="J561">
            <v>0</v>
          </cell>
        </row>
        <row r="562">
          <cell r="G562">
            <v>0</v>
          </cell>
          <cell r="J562">
            <v>0</v>
          </cell>
        </row>
        <row r="563">
          <cell r="G563">
            <v>0</v>
          </cell>
          <cell r="J563">
            <v>0</v>
          </cell>
        </row>
        <row r="564">
          <cell r="G564">
            <v>0</v>
          </cell>
          <cell r="J564">
            <v>0</v>
          </cell>
        </row>
        <row r="565">
          <cell r="G565">
            <v>0</v>
          </cell>
          <cell r="J565">
            <v>0</v>
          </cell>
        </row>
        <row r="566">
          <cell r="G566">
            <v>0</v>
          </cell>
          <cell r="J566">
            <v>0</v>
          </cell>
        </row>
        <row r="567">
          <cell r="G567">
            <v>0</v>
          </cell>
          <cell r="J567">
            <v>0</v>
          </cell>
        </row>
        <row r="568">
          <cell r="G568">
            <v>0</v>
          </cell>
          <cell r="J568">
            <v>0</v>
          </cell>
        </row>
        <row r="569">
          <cell r="G569">
            <v>0</v>
          </cell>
          <cell r="J569">
            <v>0</v>
          </cell>
        </row>
        <row r="570">
          <cell r="G570">
            <v>0</v>
          </cell>
          <cell r="J570">
            <v>0</v>
          </cell>
        </row>
        <row r="571">
          <cell r="G571">
            <v>0</v>
          </cell>
          <cell r="J571">
            <v>0</v>
          </cell>
        </row>
        <row r="572">
          <cell r="G572">
            <v>0</v>
          </cell>
          <cell r="J572">
            <v>0</v>
          </cell>
        </row>
        <row r="573">
          <cell r="G573">
            <v>0</v>
          </cell>
          <cell r="J573">
            <v>0</v>
          </cell>
        </row>
        <row r="574">
          <cell r="G574">
            <v>0</v>
          </cell>
          <cell r="J574">
            <v>0</v>
          </cell>
        </row>
        <row r="575">
          <cell r="G575">
            <v>0</v>
          </cell>
          <cell r="J575">
            <v>0</v>
          </cell>
        </row>
        <row r="576">
          <cell r="G576">
            <v>0</v>
          </cell>
          <cell r="J576">
            <v>0</v>
          </cell>
        </row>
        <row r="577">
          <cell r="G577">
            <v>0</v>
          </cell>
          <cell r="J577">
            <v>0</v>
          </cell>
        </row>
        <row r="578">
          <cell r="G578">
            <v>0</v>
          </cell>
          <cell r="J578">
            <v>0</v>
          </cell>
        </row>
        <row r="579">
          <cell r="G579">
            <v>0</v>
          </cell>
          <cell r="J579">
            <v>0</v>
          </cell>
        </row>
        <row r="580">
          <cell r="G580">
            <v>0</v>
          </cell>
          <cell r="J580">
            <v>0</v>
          </cell>
        </row>
        <row r="581">
          <cell r="G581">
            <v>0</v>
          </cell>
          <cell r="J581">
            <v>0</v>
          </cell>
        </row>
        <row r="582">
          <cell r="G582">
            <v>0</v>
          </cell>
          <cell r="J582">
            <v>0</v>
          </cell>
        </row>
        <row r="583">
          <cell r="G583">
            <v>0</v>
          </cell>
          <cell r="J583">
            <v>0</v>
          </cell>
        </row>
        <row r="584">
          <cell r="G584">
            <v>0</v>
          </cell>
          <cell r="J584">
            <v>0</v>
          </cell>
        </row>
        <row r="585">
          <cell r="G585">
            <v>0</v>
          </cell>
          <cell r="J585">
            <v>0</v>
          </cell>
        </row>
        <row r="586">
          <cell r="G586">
            <v>0</v>
          </cell>
          <cell r="J586">
            <v>0</v>
          </cell>
        </row>
        <row r="587">
          <cell r="G587">
            <v>0</v>
          </cell>
          <cell r="J587">
            <v>0</v>
          </cell>
        </row>
        <row r="588">
          <cell r="G588">
            <v>0</v>
          </cell>
          <cell r="J588">
            <v>0</v>
          </cell>
        </row>
        <row r="589">
          <cell r="G589">
            <v>0</v>
          </cell>
          <cell r="J589">
            <v>0</v>
          </cell>
        </row>
        <row r="590">
          <cell r="G590">
            <v>0</v>
          </cell>
          <cell r="J590">
            <v>0</v>
          </cell>
        </row>
        <row r="591">
          <cell r="G591">
            <v>0</v>
          </cell>
          <cell r="J591">
            <v>0</v>
          </cell>
        </row>
        <row r="592">
          <cell r="G592">
            <v>0</v>
          </cell>
          <cell r="J592">
            <v>0</v>
          </cell>
        </row>
        <row r="593">
          <cell r="G593">
            <v>0</v>
          </cell>
          <cell r="J593">
            <v>0</v>
          </cell>
        </row>
        <row r="594">
          <cell r="G594">
            <v>0</v>
          </cell>
          <cell r="J594">
            <v>0</v>
          </cell>
        </row>
        <row r="595">
          <cell r="G595">
            <v>0</v>
          </cell>
          <cell r="J595">
            <v>0</v>
          </cell>
        </row>
        <row r="596">
          <cell r="G596">
            <v>0</v>
          </cell>
          <cell r="J596">
            <v>0</v>
          </cell>
        </row>
        <row r="597">
          <cell r="G597">
            <v>0</v>
          </cell>
          <cell r="J597">
            <v>0</v>
          </cell>
        </row>
        <row r="598">
          <cell r="G598">
            <v>0</v>
          </cell>
          <cell r="J598">
            <v>0</v>
          </cell>
        </row>
        <row r="599">
          <cell r="G599">
            <v>0</v>
          </cell>
          <cell r="J599">
            <v>0</v>
          </cell>
        </row>
        <row r="600">
          <cell r="G600">
            <v>0</v>
          </cell>
          <cell r="J600">
            <v>0</v>
          </cell>
        </row>
        <row r="601">
          <cell r="G601">
            <v>0</v>
          </cell>
          <cell r="J601">
            <v>0</v>
          </cell>
        </row>
        <row r="602">
          <cell r="G602">
            <v>0</v>
          </cell>
          <cell r="J602">
            <v>0</v>
          </cell>
        </row>
        <row r="603">
          <cell r="G603">
            <v>0</v>
          </cell>
          <cell r="J603">
            <v>0</v>
          </cell>
        </row>
        <row r="604">
          <cell r="G604">
            <v>0</v>
          </cell>
          <cell r="J604">
            <v>0</v>
          </cell>
        </row>
        <row r="605">
          <cell r="G605">
            <v>0</v>
          </cell>
          <cell r="J605">
            <v>0</v>
          </cell>
        </row>
        <row r="606">
          <cell r="G606">
            <v>0</v>
          </cell>
          <cell r="J606">
            <v>0</v>
          </cell>
        </row>
        <row r="607">
          <cell r="G607">
            <v>0</v>
          </cell>
          <cell r="J607">
            <v>0</v>
          </cell>
        </row>
        <row r="608">
          <cell r="G608">
            <v>0</v>
          </cell>
          <cell r="J608">
            <v>0</v>
          </cell>
        </row>
        <row r="609">
          <cell r="G609">
            <v>0</v>
          </cell>
          <cell r="J609">
            <v>0</v>
          </cell>
        </row>
        <row r="610">
          <cell r="G610">
            <v>0</v>
          </cell>
          <cell r="J610">
            <v>0</v>
          </cell>
        </row>
        <row r="611">
          <cell r="G611">
            <v>0</v>
          </cell>
          <cell r="J611">
            <v>0</v>
          </cell>
        </row>
        <row r="612">
          <cell r="G612">
            <v>0</v>
          </cell>
          <cell r="J612">
            <v>0</v>
          </cell>
        </row>
        <row r="613">
          <cell r="G613">
            <v>0</v>
          </cell>
          <cell r="J613">
            <v>0</v>
          </cell>
        </row>
        <row r="614">
          <cell r="G614">
            <v>0</v>
          </cell>
          <cell r="J614">
            <v>0</v>
          </cell>
        </row>
        <row r="615">
          <cell r="G615">
            <v>0</v>
          </cell>
          <cell r="J615">
            <v>0</v>
          </cell>
        </row>
        <row r="616">
          <cell r="G616">
            <v>0</v>
          </cell>
          <cell r="J616">
            <v>0</v>
          </cell>
        </row>
        <row r="617">
          <cell r="G617">
            <v>0</v>
          </cell>
          <cell r="J617">
            <v>0</v>
          </cell>
        </row>
        <row r="618">
          <cell r="G618">
            <v>0</v>
          </cell>
          <cell r="J618">
            <v>0</v>
          </cell>
        </row>
        <row r="619">
          <cell r="G619">
            <v>0</v>
          </cell>
          <cell r="J619">
            <v>0</v>
          </cell>
        </row>
        <row r="620">
          <cell r="G620">
            <v>0</v>
          </cell>
          <cell r="J620">
            <v>0</v>
          </cell>
        </row>
        <row r="621">
          <cell r="G621">
            <v>0</v>
          </cell>
          <cell r="J621">
            <v>0</v>
          </cell>
        </row>
        <row r="622">
          <cell r="G622">
            <v>0</v>
          </cell>
          <cell r="J622">
            <v>0</v>
          </cell>
        </row>
        <row r="623">
          <cell r="G623">
            <v>0</v>
          </cell>
          <cell r="J623">
            <v>0</v>
          </cell>
        </row>
        <row r="624">
          <cell r="G624">
            <v>0</v>
          </cell>
          <cell r="J624">
            <v>0</v>
          </cell>
        </row>
        <row r="625">
          <cell r="G625">
            <v>0</v>
          </cell>
          <cell r="J625">
            <v>0</v>
          </cell>
        </row>
        <row r="626">
          <cell r="G626">
            <v>0</v>
          </cell>
          <cell r="J626">
            <v>0</v>
          </cell>
        </row>
        <row r="627">
          <cell r="G627">
            <v>0</v>
          </cell>
          <cell r="J627">
            <v>0</v>
          </cell>
        </row>
        <row r="628">
          <cell r="G628">
            <v>0</v>
          </cell>
          <cell r="J628">
            <v>0</v>
          </cell>
        </row>
        <row r="629">
          <cell r="G629">
            <v>0</v>
          </cell>
          <cell r="J629">
            <v>0</v>
          </cell>
        </row>
        <row r="630">
          <cell r="G630">
            <v>0</v>
          </cell>
          <cell r="J630">
            <v>0</v>
          </cell>
        </row>
        <row r="631">
          <cell r="G631">
            <v>0</v>
          </cell>
          <cell r="J631">
            <v>0</v>
          </cell>
        </row>
        <row r="632">
          <cell r="G632">
            <v>0</v>
          </cell>
          <cell r="J632">
            <v>0</v>
          </cell>
        </row>
        <row r="633">
          <cell r="G633">
            <v>0</v>
          </cell>
          <cell r="J633">
            <v>0</v>
          </cell>
        </row>
        <row r="634">
          <cell r="G634">
            <v>0</v>
          </cell>
          <cell r="J634">
            <v>0</v>
          </cell>
        </row>
        <row r="635">
          <cell r="G635">
            <v>0</v>
          </cell>
          <cell r="J635">
            <v>0</v>
          </cell>
        </row>
        <row r="636">
          <cell r="G636">
            <v>0</v>
          </cell>
          <cell r="J636">
            <v>0</v>
          </cell>
        </row>
        <row r="637">
          <cell r="G637">
            <v>0</v>
          </cell>
          <cell r="J637">
            <v>0</v>
          </cell>
        </row>
        <row r="638">
          <cell r="G638">
            <v>0</v>
          </cell>
          <cell r="J638">
            <v>0</v>
          </cell>
        </row>
        <row r="639">
          <cell r="G639">
            <v>0</v>
          </cell>
          <cell r="J639">
            <v>0</v>
          </cell>
        </row>
        <row r="640">
          <cell r="G640">
            <v>0</v>
          </cell>
          <cell r="J640">
            <v>0</v>
          </cell>
        </row>
        <row r="641">
          <cell r="G641">
            <v>0</v>
          </cell>
          <cell r="J641">
            <v>0</v>
          </cell>
        </row>
        <row r="642">
          <cell r="G642">
            <v>0</v>
          </cell>
          <cell r="J642">
            <v>0</v>
          </cell>
        </row>
        <row r="643">
          <cell r="G643">
            <v>0</v>
          </cell>
          <cell r="J643">
            <v>0</v>
          </cell>
        </row>
        <row r="644">
          <cell r="G644">
            <v>0</v>
          </cell>
          <cell r="J644">
            <v>0</v>
          </cell>
        </row>
        <row r="645">
          <cell r="G645">
            <v>0</v>
          </cell>
          <cell r="J645">
            <v>0</v>
          </cell>
        </row>
        <row r="646">
          <cell r="G646">
            <v>0</v>
          </cell>
          <cell r="J646">
            <v>0</v>
          </cell>
        </row>
        <row r="647">
          <cell r="G647">
            <v>0</v>
          </cell>
          <cell r="J647">
            <v>0</v>
          </cell>
        </row>
        <row r="648">
          <cell r="G648">
            <v>0</v>
          </cell>
          <cell r="J648">
            <v>0</v>
          </cell>
        </row>
        <row r="649">
          <cell r="G649">
            <v>0</v>
          </cell>
          <cell r="J649">
            <v>0</v>
          </cell>
        </row>
        <row r="650">
          <cell r="G650">
            <v>0</v>
          </cell>
          <cell r="J650">
            <v>0</v>
          </cell>
        </row>
        <row r="651">
          <cell r="G651">
            <v>0</v>
          </cell>
          <cell r="J651">
            <v>0</v>
          </cell>
        </row>
        <row r="652">
          <cell r="G652">
            <v>0</v>
          </cell>
          <cell r="J652">
            <v>0</v>
          </cell>
        </row>
        <row r="653">
          <cell r="G653">
            <v>0</v>
          </cell>
          <cell r="J653">
            <v>0</v>
          </cell>
        </row>
        <row r="654">
          <cell r="G654">
            <v>0</v>
          </cell>
          <cell r="J654">
            <v>0</v>
          </cell>
        </row>
        <row r="655">
          <cell r="G655">
            <v>0</v>
          </cell>
          <cell r="J655">
            <v>0</v>
          </cell>
        </row>
        <row r="656">
          <cell r="G656">
            <v>0</v>
          </cell>
          <cell r="J656">
            <v>0</v>
          </cell>
        </row>
        <row r="657">
          <cell r="G657">
            <v>0</v>
          </cell>
          <cell r="J657">
            <v>0</v>
          </cell>
        </row>
        <row r="658">
          <cell r="G658">
            <v>0</v>
          </cell>
          <cell r="J658">
            <v>0</v>
          </cell>
        </row>
        <row r="659">
          <cell r="G659">
            <v>0</v>
          </cell>
          <cell r="J659">
            <v>0</v>
          </cell>
        </row>
        <row r="660">
          <cell r="G660">
            <v>0</v>
          </cell>
          <cell r="J660">
            <v>0</v>
          </cell>
        </row>
        <row r="661">
          <cell r="G661">
            <v>0</v>
          </cell>
          <cell r="J661">
            <v>0</v>
          </cell>
        </row>
        <row r="662">
          <cell r="G662">
            <v>0</v>
          </cell>
          <cell r="J662">
            <v>0</v>
          </cell>
        </row>
        <row r="663">
          <cell r="G663">
            <v>0</v>
          </cell>
          <cell r="J663">
            <v>0</v>
          </cell>
        </row>
        <row r="664">
          <cell r="G664">
            <v>0</v>
          </cell>
          <cell r="J664">
            <v>0</v>
          </cell>
        </row>
        <row r="665">
          <cell r="G665">
            <v>0</v>
          </cell>
          <cell r="J665">
            <v>0</v>
          </cell>
        </row>
        <row r="666">
          <cell r="G666">
            <v>0</v>
          </cell>
          <cell r="J666">
            <v>0</v>
          </cell>
        </row>
        <row r="667">
          <cell r="G667">
            <v>0</v>
          </cell>
          <cell r="J667">
            <v>0</v>
          </cell>
        </row>
        <row r="668">
          <cell r="G668">
            <v>0</v>
          </cell>
          <cell r="J668">
            <v>0</v>
          </cell>
        </row>
        <row r="669">
          <cell r="G669">
            <v>0</v>
          </cell>
          <cell r="J669">
            <v>0</v>
          </cell>
        </row>
        <row r="670">
          <cell r="G670">
            <v>0</v>
          </cell>
          <cell r="J670">
            <v>0</v>
          </cell>
        </row>
        <row r="671">
          <cell r="G671">
            <v>0</v>
          </cell>
          <cell r="J671">
            <v>0</v>
          </cell>
        </row>
        <row r="672">
          <cell r="G672">
            <v>0</v>
          </cell>
          <cell r="J672">
            <v>0</v>
          </cell>
        </row>
        <row r="673">
          <cell r="G673">
            <v>0</v>
          </cell>
          <cell r="J673">
            <v>0</v>
          </cell>
        </row>
        <row r="674">
          <cell r="G674">
            <v>0</v>
          </cell>
          <cell r="J674">
            <v>0</v>
          </cell>
        </row>
        <row r="675">
          <cell r="G675">
            <v>0</v>
          </cell>
          <cell r="J675">
            <v>0</v>
          </cell>
        </row>
        <row r="676">
          <cell r="G676">
            <v>0</v>
          </cell>
          <cell r="J676">
            <v>0</v>
          </cell>
        </row>
        <row r="677">
          <cell r="G677">
            <v>0</v>
          </cell>
          <cell r="J677">
            <v>0</v>
          </cell>
        </row>
        <row r="678">
          <cell r="G678">
            <v>0</v>
          </cell>
          <cell r="J678">
            <v>0</v>
          </cell>
        </row>
        <row r="679">
          <cell r="G679">
            <v>0</v>
          </cell>
          <cell r="J679">
            <v>0</v>
          </cell>
        </row>
        <row r="680">
          <cell r="G680">
            <v>0</v>
          </cell>
          <cell r="J680">
            <v>0</v>
          </cell>
        </row>
        <row r="681">
          <cell r="G681">
            <v>0</v>
          </cell>
          <cell r="J681">
            <v>0</v>
          </cell>
        </row>
        <row r="682">
          <cell r="G682">
            <v>0</v>
          </cell>
          <cell r="J682">
            <v>0</v>
          </cell>
        </row>
        <row r="683">
          <cell r="G683">
            <v>0</v>
          </cell>
          <cell r="J683">
            <v>0</v>
          </cell>
        </row>
        <row r="684">
          <cell r="G684">
            <v>0</v>
          </cell>
          <cell r="J684">
            <v>0</v>
          </cell>
        </row>
        <row r="685">
          <cell r="G685">
            <v>0</v>
          </cell>
          <cell r="J685">
            <v>0</v>
          </cell>
        </row>
        <row r="686">
          <cell r="G686">
            <v>0</v>
          </cell>
          <cell r="J686">
            <v>0</v>
          </cell>
        </row>
        <row r="687">
          <cell r="G687">
            <v>0</v>
          </cell>
          <cell r="J687">
            <v>0</v>
          </cell>
        </row>
        <row r="688">
          <cell r="G688">
            <v>0</v>
          </cell>
          <cell r="J688">
            <v>0</v>
          </cell>
        </row>
        <row r="689">
          <cell r="G689">
            <v>0</v>
          </cell>
          <cell r="J689">
            <v>0</v>
          </cell>
        </row>
        <row r="690">
          <cell r="G690">
            <v>0</v>
          </cell>
          <cell r="J690">
            <v>0</v>
          </cell>
        </row>
        <row r="691">
          <cell r="G691">
            <v>0</v>
          </cell>
          <cell r="J691">
            <v>0</v>
          </cell>
        </row>
        <row r="692">
          <cell r="G692">
            <v>0</v>
          </cell>
          <cell r="J692">
            <v>0</v>
          </cell>
        </row>
        <row r="693">
          <cell r="G693">
            <v>0</v>
          </cell>
          <cell r="J693">
            <v>0</v>
          </cell>
        </row>
        <row r="694">
          <cell r="G694">
            <v>0</v>
          </cell>
          <cell r="J694">
            <v>0</v>
          </cell>
        </row>
        <row r="695">
          <cell r="G695">
            <v>0</v>
          </cell>
          <cell r="J695">
            <v>0</v>
          </cell>
        </row>
        <row r="696">
          <cell r="G696">
            <v>0</v>
          </cell>
          <cell r="J696">
            <v>0</v>
          </cell>
        </row>
        <row r="697">
          <cell r="G697">
            <v>0</v>
          </cell>
          <cell r="J697">
            <v>0</v>
          </cell>
        </row>
        <row r="698">
          <cell r="G698">
            <v>0</v>
          </cell>
          <cell r="J698">
            <v>0</v>
          </cell>
        </row>
        <row r="699">
          <cell r="G699">
            <v>0</v>
          </cell>
          <cell r="J699">
            <v>0</v>
          </cell>
        </row>
        <row r="700">
          <cell r="G700">
            <v>0</v>
          </cell>
          <cell r="J700">
            <v>0</v>
          </cell>
        </row>
        <row r="701">
          <cell r="G701">
            <v>0</v>
          </cell>
          <cell r="J701">
            <v>0</v>
          </cell>
        </row>
        <row r="702">
          <cell r="G702">
            <v>0</v>
          </cell>
          <cell r="J702">
            <v>0</v>
          </cell>
        </row>
        <row r="703">
          <cell r="G703">
            <v>0</v>
          </cell>
          <cell r="J703">
            <v>0</v>
          </cell>
        </row>
        <row r="704">
          <cell r="G704">
            <v>0</v>
          </cell>
          <cell r="J704">
            <v>0</v>
          </cell>
        </row>
        <row r="705">
          <cell r="G705">
            <v>0</v>
          </cell>
          <cell r="J705">
            <v>0</v>
          </cell>
        </row>
        <row r="706">
          <cell r="G706">
            <v>0</v>
          </cell>
          <cell r="J706">
            <v>0</v>
          </cell>
        </row>
        <row r="707">
          <cell r="G707">
            <v>0</v>
          </cell>
          <cell r="J707">
            <v>0</v>
          </cell>
        </row>
        <row r="708">
          <cell r="G708">
            <v>0</v>
          </cell>
          <cell r="J708">
            <v>0</v>
          </cell>
        </row>
        <row r="709">
          <cell r="G709">
            <v>0</v>
          </cell>
          <cell r="J709">
            <v>0</v>
          </cell>
        </row>
        <row r="710">
          <cell r="G710">
            <v>0</v>
          </cell>
          <cell r="J710">
            <v>0</v>
          </cell>
        </row>
        <row r="711">
          <cell r="G711">
            <v>0</v>
          </cell>
          <cell r="J711">
            <v>0</v>
          </cell>
        </row>
        <row r="712">
          <cell r="G712">
            <v>0</v>
          </cell>
          <cell r="J712">
            <v>0</v>
          </cell>
        </row>
        <row r="713">
          <cell r="G713">
            <v>0</v>
          </cell>
          <cell r="J713">
            <v>0</v>
          </cell>
        </row>
        <row r="714">
          <cell r="G714">
            <v>0</v>
          </cell>
          <cell r="J714">
            <v>0</v>
          </cell>
        </row>
        <row r="715">
          <cell r="G715">
            <v>0</v>
          </cell>
          <cell r="J715">
            <v>0</v>
          </cell>
        </row>
        <row r="716">
          <cell r="G716">
            <v>0</v>
          </cell>
          <cell r="J716">
            <v>0</v>
          </cell>
        </row>
        <row r="717">
          <cell r="G717">
            <v>0</v>
          </cell>
          <cell r="J717">
            <v>0</v>
          </cell>
        </row>
        <row r="718">
          <cell r="G718">
            <v>0</v>
          </cell>
          <cell r="J718">
            <v>0</v>
          </cell>
        </row>
        <row r="719">
          <cell r="G719">
            <v>0</v>
          </cell>
          <cell r="J719">
            <v>0</v>
          </cell>
        </row>
        <row r="720">
          <cell r="G720">
            <v>0</v>
          </cell>
          <cell r="J720">
            <v>0</v>
          </cell>
        </row>
        <row r="721">
          <cell r="G721">
            <v>0</v>
          </cell>
          <cell r="J721">
            <v>0</v>
          </cell>
        </row>
        <row r="722">
          <cell r="G722">
            <v>0</v>
          </cell>
          <cell r="J722">
            <v>0</v>
          </cell>
        </row>
        <row r="723">
          <cell r="G723">
            <v>0</v>
          </cell>
          <cell r="J723">
            <v>0</v>
          </cell>
        </row>
        <row r="724">
          <cell r="G724">
            <v>0</v>
          </cell>
          <cell r="J724">
            <v>0</v>
          </cell>
        </row>
        <row r="725">
          <cell r="G725">
            <v>0</v>
          </cell>
          <cell r="J725">
            <v>0</v>
          </cell>
        </row>
        <row r="726">
          <cell r="G726">
            <v>0</v>
          </cell>
          <cell r="J726">
            <v>0</v>
          </cell>
        </row>
        <row r="727">
          <cell r="G727">
            <v>0</v>
          </cell>
          <cell r="J727">
            <v>0</v>
          </cell>
        </row>
        <row r="728">
          <cell r="G728">
            <v>0</v>
          </cell>
          <cell r="J728">
            <v>0</v>
          </cell>
        </row>
        <row r="729">
          <cell r="G729">
            <v>0</v>
          </cell>
          <cell r="J729">
            <v>0</v>
          </cell>
        </row>
        <row r="730">
          <cell r="G730">
            <v>0</v>
          </cell>
          <cell r="J730">
            <v>0</v>
          </cell>
        </row>
        <row r="731">
          <cell r="G731">
            <v>0</v>
          </cell>
          <cell r="J731">
            <v>0</v>
          </cell>
        </row>
        <row r="732">
          <cell r="G732">
            <v>0</v>
          </cell>
          <cell r="J732">
            <v>0</v>
          </cell>
        </row>
        <row r="733">
          <cell r="G733">
            <v>0</v>
          </cell>
          <cell r="J733">
            <v>0</v>
          </cell>
        </row>
        <row r="734">
          <cell r="G734">
            <v>0</v>
          </cell>
          <cell r="J734">
            <v>0</v>
          </cell>
        </row>
        <row r="735">
          <cell r="G735">
            <v>0</v>
          </cell>
          <cell r="J735">
            <v>0</v>
          </cell>
        </row>
        <row r="736">
          <cell r="G736">
            <v>0</v>
          </cell>
          <cell r="J736">
            <v>0</v>
          </cell>
        </row>
        <row r="737">
          <cell r="G737">
            <v>0</v>
          </cell>
          <cell r="J737">
            <v>0</v>
          </cell>
        </row>
        <row r="738">
          <cell r="G738">
            <v>0</v>
          </cell>
          <cell r="J738">
            <v>0</v>
          </cell>
        </row>
        <row r="739">
          <cell r="G739">
            <v>0</v>
          </cell>
          <cell r="J739">
            <v>0</v>
          </cell>
        </row>
        <row r="740">
          <cell r="G740">
            <v>0</v>
          </cell>
          <cell r="J740">
            <v>0</v>
          </cell>
        </row>
        <row r="741">
          <cell r="G741">
            <v>0</v>
          </cell>
          <cell r="J741">
            <v>0</v>
          </cell>
        </row>
        <row r="742">
          <cell r="G742">
            <v>0</v>
          </cell>
          <cell r="J742">
            <v>0</v>
          </cell>
        </row>
        <row r="743">
          <cell r="G743">
            <v>0</v>
          </cell>
          <cell r="J743">
            <v>0</v>
          </cell>
        </row>
        <row r="744">
          <cell r="G744">
            <v>0</v>
          </cell>
          <cell r="J744">
            <v>0</v>
          </cell>
        </row>
        <row r="745">
          <cell r="G745">
            <v>0</v>
          </cell>
          <cell r="J745">
            <v>0</v>
          </cell>
        </row>
        <row r="746">
          <cell r="G746">
            <v>0</v>
          </cell>
          <cell r="J746">
            <v>0</v>
          </cell>
        </row>
        <row r="747">
          <cell r="G747">
            <v>0</v>
          </cell>
          <cell r="J747">
            <v>0</v>
          </cell>
        </row>
        <row r="748">
          <cell r="G748">
            <v>0</v>
          </cell>
          <cell r="J748">
            <v>0</v>
          </cell>
        </row>
        <row r="749">
          <cell r="G749">
            <v>0</v>
          </cell>
          <cell r="J749">
            <v>0</v>
          </cell>
        </row>
        <row r="750">
          <cell r="G750">
            <v>0</v>
          </cell>
          <cell r="J750">
            <v>0</v>
          </cell>
        </row>
        <row r="751">
          <cell r="G751">
            <v>0</v>
          </cell>
          <cell r="J751">
            <v>0</v>
          </cell>
        </row>
        <row r="752">
          <cell r="G752">
            <v>0</v>
          </cell>
          <cell r="J752">
            <v>0</v>
          </cell>
        </row>
        <row r="753">
          <cell r="G753">
            <v>0</v>
          </cell>
          <cell r="J753">
            <v>0</v>
          </cell>
        </row>
        <row r="754">
          <cell r="G754">
            <v>0</v>
          </cell>
          <cell r="J754">
            <v>0</v>
          </cell>
        </row>
        <row r="755">
          <cell r="G755">
            <v>0</v>
          </cell>
          <cell r="J755">
            <v>0</v>
          </cell>
        </row>
        <row r="756">
          <cell r="G756">
            <v>0</v>
          </cell>
          <cell r="J756">
            <v>0</v>
          </cell>
        </row>
        <row r="757">
          <cell r="G757">
            <v>0</v>
          </cell>
          <cell r="J757">
            <v>0</v>
          </cell>
        </row>
        <row r="758">
          <cell r="G758">
            <v>0</v>
          </cell>
          <cell r="J758">
            <v>0</v>
          </cell>
        </row>
        <row r="759">
          <cell r="G759">
            <v>0</v>
          </cell>
          <cell r="J759">
            <v>0</v>
          </cell>
        </row>
        <row r="760">
          <cell r="G760">
            <v>0</v>
          </cell>
          <cell r="J760">
            <v>0</v>
          </cell>
        </row>
        <row r="761">
          <cell r="G761">
            <v>0</v>
          </cell>
          <cell r="J761">
            <v>0</v>
          </cell>
        </row>
        <row r="762">
          <cell r="G762">
            <v>0</v>
          </cell>
          <cell r="J762">
            <v>0</v>
          </cell>
        </row>
        <row r="763">
          <cell r="G763">
            <v>0</v>
          </cell>
          <cell r="J763">
            <v>0</v>
          </cell>
        </row>
        <row r="764">
          <cell r="G764">
            <v>0</v>
          </cell>
          <cell r="J764">
            <v>0</v>
          </cell>
        </row>
        <row r="765">
          <cell r="G765">
            <v>0</v>
          </cell>
          <cell r="J765">
            <v>0</v>
          </cell>
        </row>
        <row r="766">
          <cell r="G766">
            <v>0</v>
          </cell>
          <cell r="J766">
            <v>0</v>
          </cell>
        </row>
        <row r="767">
          <cell r="G767">
            <v>0</v>
          </cell>
          <cell r="J767">
            <v>0</v>
          </cell>
        </row>
        <row r="768">
          <cell r="G768">
            <v>0</v>
          </cell>
          <cell r="J768">
            <v>0</v>
          </cell>
        </row>
        <row r="769">
          <cell r="G769">
            <v>0</v>
          </cell>
          <cell r="J769">
            <v>0</v>
          </cell>
        </row>
        <row r="770">
          <cell r="G770">
            <v>0</v>
          </cell>
          <cell r="J770">
            <v>0</v>
          </cell>
        </row>
        <row r="771">
          <cell r="G771">
            <v>0</v>
          </cell>
          <cell r="J771">
            <v>0</v>
          </cell>
        </row>
        <row r="772">
          <cell r="G772">
            <v>0</v>
          </cell>
          <cell r="J772">
            <v>0</v>
          </cell>
        </row>
        <row r="773">
          <cell r="G773">
            <v>0</v>
          </cell>
          <cell r="J773">
            <v>0</v>
          </cell>
        </row>
        <row r="774">
          <cell r="G774">
            <v>0</v>
          </cell>
          <cell r="J774">
            <v>0</v>
          </cell>
        </row>
        <row r="775">
          <cell r="G775">
            <v>0</v>
          </cell>
          <cell r="J775">
            <v>0</v>
          </cell>
        </row>
        <row r="776">
          <cell r="G776">
            <v>0</v>
          </cell>
          <cell r="J776">
            <v>0</v>
          </cell>
        </row>
        <row r="777">
          <cell r="G777">
            <v>0</v>
          </cell>
          <cell r="J777">
            <v>0</v>
          </cell>
        </row>
        <row r="778">
          <cell r="G778">
            <v>0</v>
          </cell>
          <cell r="J778">
            <v>0</v>
          </cell>
        </row>
        <row r="779">
          <cell r="G779">
            <v>0</v>
          </cell>
          <cell r="J779">
            <v>0</v>
          </cell>
        </row>
        <row r="780">
          <cell r="G780">
            <v>0</v>
          </cell>
          <cell r="J780">
            <v>0</v>
          </cell>
        </row>
        <row r="781">
          <cell r="G781">
            <v>0</v>
          </cell>
          <cell r="J781">
            <v>0</v>
          </cell>
        </row>
        <row r="782">
          <cell r="G782">
            <v>0</v>
          </cell>
          <cell r="J782">
            <v>0</v>
          </cell>
        </row>
        <row r="783">
          <cell r="G783">
            <v>0</v>
          </cell>
          <cell r="J783">
            <v>0</v>
          </cell>
        </row>
        <row r="784">
          <cell r="G784">
            <v>0</v>
          </cell>
          <cell r="J784">
            <v>0</v>
          </cell>
        </row>
        <row r="785">
          <cell r="G785">
            <v>0</v>
          </cell>
          <cell r="J785">
            <v>0</v>
          </cell>
        </row>
        <row r="786">
          <cell r="G786">
            <v>0</v>
          </cell>
          <cell r="J786">
            <v>0</v>
          </cell>
        </row>
        <row r="787">
          <cell r="G787">
            <v>0</v>
          </cell>
          <cell r="J787">
            <v>0</v>
          </cell>
        </row>
        <row r="788">
          <cell r="G788">
            <v>0</v>
          </cell>
          <cell r="J788">
            <v>0</v>
          </cell>
        </row>
        <row r="789">
          <cell r="G789">
            <v>0</v>
          </cell>
          <cell r="J789">
            <v>0</v>
          </cell>
        </row>
        <row r="790">
          <cell r="G790">
            <v>0</v>
          </cell>
          <cell r="J790">
            <v>0</v>
          </cell>
        </row>
        <row r="791">
          <cell r="G791">
            <v>0</v>
          </cell>
          <cell r="J791">
            <v>0</v>
          </cell>
        </row>
        <row r="792">
          <cell r="G792">
            <v>0</v>
          </cell>
          <cell r="J792">
            <v>0</v>
          </cell>
        </row>
        <row r="793">
          <cell r="G793">
            <v>0</v>
          </cell>
          <cell r="J793">
            <v>0</v>
          </cell>
        </row>
        <row r="794">
          <cell r="G794">
            <v>0</v>
          </cell>
          <cell r="J794">
            <v>0</v>
          </cell>
        </row>
        <row r="795">
          <cell r="G795">
            <v>0</v>
          </cell>
          <cell r="J795">
            <v>0</v>
          </cell>
        </row>
        <row r="796">
          <cell r="G796">
            <v>0</v>
          </cell>
          <cell r="J796">
            <v>0</v>
          </cell>
        </row>
        <row r="797">
          <cell r="G797">
            <v>0</v>
          </cell>
          <cell r="J797">
            <v>0</v>
          </cell>
        </row>
        <row r="798">
          <cell r="G798">
            <v>0</v>
          </cell>
          <cell r="J798">
            <v>0</v>
          </cell>
        </row>
        <row r="799">
          <cell r="G799">
            <v>0</v>
          </cell>
          <cell r="J799">
            <v>0</v>
          </cell>
        </row>
        <row r="800">
          <cell r="G800">
            <v>0</v>
          </cell>
          <cell r="J800">
            <v>0</v>
          </cell>
        </row>
        <row r="801">
          <cell r="G801">
            <v>0</v>
          </cell>
          <cell r="J801">
            <v>0</v>
          </cell>
        </row>
        <row r="802">
          <cell r="G802">
            <v>0</v>
          </cell>
          <cell r="J802">
            <v>0</v>
          </cell>
        </row>
        <row r="803">
          <cell r="G803">
            <v>0</v>
          </cell>
          <cell r="J803">
            <v>0</v>
          </cell>
        </row>
        <row r="804">
          <cell r="G804">
            <v>0</v>
          </cell>
          <cell r="J804">
            <v>0</v>
          </cell>
        </row>
        <row r="805">
          <cell r="G805">
            <v>0</v>
          </cell>
          <cell r="J805">
            <v>0</v>
          </cell>
        </row>
        <row r="806">
          <cell r="G806">
            <v>0</v>
          </cell>
          <cell r="J806">
            <v>0</v>
          </cell>
        </row>
        <row r="807">
          <cell r="G807">
            <v>0</v>
          </cell>
          <cell r="J807">
            <v>0</v>
          </cell>
        </row>
        <row r="808">
          <cell r="G808">
            <v>0</v>
          </cell>
          <cell r="J808">
            <v>0</v>
          </cell>
        </row>
        <row r="809">
          <cell r="G809">
            <v>0</v>
          </cell>
          <cell r="J809">
            <v>0</v>
          </cell>
        </row>
        <row r="810">
          <cell r="G810">
            <v>0</v>
          </cell>
          <cell r="J810">
            <v>0</v>
          </cell>
        </row>
        <row r="811">
          <cell r="G811">
            <v>0</v>
          </cell>
          <cell r="J811">
            <v>0</v>
          </cell>
        </row>
        <row r="812">
          <cell r="G812">
            <v>0</v>
          </cell>
          <cell r="J812">
            <v>0</v>
          </cell>
        </row>
        <row r="813">
          <cell r="G813">
            <v>0</v>
          </cell>
          <cell r="J813">
            <v>0</v>
          </cell>
        </row>
        <row r="814">
          <cell r="G814">
            <v>0</v>
          </cell>
          <cell r="J814">
            <v>0</v>
          </cell>
        </row>
        <row r="815">
          <cell r="G815">
            <v>0</v>
          </cell>
          <cell r="J815">
            <v>0</v>
          </cell>
        </row>
        <row r="816">
          <cell r="G816">
            <v>0</v>
          </cell>
          <cell r="J816">
            <v>0</v>
          </cell>
        </row>
        <row r="817">
          <cell r="G817">
            <v>0</v>
          </cell>
          <cell r="J817">
            <v>0</v>
          </cell>
        </row>
        <row r="818">
          <cell r="G818">
            <v>0</v>
          </cell>
          <cell r="J818">
            <v>0</v>
          </cell>
        </row>
        <row r="819">
          <cell r="G819">
            <v>0</v>
          </cell>
          <cell r="J819">
            <v>0</v>
          </cell>
        </row>
        <row r="820">
          <cell r="G820">
            <v>0</v>
          </cell>
          <cell r="J820">
            <v>0</v>
          </cell>
        </row>
        <row r="821">
          <cell r="G821">
            <v>0</v>
          </cell>
          <cell r="J821">
            <v>0</v>
          </cell>
        </row>
        <row r="822">
          <cell r="G822">
            <v>0</v>
          </cell>
          <cell r="J822">
            <v>0</v>
          </cell>
        </row>
        <row r="823">
          <cell r="G823">
            <v>0</v>
          </cell>
          <cell r="J823">
            <v>0</v>
          </cell>
        </row>
        <row r="824">
          <cell r="G824">
            <v>0</v>
          </cell>
          <cell r="J824">
            <v>0</v>
          </cell>
        </row>
        <row r="825">
          <cell r="G825">
            <v>0</v>
          </cell>
          <cell r="J825">
            <v>0</v>
          </cell>
        </row>
        <row r="826">
          <cell r="G826">
            <v>0</v>
          </cell>
          <cell r="J826">
            <v>0</v>
          </cell>
        </row>
        <row r="827">
          <cell r="G827">
            <v>0</v>
          </cell>
          <cell r="J827">
            <v>0</v>
          </cell>
        </row>
        <row r="828">
          <cell r="G828">
            <v>0</v>
          </cell>
          <cell r="J828">
            <v>0</v>
          </cell>
        </row>
        <row r="829">
          <cell r="G829">
            <v>0</v>
          </cell>
          <cell r="J829">
            <v>0</v>
          </cell>
        </row>
        <row r="830">
          <cell r="G830">
            <v>0</v>
          </cell>
          <cell r="J830">
            <v>0</v>
          </cell>
        </row>
        <row r="831">
          <cell r="G831">
            <v>0</v>
          </cell>
          <cell r="J831">
            <v>0</v>
          </cell>
        </row>
        <row r="832">
          <cell r="G832">
            <v>0</v>
          </cell>
          <cell r="J832">
            <v>0</v>
          </cell>
        </row>
        <row r="833">
          <cell r="G833">
            <v>0</v>
          </cell>
          <cell r="J833">
            <v>0</v>
          </cell>
        </row>
        <row r="834">
          <cell r="G834">
            <v>0</v>
          </cell>
          <cell r="J834">
            <v>0</v>
          </cell>
        </row>
        <row r="835">
          <cell r="G835">
            <v>0</v>
          </cell>
          <cell r="J835">
            <v>0</v>
          </cell>
        </row>
        <row r="836">
          <cell r="G836">
            <v>0</v>
          </cell>
          <cell r="J836">
            <v>0</v>
          </cell>
        </row>
        <row r="837">
          <cell r="G837">
            <v>0</v>
          </cell>
          <cell r="J837">
            <v>0</v>
          </cell>
        </row>
        <row r="838">
          <cell r="G838">
            <v>0</v>
          </cell>
          <cell r="J838">
            <v>0</v>
          </cell>
        </row>
        <row r="839">
          <cell r="G839">
            <v>0</v>
          </cell>
          <cell r="J839">
            <v>0</v>
          </cell>
        </row>
        <row r="840">
          <cell r="G840">
            <v>0</v>
          </cell>
          <cell r="J840">
            <v>0</v>
          </cell>
        </row>
        <row r="841">
          <cell r="G841">
            <v>0</v>
          </cell>
          <cell r="J841">
            <v>0</v>
          </cell>
        </row>
        <row r="842">
          <cell r="G842">
            <v>0</v>
          </cell>
          <cell r="J842">
            <v>0</v>
          </cell>
        </row>
        <row r="843">
          <cell r="G843">
            <v>0</v>
          </cell>
          <cell r="J843">
            <v>0</v>
          </cell>
        </row>
        <row r="844">
          <cell r="G844">
            <v>0</v>
          </cell>
          <cell r="J844">
            <v>0</v>
          </cell>
        </row>
        <row r="845">
          <cell r="G845">
            <v>0</v>
          </cell>
          <cell r="J845">
            <v>0</v>
          </cell>
        </row>
        <row r="846">
          <cell r="G846">
            <v>0</v>
          </cell>
          <cell r="J846">
            <v>0</v>
          </cell>
        </row>
        <row r="847">
          <cell r="G847">
            <v>0</v>
          </cell>
          <cell r="J847">
            <v>0</v>
          </cell>
        </row>
        <row r="848">
          <cell r="G848">
            <v>0</v>
          </cell>
          <cell r="J848">
            <v>0</v>
          </cell>
        </row>
        <row r="849">
          <cell r="G849">
            <v>0</v>
          </cell>
          <cell r="J849">
            <v>0</v>
          </cell>
        </row>
        <row r="850">
          <cell r="G850">
            <v>0</v>
          </cell>
          <cell r="J850">
            <v>0</v>
          </cell>
        </row>
        <row r="851">
          <cell r="G851">
            <v>0</v>
          </cell>
          <cell r="J851">
            <v>0</v>
          </cell>
        </row>
        <row r="852">
          <cell r="G852">
            <v>0</v>
          </cell>
          <cell r="J852">
            <v>0</v>
          </cell>
        </row>
        <row r="853">
          <cell r="G853">
            <v>0</v>
          </cell>
          <cell r="J853">
            <v>0</v>
          </cell>
        </row>
        <row r="854">
          <cell r="G854">
            <v>0</v>
          </cell>
          <cell r="J854">
            <v>0</v>
          </cell>
        </row>
        <row r="855">
          <cell r="G855">
            <v>0</v>
          </cell>
          <cell r="J855">
            <v>0</v>
          </cell>
        </row>
        <row r="856">
          <cell r="G856">
            <v>0</v>
          </cell>
          <cell r="J856">
            <v>0</v>
          </cell>
        </row>
        <row r="857">
          <cell r="G857">
            <v>0</v>
          </cell>
          <cell r="J857">
            <v>0</v>
          </cell>
        </row>
        <row r="858">
          <cell r="G858">
            <v>0</v>
          </cell>
          <cell r="J858">
            <v>0</v>
          </cell>
        </row>
        <row r="859">
          <cell r="G859">
            <v>0</v>
          </cell>
          <cell r="J859">
            <v>0</v>
          </cell>
        </row>
        <row r="860">
          <cell r="G860">
            <v>0</v>
          </cell>
          <cell r="J860">
            <v>0</v>
          </cell>
        </row>
        <row r="861">
          <cell r="G861">
            <v>0</v>
          </cell>
          <cell r="J861">
            <v>0</v>
          </cell>
        </row>
        <row r="862">
          <cell r="G862">
            <v>0</v>
          </cell>
          <cell r="J862">
            <v>0</v>
          </cell>
        </row>
        <row r="863">
          <cell r="G863">
            <v>0</v>
          </cell>
          <cell r="J863">
            <v>0</v>
          </cell>
        </row>
        <row r="864">
          <cell r="G864">
            <v>0</v>
          </cell>
          <cell r="J864">
            <v>0</v>
          </cell>
        </row>
        <row r="865">
          <cell r="G865">
            <v>0</v>
          </cell>
          <cell r="J865">
            <v>0</v>
          </cell>
        </row>
        <row r="866">
          <cell r="G866">
            <v>0</v>
          </cell>
          <cell r="J866">
            <v>0</v>
          </cell>
        </row>
        <row r="867">
          <cell r="G867">
            <v>0</v>
          </cell>
          <cell r="J867">
            <v>0</v>
          </cell>
        </row>
        <row r="868">
          <cell r="G868">
            <v>0</v>
          </cell>
          <cell r="J868">
            <v>0</v>
          </cell>
        </row>
        <row r="869">
          <cell r="G869">
            <v>0</v>
          </cell>
          <cell r="J869">
            <v>0</v>
          </cell>
        </row>
        <row r="870">
          <cell r="G870">
            <v>0</v>
          </cell>
          <cell r="J870">
            <v>0</v>
          </cell>
        </row>
        <row r="871">
          <cell r="G871">
            <v>0</v>
          </cell>
          <cell r="J871">
            <v>0</v>
          </cell>
        </row>
        <row r="872">
          <cell r="G872">
            <v>0</v>
          </cell>
          <cell r="J872">
            <v>0</v>
          </cell>
        </row>
        <row r="873">
          <cell r="G873">
            <v>0</v>
          </cell>
          <cell r="J873">
            <v>0</v>
          </cell>
        </row>
        <row r="874">
          <cell r="G874">
            <v>0</v>
          </cell>
          <cell r="J874">
            <v>0</v>
          </cell>
        </row>
        <row r="875">
          <cell r="G875">
            <v>0</v>
          </cell>
          <cell r="J875">
            <v>0</v>
          </cell>
        </row>
        <row r="876">
          <cell r="G876">
            <v>0</v>
          </cell>
          <cell r="J876">
            <v>0</v>
          </cell>
        </row>
        <row r="877">
          <cell r="G877">
            <v>0</v>
          </cell>
          <cell r="J877">
            <v>0</v>
          </cell>
        </row>
        <row r="878">
          <cell r="G878">
            <v>0</v>
          </cell>
          <cell r="J878">
            <v>0</v>
          </cell>
        </row>
        <row r="879">
          <cell r="G879">
            <v>0</v>
          </cell>
          <cell r="J879">
            <v>0</v>
          </cell>
        </row>
        <row r="880">
          <cell r="G880">
            <v>0</v>
          </cell>
          <cell r="J880">
            <v>0</v>
          </cell>
        </row>
        <row r="881">
          <cell r="G881">
            <v>0</v>
          </cell>
          <cell r="J881">
            <v>0</v>
          </cell>
        </row>
        <row r="882">
          <cell r="G882">
            <v>0</v>
          </cell>
          <cell r="J882">
            <v>0</v>
          </cell>
        </row>
        <row r="883">
          <cell r="G883">
            <v>0</v>
          </cell>
          <cell r="J883">
            <v>0</v>
          </cell>
        </row>
        <row r="884">
          <cell r="G884">
            <v>0</v>
          </cell>
          <cell r="J884">
            <v>0</v>
          </cell>
        </row>
        <row r="885">
          <cell r="G885">
            <v>0</v>
          </cell>
          <cell r="J885">
            <v>0</v>
          </cell>
        </row>
        <row r="886">
          <cell r="G886">
            <v>0</v>
          </cell>
          <cell r="J886">
            <v>0</v>
          </cell>
        </row>
        <row r="887">
          <cell r="G887">
            <v>0</v>
          </cell>
          <cell r="J887">
            <v>0</v>
          </cell>
        </row>
        <row r="888">
          <cell r="G888">
            <v>0</v>
          </cell>
          <cell r="J888">
            <v>0</v>
          </cell>
        </row>
        <row r="889">
          <cell r="G889">
            <v>0</v>
          </cell>
          <cell r="J889">
            <v>0</v>
          </cell>
        </row>
        <row r="890">
          <cell r="G890">
            <v>0</v>
          </cell>
          <cell r="J890">
            <v>0</v>
          </cell>
        </row>
        <row r="891">
          <cell r="G891">
            <v>0</v>
          </cell>
          <cell r="J891">
            <v>0</v>
          </cell>
        </row>
        <row r="892">
          <cell r="G892">
            <v>0</v>
          </cell>
          <cell r="J892">
            <v>0</v>
          </cell>
        </row>
        <row r="893">
          <cell r="G893">
            <v>0</v>
          </cell>
          <cell r="J893">
            <v>0</v>
          </cell>
        </row>
        <row r="894">
          <cell r="G894">
            <v>0</v>
          </cell>
          <cell r="J894">
            <v>0</v>
          </cell>
        </row>
        <row r="895">
          <cell r="G895">
            <v>0</v>
          </cell>
          <cell r="J895">
            <v>0</v>
          </cell>
        </row>
        <row r="896">
          <cell r="G896">
            <v>0</v>
          </cell>
          <cell r="J896">
            <v>0</v>
          </cell>
        </row>
        <row r="897">
          <cell r="G897">
            <v>0</v>
          </cell>
          <cell r="J897">
            <v>0</v>
          </cell>
        </row>
        <row r="898">
          <cell r="G898">
            <v>0</v>
          </cell>
          <cell r="J898">
            <v>0</v>
          </cell>
        </row>
        <row r="899">
          <cell r="G899">
            <v>0</v>
          </cell>
          <cell r="J899">
            <v>0</v>
          </cell>
        </row>
        <row r="900">
          <cell r="G900">
            <v>0</v>
          </cell>
          <cell r="J900">
            <v>0</v>
          </cell>
        </row>
        <row r="901">
          <cell r="G901">
            <v>0</v>
          </cell>
          <cell r="J901">
            <v>0</v>
          </cell>
        </row>
        <row r="902">
          <cell r="G902">
            <v>0</v>
          </cell>
          <cell r="J902">
            <v>0</v>
          </cell>
        </row>
        <row r="903">
          <cell r="G903">
            <v>0</v>
          </cell>
          <cell r="J903">
            <v>0</v>
          </cell>
        </row>
        <row r="904">
          <cell r="G904">
            <v>0</v>
          </cell>
          <cell r="J904">
            <v>0</v>
          </cell>
        </row>
        <row r="905">
          <cell r="G905">
            <v>0</v>
          </cell>
          <cell r="J905">
            <v>0</v>
          </cell>
        </row>
        <row r="906">
          <cell r="G906">
            <v>0</v>
          </cell>
          <cell r="J906">
            <v>0</v>
          </cell>
        </row>
        <row r="907">
          <cell r="G907">
            <v>0</v>
          </cell>
          <cell r="J907">
            <v>0</v>
          </cell>
        </row>
        <row r="908">
          <cell r="G908">
            <v>0</v>
          </cell>
          <cell r="J908">
            <v>0</v>
          </cell>
        </row>
        <row r="909">
          <cell r="G909">
            <v>0</v>
          </cell>
          <cell r="J909">
            <v>0</v>
          </cell>
        </row>
        <row r="910">
          <cell r="G910">
            <v>0</v>
          </cell>
          <cell r="J910">
            <v>0</v>
          </cell>
        </row>
        <row r="911">
          <cell r="G911">
            <v>0</v>
          </cell>
          <cell r="J911">
            <v>0</v>
          </cell>
        </row>
        <row r="912">
          <cell r="G912">
            <v>0</v>
          </cell>
          <cell r="J912">
            <v>0</v>
          </cell>
        </row>
        <row r="913">
          <cell r="G913">
            <v>0</v>
          </cell>
          <cell r="J913">
            <v>0</v>
          </cell>
        </row>
        <row r="914">
          <cell r="G914">
            <v>0</v>
          </cell>
          <cell r="J914">
            <v>0</v>
          </cell>
        </row>
        <row r="915">
          <cell r="G915">
            <v>0</v>
          </cell>
          <cell r="J915">
            <v>0</v>
          </cell>
        </row>
        <row r="916">
          <cell r="G916">
            <v>0</v>
          </cell>
          <cell r="J916">
            <v>0</v>
          </cell>
        </row>
        <row r="917">
          <cell r="G917">
            <v>0</v>
          </cell>
          <cell r="J917">
            <v>0</v>
          </cell>
        </row>
        <row r="918">
          <cell r="G918">
            <v>0</v>
          </cell>
          <cell r="J918">
            <v>0</v>
          </cell>
        </row>
        <row r="919">
          <cell r="G919">
            <v>0</v>
          </cell>
          <cell r="J919">
            <v>0</v>
          </cell>
        </row>
        <row r="920">
          <cell r="G920">
            <v>0</v>
          </cell>
          <cell r="J920">
            <v>0</v>
          </cell>
        </row>
        <row r="921">
          <cell r="G921">
            <v>0</v>
          </cell>
          <cell r="J921">
            <v>0</v>
          </cell>
        </row>
        <row r="922">
          <cell r="G922">
            <v>0</v>
          </cell>
          <cell r="J922">
            <v>0</v>
          </cell>
        </row>
        <row r="923">
          <cell r="G923">
            <v>0</v>
          </cell>
          <cell r="J923">
            <v>0</v>
          </cell>
        </row>
        <row r="924">
          <cell r="G924">
            <v>0</v>
          </cell>
          <cell r="J924">
            <v>0</v>
          </cell>
        </row>
        <row r="925">
          <cell r="G925">
            <v>0</v>
          </cell>
          <cell r="J925">
            <v>0</v>
          </cell>
        </row>
        <row r="926">
          <cell r="G926">
            <v>0</v>
          </cell>
          <cell r="J926">
            <v>0</v>
          </cell>
        </row>
        <row r="927">
          <cell r="G927">
            <v>0</v>
          </cell>
          <cell r="J927">
            <v>0</v>
          </cell>
        </row>
        <row r="928">
          <cell r="G928">
            <v>0</v>
          </cell>
          <cell r="J928">
            <v>0</v>
          </cell>
        </row>
        <row r="929">
          <cell r="G929">
            <v>0</v>
          </cell>
          <cell r="J929">
            <v>0</v>
          </cell>
        </row>
        <row r="930">
          <cell r="G930">
            <v>0</v>
          </cell>
          <cell r="J930">
            <v>0</v>
          </cell>
        </row>
        <row r="931">
          <cell r="G931">
            <v>0</v>
          </cell>
          <cell r="J931">
            <v>0</v>
          </cell>
        </row>
        <row r="932">
          <cell r="G932">
            <v>0</v>
          </cell>
          <cell r="J932">
            <v>0</v>
          </cell>
        </row>
        <row r="933">
          <cell r="G933">
            <v>0</v>
          </cell>
          <cell r="J933">
            <v>0</v>
          </cell>
        </row>
        <row r="934">
          <cell r="G934">
            <v>0</v>
          </cell>
          <cell r="J934">
            <v>0</v>
          </cell>
        </row>
        <row r="935">
          <cell r="G935">
            <v>0</v>
          </cell>
          <cell r="J935">
            <v>0</v>
          </cell>
        </row>
        <row r="936">
          <cell r="G936">
            <v>0</v>
          </cell>
          <cell r="J936">
            <v>0</v>
          </cell>
        </row>
        <row r="937">
          <cell r="G937">
            <v>0</v>
          </cell>
          <cell r="J937">
            <v>0</v>
          </cell>
        </row>
        <row r="938">
          <cell r="G938">
            <v>0</v>
          </cell>
          <cell r="J938">
            <v>0</v>
          </cell>
        </row>
        <row r="939">
          <cell r="G939">
            <v>0</v>
          </cell>
          <cell r="J939">
            <v>0</v>
          </cell>
        </row>
        <row r="940">
          <cell r="G940">
            <v>0</v>
          </cell>
          <cell r="J940">
            <v>0</v>
          </cell>
        </row>
        <row r="941">
          <cell r="G941">
            <v>0</v>
          </cell>
          <cell r="J941">
            <v>0</v>
          </cell>
        </row>
        <row r="942">
          <cell r="G942">
            <v>0</v>
          </cell>
          <cell r="J942">
            <v>0</v>
          </cell>
        </row>
        <row r="943">
          <cell r="G943">
            <v>0</v>
          </cell>
          <cell r="J943">
            <v>0</v>
          </cell>
        </row>
        <row r="944">
          <cell r="G944">
            <v>0</v>
          </cell>
          <cell r="J944">
            <v>0</v>
          </cell>
        </row>
        <row r="945">
          <cell r="G945">
            <v>0</v>
          </cell>
          <cell r="J945">
            <v>0</v>
          </cell>
        </row>
        <row r="946">
          <cell r="G946">
            <v>0</v>
          </cell>
          <cell r="J946">
            <v>0</v>
          </cell>
        </row>
        <row r="947">
          <cell r="G947">
            <v>0</v>
          </cell>
          <cell r="J947">
            <v>0</v>
          </cell>
        </row>
        <row r="948">
          <cell r="G948">
            <v>0</v>
          </cell>
          <cell r="J948">
            <v>0</v>
          </cell>
        </row>
        <row r="949">
          <cell r="G949">
            <v>0</v>
          </cell>
          <cell r="J949">
            <v>0</v>
          </cell>
        </row>
        <row r="950">
          <cell r="G950">
            <v>0</v>
          </cell>
          <cell r="J950">
            <v>0</v>
          </cell>
        </row>
        <row r="951">
          <cell r="G951">
            <v>0</v>
          </cell>
          <cell r="J951">
            <v>0</v>
          </cell>
        </row>
        <row r="952">
          <cell r="G952">
            <v>0</v>
          </cell>
          <cell r="J952">
            <v>0</v>
          </cell>
        </row>
        <row r="953">
          <cell r="G953">
            <v>0</v>
          </cell>
          <cell r="J953">
            <v>0</v>
          </cell>
        </row>
        <row r="954">
          <cell r="G954">
            <v>0</v>
          </cell>
          <cell r="J954">
            <v>0</v>
          </cell>
        </row>
        <row r="955">
          <cell r="G955">
            <v>0</v>
          </cell>
          <cell r="J955">
            <v>0</v>
          </cell>
        </row>
        <row r="956">
          <cell r="G956">
            <v>0</v>
          </cell>
          <cell r="J956">
            <v>0</v>
          </cell>
        </row>
        <row r="957">
          <cell r="G957">
            <v>0</v>
          </cell>
          <cell r="J957">
            <v>0</v>
          </cell>
        </row>
        <row r="958">
          <cell r="G958">
            <v>0</v>
          </cell>
          <cell r="J958">
            <v>0</v>
          </cell>
        </row>
        <row r="959">
          <cell r="G959">
            <v>0</v>
          </cell>
          <cell r="J959">
            <v>0</v>
          </cell>
        </row>
        <row r="960">
          <cell r="G960">
            <v>0</v>
          </cell>
          <cell r="J960">
            <v>0</v>
          </cell>
        </row>
        <row r="961">
          <cell r="G961">
            <v>0</v>
          </cell>
          <cell r="J961">
            <v>0</v>
          </cell>
        </row>
        <row r="962">
          <cell r="G962">
            <v>0</v>
          </cell>
          <cell r="J962">
            <v>0</v>
          </cell>
        </row>
        <row r="963">
          <cell r="G963">
            <v>0</v>
          </cell>
          <cell r="J963">
            <v>0</v>
          </cell>
        </row>
        <row r="964">
          <cell r="G964">
            <v>0</v>
          </cell>
          <cell r="J964">
            <v>0</v>
          </cell>
        </row>
        <row r="965">
          <cell r="G965">
            <v>0</v>
          </cell>
          <cell r="J965">
            <v>0</v>
          </cell>
        </row>
        <row r="966">
          <cell r="G966">
            <v>0</v>
          </cell>
          <cell r="J966">
            <v>0</v>
          </cell>
        </row>
        <row r="967">
          <cell r="G967">
            <v>0</v>
          </cell>
          <cell r="J967">
            <v>0</v>
          </cell>
        </row>
        <row r="968">
          <cell r="G968">
            <v>0</v>
          </cell>
          <cell r="J968">
            <v>0</v>
          </cell>
        </row>
        <row r="969">
          <cell r="G969">
            <v>0</v>
          </cell>
          <cell r="J969">
            <v>0</v>
          </cell>
        </row>
        <row r="970">
          <cell r="G970">
            <v>0</v>
          </cell>
          <cell r="J970">
            <v>0</v>
          </cell>
        </row>
        <row r="971">
          <cell r="G971">
            <v>0</v>
          </cell>
          <cell r="J971">
            <v>0</v>
          </cell>
        </row>
        <row r="972">
          <cell r="G972">
            <v>0</v>
          </cell>
          <cell r="J972">
            <v>0</v>
          </cell>
        </row>
        <row r="973">
          <cell r="G973">
            <v>0</v>
          </cell>
          <cell r="J973">
            <v>0</v>
          </cell>
        </row>
        <row r="974">
          <cell r="G974">
            <v>0</v>
          </cell>
          <cell r="J974">
            <v>0</v>
          </cell>
        </row>
        <row r="975">
          <cell r="G975">
            <v>0</v>
          </cell>
          <cell r="J975">
            <v>0</v>
          </cell>
        </row>
        <row r="976">
          <cell r="G976">
            <v>0</v>
          </cell>
          <cell r="J976">
            <v>0</v>
          </cell>
        </row>
        <row r="977">
          <cell r="G977">
            <v>0</v>
          </cell>
          <cell r="J977">
            <v>0</v>
          </cell>
        </row>
        <row r="978">
          <cell r="G978">
            <v>0</v>
          </cell>
          <cell r="J978">
            <v>0</v>
          </cell>
        </row>
        <row r="979">
          <cell r="G979">
            <v>0</v>
          </cell>
          <cell r="J979">
            <v>0</v>
          </cell>
        </row>
        <row r="980">
          <cell r="G980">
            <v>0</v>
          </cell>
          <cell r="J980">
            <v>0</v>
          </cell>
        </row>
        <row r="981">
          <cell r="G981">
            <v>0</v>
          </cell>
          <cell r="J981">
            <v>0</v>
          </cell>
        </row>
        <row r="982">
          <cell r="G982">
            <v>0</v>
          </cell>
          <cell r="J982">
            <v>0</v>
          </cell>
        </row>
        <row r="983">
          <cell r="G983">
            <v>0</v>
          </cell>
          <cell r="J983">
            <v>0</v>
          </cell>
        </row>
        <row r="984">
          <cell r="G984">
            <v>0</v>
          </cell>
          <cell r="J984">
            <v>0</v>
          </cell>
        </row>
        <row r="985">
          <cell r="G985">
            <v>0</v>
          </cell>
          <cell r="J985">
            <v>0</v>
          </cell>
        </row>
        <row r="986">
          <cell r="G986">
            <v>0</v>
          </cell>
          <cell r="J986">
            <v>0</v>
          </cell>
        </row>
        <row r="987">
          <cell r="G987">
            <v>0</v>
          </cell>
          <cell r="J987">
            <v>0</v>
          </cell>
        </row>
        <row r="988">
          <cell r="G988">
            <v>0</v>
          </cell>
          <cell r="J988">
            <v>0</v>
          </cell>
        </row>
        <row r="989">
          <cell r="G989">
            <v>0</v>
          </cell>
          <cell r="J989">
            <v>0</v>
          </cell>
        </row>
        <row r="990">
          <cell r="G990">
            <v>0</v>
          </cell>
          <cell r="J990">
            <v>0</v>
          </cell>
        </row>
        <row r="991">
          <cell r="G991">
            <v>0</v>
          </cell>
          <cell r="J991">
            <v>0</v>
          </cell>
        </row>
        <row r="992">
          <cell r="G992">
            <v>0</v>
          </cell>
          <cell r="J992">
            <v>0</v>
          </cell>
        </row>
        <row r="993">
          <cell r="G993">
            <v>0</v>
          </cell>
          <cell r="J993">
            <v>0</v>
          </cell>
        </row>
        <row r="994">
          <cell r="G994">
            <v>0</v>
          </cell>
          <cell r="J994">
            <v>0</v>
          </cell>
        </row>
        <row r="995">
          <cell r="G995">
            <v>0</v>
          </cell>
          <cell r="J995">
            <v>0</v>
          </cell>
        </row>
        <row r="996">
          <cell r="G996">
            <v>0</v>
          </cell>
          <cell r="J996">
            <v>0</v>
          </cell>
        </row>
        <row r="997">
          <cell r="G997">
            <v>0</v>
          </cell>
          <cell r="J997">
            <v>0</v>
          </cell>
        </row>
        <row r="998">
          <cell r="G998">
            <v>0</v>
          </cell>
          <cell r="J998">
            <v>0</v>
          </cell>
        </row>
        <row r="999">
          <cell r="G999">
            <v>0</v>
          </cell>
          <cell r="J999">
            <v>0</v>
          </cell>
        </row>
        <row r="1000">
          <cell r="G1000">
            <v>0</v>
          </cell>
          <cell r="J1000">
            <v>0</v>
          </cell>
        </row>
      </sheetData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37.xml><?xml version="1.0" encoding="utf-8"?>
<externalLink xmlns="http://schemas.openxmlformats.org/spreadsheetml/2006/main">
  <externalBook xmlns:r="http://schemas.openxmlformats.org/officeDocument/2006/relationships" r:id="rId1">
    <sheetNames>
      <sheetName val="HELP"/>
      <sheetName val="Apontamentos"/>
      <sheetName val="DADOS"/>
      <sheetName val="RELATÓRIO"/>
      <sheetName val="MD-PARADAS"/>
      <sheetName val="MD-DIVERSAS"/>
      <sheetName val="PM"/>
      <sheetName val="dlgPRODUÇÃO"/>
      <sheetName val="dlgPARADAS"/>
      <sheetName val="GrCICLO"/>
      <sheetName val="GrÍNDICES"/>
      <sheetName val="GrTEMPOS(2)"/>
      <sheetName val="GrTEMPOS(1)"/>
      <sheetName val="MD-FILTROS"/>
      <sheetName val="MD-CONTROLE"/>
      <sheetName val="GrTEMPOS(3)"/>
      <sheetName val="Fechamento"/>
      <sheetName val="MD-PRODUÇÃO"/>
      <sheetName val="MDESTORNO"/>
      <sheetName val="Feriados"/>
      <sheetName val="análise"/>
      <sheetName val="Te1_03_Gefilt"/>
      <sheetName val="Plan1"/>
      <sheetName val="cad"/>
      <sheetName val="tabelas"/>
      <sheetName val="BD_-_Realizado"/>
      <sheetName val="Cadastro_de_Veículos"/>
      <sheetName val="BD - Realizado"/>
      <sheetName val="Cadastro de Veículos"/>
      <sheetName val="FE"/>
      <sheetName val="Plan3"/>
      <sheetName val="Plan2"/>
      <sheetName val="Ref"/>
      <sheetName val="Menu"/>
      <sheetName val="hidden"/>
      <sheetName val="Volumes"/>
      <sheetName val="ESTAT"/>
      <sheetName val="FRA"/>
      <sheetName val="COUPOM"/>
      <sheetName val="Riscos-Oport."/>
      <sheetName val="PEF_Mes"/>
      <sheetName val="INVESTMENTS REP CURR"/>
      <sheetName val="Setup"/>
      <sheetName val="DIVESTMENTS REP CURR"/>
    </sheetNames>
    <sheetDataSet>
      <sheetData sheetId="0">
        <row r="4">
          <cell r="B4" t="str">
            <v>CBB Teresina</v>
          </cell>
        </row>
      </sheetData>
      <sheetData sheetId="1"/>
      <sheetData sheetId="2"/>
      <sheetData sheetId="3"/>
      <sheetData sheetId="4" refreshError="1"/>
      <sheetData sheetId="5" refreshError="1"/>
      <sheetData sheetId="6">
        <row r="4">
          <cell r="B4" t="str">
            <v>CBB Teresina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338.xml><?xml version="1.0" encoding="utf-8"?>
<externalLink xmlns="http://schemas.openxmlformats.org/spreadsheetml/2006/main">
  <externalBook xmlns:r="http://schemas.openxmlformats.org/officeDocument/2006/relationships" r:id="rId1">
    <sheetNames>
      <sheetName val="tabdin Relatório para CoPlan"/>
      <sheetName val="Valor gerado"/>
      <sheetName val="Valor gerado por Empresa"/>
      <sheetName val="Gráfico"/>
      <sheetName val="tabdin Relatório"/>
      <sheetName val="Anexo D Saving mes"/>
      <sheetName val="análise"/>
      <sheetName val="análise saving"/>
      <sheetName val="consolidado"/>
      <sheetName val="qyrMetas_Real"/>
      <sheetName val="Control"/>
      <sheetName val="Tables"/>
      <sheetName val="Feriados"/>
      <sheetName val="query Dezembro v 1"/>
      <sheetName val="PM"/>
      <sheetName val="tabdin_Relatório_para_CoPlan"/>
      <sheetName val="Valor_gerado"/>
      <sheetName val="Valor_gerado_por_Empresa"/>
      <sheetName val="tabdin_Relatório"/>
      <sheetName val="Anexo_D_Saving_mes"/>
      <sheetName val="análise_saving"/>
      <sheetName val="PA_Ar_Total_II"/>
      <sheetName val="BD - Realizado"/>
      <sheetName val="Cadastro de Veículos"/>
      <sheetName val="FE"/>
      <sheetName val="Front"/>
      <sheetName val="Menu"/>
      <sheetName val="Ref"/>
      <sheetName val="tabdin_Relatório_para_CoPlan1"/>
      <sheetName val="Valor_gerado1"/>
      <sheetName val="Valor_gerado_por_Empresa1"/>
      <sheetName val="tabdin_Relatório1"/>
      <sheetName val="Anexo_D_Saving_mes1"/>
      <sheetName val="análise_saving1"/>
      <sheetName val="query_Dezembro_v_1"/>
      <sheetName val="BD_-_Realizado"/>
      <sheetName val="Cadastro_de_Veículos"/>
      <sheetName val="Action Log"/>
      <sheetName val="Plan2"/>
      <sheetName val="an?lise"/>
      <sheetName val="Custos"/>
      <sheetName val="Tabelas"/>
      <sheetName val="hidden"/>
      <sheetName val="Volumes"/>
      <sheetName val="Plan3"/>
      <sheetName val="9"/>
      <sheetName val="Hoja2"/>
      <sheetName val="Cadastro"/>
      <sheetName val="Parametros"/>
      <sheetName val="Usiminas "/>
      <sheetName val="EQR"/>
      <sheetName val="INVESTMENTS REP CURR"/>
      <sheetName val="DIVESTMENTS REP CURR"/>
      <sheetName val="EBM-2 GHQ"/>
      <sheetName val="ponderacion"/>
      <sheetName val="Plan1"/>
      <sheetName val="graf1"/>
      <sheetName val="an_lis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3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análise"/>
      <sheetName val="Plan3"/>
      <sheetName val="Perda_Lata"/>
      <sheetName val="aux"/>
      <sheetName val="Feriados"/>
      <sheetName val="Medidas prioritárias 2002 - Con"/>
      <sheetName val="Menu"/>
      <sheetName val="Plan2"/>
      <sheetName val="hidden"/>
      <sheetName val="Volumes"/>
      <sheetName val="Plano_Anual"/>
      <sheetName val="Assumptions"/>
      <sheetName val="Físico Anterior"/>
      <sheetName val="Planilha resultados"/>
      <sheetName val="FRA"/>
      <sheetName val="COUPOM"/>
      <sheetName val="BD - Realizado"/>
      <sheetName val="Cadastro de Veículos"/>
      <sheetName val="PM"/>
      <sheetName val="Set Up"/>
      <sheetName val="#¡REF"/>
      <sheetName val="Entrada de Dados"/>
      <sheetName val="1994"/>
      <sheetName val="Riscos-Oport."/>
      <sheetName val="PEF_Mes"/>
      <sheetName val="Fábricas"/>
      <sheetName val="Resumo"/>
      <sheetName val="FE"/>
      <sheetName val="Projects list"/>
      <sheetName val="DePara"/>
      <sheetName val="Ref"/>
      <sheetName val="Entity Score"/>
      <sheetName val="Summary"/>
      <sheetName val="PS Entity 1"/>
      <sheetName val="PS Entity 2"/>
      <sheetName val="Medidas_prioritárias_2002_-_Con"/>
      <sheetName val="Cubo OBZ"/>
      <sheetName val="CONSOLIDADO CH"/>
      <sheetName val="RAZAO096"/>
      <sheetName val="Plano Ctas SAP"/>
      <sheetName val="CONSOLIDADO BP"/>
      <sheetName val="RAZAO633"/>
      <sheetName val="CONSOLIDADO XT"/>
      <sheetName val="RAZAO211"/>
      <sheetName val="CONSOLIDADO XU"/>
      <sheetName val="RAZAO660"/>
      <sheetName val="CONSOLIDADO ZD"/>
      <sheetName val="RAZAO664"/>
      <sheetName val="CONSOLIDADO Leste"/>
      <sheetName val="RAZAO696"/>
      <sheetName val="CONSOLIDADO Oeste"/>
      <sheetName val="RAZAO688"/>
      <sheetName val="CONSOLIDADO GEO"/>
      <sheetName val="RAZAO591"/>
      <sheetName val="CONSOLIDADO CAT"/>
      <sheetName val="Não localizado"/>
      <sheetName val="RAZAOCAT"/>
      <sheetName val="REAL SAP"/>
      <sheetName val="CONSOLIDADO CAT UBERABA"/>
      <sheetName val="RAZAOCAT UBERABA"/>
      <sheetName val="CONSOLIDADO CAT UBERLANDIA"/>
      <sheetName val="RAZAOCAT UBERLANDIA"/>
      <sheetName val="CONSOLIDADO CAT VITORIA"/>
      <sheetName val="RAZAOCAT VITORIA"/>
      <sheetName val="CONSOLIDADO CAT MINAS "/>
      <sheetName val="RAZAOCAT MINAS"/>
      <sheetName val="CONSOLIDADO DIR MG_ES"/>
      <sheetName val="CADASTRO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Front"/>
      <sheetName val="Store Reconciliation"/>
      <sheetName val="Shipments"/>
      <sheetName val="Volume"/>
    </sheetNames>
    <sheetDataSet>
      <sheetData sheetId="0" refreshError="1">
        <row r="1">
          <cell r="B1" t="str">
            <v>Planejamento 2002</v>
          </cell>
          <cell r="F1" t="str">
            <v>Iniciado</v>
          </cell>
          <cell r="G1" t="str">
            <v>1o Trim 02</v>
          </cell>
          <cell r="H1">
            <v>5</v>
          </cell>
        </row>
        <row r="2">
          <cell r="B2" t="str">
            <v>Visão 3 Anos</v>
          </cell>
          <cell r="F2" t="str">
            <v>4o Trim 01</v>
          </cell>
          <cell r="G2" t="str">
            <v>2o Trim 02</v>
          </cell>
          <cell r="H2">
            <v>3</v>
          </cell>
        </row>
        <row r="3">
          <cell r="B3" t="str">
            <v>Propulsão</v>
          </cell>
          <cell r="F3" t="str">
            <v>1o Trim 02</v>
          </cell>
          <cell r="G3" t="str">
            <v>3o Trim 02</v>
          </cell>
          <cell r="H3">
            <v>1</v>
          </cell>
        </row>
        <row r="4">
          <cell r="B4" t="str">
            <v>Planejamento 2002; Visão 3 anos</v>
          </cell>
          <cell r="F4" t="str">
            <v>2o Trim 02</v>
          </cell>
          <cell r="G4" t="str">
            <v>4o Trim 02</v>
          </cell>
          <cell r="H4">
            <v>0</v>
          </cell>
        </row>
        <row r="5">
          <cell r="B5" t="str">
            <v>Planejamento 2002; Visão 3 anos; Propulsão</v>
          </cell>
          <cell r="F5" t="str">
            <v>3o Trim 02</v>
          </cell>
          <cell r="G5">
            <v>2003</v>
          </cell>
        </row>
        <row r="6">
          <cell r="B6" t="str">
            <v>Visão 3 Anos; Propulsão</v>
          </cell>
          <cell r="F6" t="str">
            <v>4o Trim 02</v>
          </cell>
          <cell r="G6">
            <v>2004</v>
          </cell>
        </row>
        <row r="7">
          <cell r="B7" t="str">
            <v>Planejamento 2002; Propulsão</v>
          </cell>
          <cell r="F7">
            <v>2003</v>
          </cell>
        </row>
        <row r="8">
          <cell r="F8">
            <v>2004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</sheetDataSet>
  </externalBook>
</externalLink>
</file>

<file path=xl/externalLinks/externalLink34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Compromissado"/>
      <sheetName val="025"/>
      <sheetName val="Resumo"/>
      <sheetName val="A_comprometer"/>
      <sheetName val="Realizado"/>
      <sheetName val="Aportes"/>
      <sheetName val="Comprometido_a_Receber"/>
      <sheetName val="은행"/>
      <sheetName val="LISTS"/>
      <sheetName val="VOLUME"/>
      <sheetName val="Par"/>
      <sheetName val="안산기계장치"/>
      <sheetName val="Hoja 1"/>
      <sheetName val="Plants Address"/>
      <sheetName val="RG Depots"/>
      <sheetName val="AR01"/>
      <sheetName val="Tablas"/>
      <sheetName val="CLASIFICACION DE AI"/>
      <sheetName val="Base da Datos"/>
      <sheetName val="Jun"/>
      <sheetName val="Tables"/>
      <sheetName val="Sheet2"/>
      <sheetName val="Plan1"/>
      <sheetName val="Curva 1 folha"/>
      <sheetName val="SFM input"/>
      <sheetName val="Look Ups"/>
      <sheetName val="Params"/>
      <sheetName val="Datos"/>
      <sheetName val="下拉框数据源"/>
      <sheetName val="分类标准"/>
      <sheetName val="Sheet1"/>
      <sheetName val="成本中心与部门的映射"/>
      <sheetName val="8.2 MD"/>
      <sheetName val="HIST MO IND SEMANAS"/>
      <sheetName val="HISTOGRAMA-M.O"/>
      <sheetName val="Modelo Atual (2)"/>
      <sheetName val="orc_csdareal_eng"/>
      <sheetName val="Condulete AL - DIVERSOS"/>
    </sheetNames>
    <sheetDataSet>
      <sheetData sheetId="0" refreshError="1">
        <row r="11">
          <cell r="F11">
            <v>1</v>
          </cell>
          <cell r="G11">
            <v>2</v>
          </cell>
          <cell r="H11">
            <v>3</v>
          </cell>
          <cell r="I11">
            <v>4</v>
          </cell>
          <cell r="J11">
            <v>5</v>
          </cell>
          <cell r="K11">
            <v>6</v>
          </cell>
          <cell r="L11">
            <v>7</v>
          </cell>
          <cell r="M11">
            <v>8</v>
          </cell>
          <cell r="N11">
            <v>9</v>
          </cell>
          <cell r="O11">
            <v>10</v>
          </cell>
          <cell r="P11">
            <v>11</v>
          </cell>
          <cell r="Q11">
            <v>12</v>
          </cell>
          <cell r="R11">
            <v>13</v>
          </cell>
          <cell r="S11">
            <v>14</v>
          </cell>
          <cell r="T11">
            <v>15</v>
          </cell>
          <cell r="U11">
            <v>16</v>
          </cell>
          <cell r="V11">
            <v>17</v>
          </cell>
          <cell r="W11">
            <v>18</v>
          </cell>
          <cell r="X11">
            <v>19</v>
          </cell>
          <cell r="Y11">
            <v>20</v>
          </cell>
          <cell r="Z11">
            <v>21</v>
          </cell>
          <cell r="AA11">
            <v>22</v>
          </cell>
          <cell r="AB11">
            <v>23</v>
          </cell>
          <cell r="AC11">
            <v>24</v>
          </cell>
          <cell r="AD11">
            <v>25</v>
          </cell>
          <cell r="AE11">
            <v>26</v>
          </cell>
          <cell r="AF11">
            <v>27</v>
          </cell>
          <cell r="AG11">
            <v>28</v>
          </cell>
        </row>
        <row r="60">
          <cell r="AE60" t="e">
            <v>#DIV/0!</v>
          </cell>
        </row>
        <row r="62">
          <cell r="AE62" t="e">
            <v>#DIV/0!</v>
          </cell>
        </row>
        <row r="64">
          <cell r="AE64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40.xml><?xml version="1.0" encoding="utf-8"?>
<externalLink xmlns="http://schemas.openxmlformats.org/spreadsheetml/2006/main">
  <externalBook xmlns:r="http://schemas.openxmlformats.org/officeDocument/2006/relationships" r:id="rId1">
    <sheetNames>
      <sheetName val="French Adj"/>
      <sheetName val="Transactions"/>
      <sheetName val="Phone Systems"/>
      <sheetName val="Lista"/>
      <sheetName val="Plan1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341.xml><?xml version="1.0" encoding="utf-8"?>
<externalLink xmlns="http://schemas.openxmlformats.org/spreadsheetml/2006/main">
  <externalBook xmlns:r="http://schemas.openxmlformats.org/officeDocument/2006/relationships" r:id="rId1">
    <sheetNames>
      <sheetName val="Físico Anterior"/>
      <sheetName val="Inventário Físico"/>
      <sheetName val="Vendas"/>
      <sheetName val="Físico Atual"/>
      <sheetName val="Inventário Contábil"/>
      <sheetName val="Saldo Contábil"/>
      <sheetName val="Preço Médio"/>
      <sheetName val="Prod_Tab"/>
      <sheetName val="Plan1"/>
      <sheetName val="Base PEF"/>
      <sheetName val="ESTAT"/>
      <sheetName val="FRA"/>
      <sheetName val="COUPOM"/>
      <sheetName val="análise"/>
      <sheetName val="Phone Systems"/>
      <sheetName val="PM"/>
      <sheetName val="Físico_Anterior"/>
      <sheetName val="Inventário_Físico"/>
      <sheetName val="Físico_Atual"/>
      <sheetName val="Inventário_Contábil"/>
      <sheetName val="Saldo_Contábil"/>
      <sheetName val="Preço_Médio"/>
      <sheetName val="Base_PEF"/>
      <sheetName val="Inventário Diário 26_04"/>
      <sheetName val="Setup"/>
      <sheetName val="aux"/>
      <sheetName val="BD - Realizado"/>
      <sheetName val="Cadastro de Veículos"/>
      <sheetName val="MODELO"/>
      <sheetName val="600ML"/>
      <sheetName val="Schroder Small Caps"/>
      <sheetName val="CADASTRO"/>
      <sheetName val="TABELAS"/>
      <sheetName val="DIST"/>
      <sheetName val="MALHAD"/>
      <sheetName val="PUXADIA"/>
    </sheetNames>
    <sheetDataSet>
      <sheetData sheetId="0" refreshError="1">
        <row r="1">
          <cell r="A1" t="str">
            <v>Estoque Anterior</v>
          </cell>
        </row>
        <row r="3">
          <cell r="A3" t="str">
            <v>Altere a data da planilha que deseja puxar os dados na célula A5 e Clique em Atualizar Dados</v>
          </cell>
        </row>
        <row r="5">
          <cell r="A5" t="str">
            <v>ST</v>
          </cell>
          <cell r="B5" t="str">
            <v>(Tudo)</v>
          </cell>
          <cell r="C5">
            <v>0</v>
          </cell>
        </row>
        <row r="6">
          <cell r="A6">
            <v>0</v>
          </cell>
          <cell r="B6">
            <v>0</v>
          </cell>
          <cell r="C6">
            <v>0</v>
          </cell>
        </row>
        <row r="7">
          <cell r="A7" t="str">
            <v>Soma de SALDO</v>
          </cell>
          <cell r="B7">
            <v>0</v>
          </cell>
          <cell r="C7">
            <v>0</v>
          </cell>
        </row>
        <row r="8">
          <cell r="A8" t="str">
            <v>CÓDIGO</v>
          </cell>
          <cell r="B8" t="str">
            <v>DESCRIÇÃO</v>
          </cell>
          <cell r="C8" t="str">
            <v>Total</v>
          </cell>
        </row>
        <row r="9">
          <cell r="A9">
            <v>0</v>
          </cell>
          <cell r="B9">
            <v>0</v>
          </cell>
          <cell r="C9">
            <v>0</v>
          </cell>
        </row>
        <row r="10">
          <cell r="A10">
            <v>10009829</v>
          </cell>
          <cell r="B10" t="str">
            <v>SKOL 600ML</v>
          </cell>
          <cell r="C10">
            <v>126130</v>
          </cell>
        </row>
        <row r="11">
          <cell r="A11">
            <v>10025387</v>
          </cell>
          <cell r="B11" t="str">
            <v xml:space="preserve">ANTARCTICA  600ML </v>
          </cell>
          <cell r="C11">
            <v>28984</v>
          </cell>
        </row>
        <row r="12">
          <cell r="A12">
            <v>10025429</v>
          </cell>
          <cell r="B12" t="str">
            <v xml:space="preserve">ANTARCTICA MALZ 600ML </v>
          </cell>
          <cell r="C12">
            <v>7766</v>
          </cell>
        </row>
        <row r="13">
          <cell r="A13">
            <v>10025403</v>
          </cell>
          <cell r="B13" t="str">
            <v xml:space="preserve">ANTARCTICA P. EXTRA 600ML </v>
          </cell>
          <cell r="C13">
            <v>4536</v>
          </cell>
        </row>
        <row r="14">
          <cell r="A14">
            <v>10037333</v>
          </cell>
          <cell r="B14" t="str">
            <v>BOHEMIA 600MLNOVA EMBALAGEM</v>
          </cell>
          <cell r="C14">
            <v>9082</v>
          </cell>
        </row>
        <row r="15">
          <cell r="A15">
            <v>10009886</v>
          </cell>
          <cell r="B15" t="str">
            <v>BRAHMA 600ML</v>
          </cell>
          <cell r="C15">
            <v>22662</v>
          </cell>
        </row>
        <row r="16">
          <cell r="A16">
            <v>10009878</v>
          </cell>
          <cell r="B16" t="str">
            <v>BRAHMA MALZ 600ML</v>
          </cell>
          <cell r="C16">
            <v>7800</v>
          </cell>
        </row>
        <row r="17">
          <cell r="A17" t="str">
            <v>Total Global</v>
          </cell>
          <cell r="B17">
            <v>0</v>
          </cell>
          <cell r="C17">
            <v>206960</v>
          </cell>
        </row>
        <row r="18">
          <cell r="A18" t="str">
            <v>ST</v>
          </cell>
          <cell r="B18" t="str">
            <v>(Tudo)</v>
          </cell>
          <cell r="C18">
            <v>0</v>
          </cell>
        </row>
        <row r="19">
          <cell r="A19">
            <v>0</v>
          </cell>
          <cell r="B19">
            <v>0</v>
          </cell>
          <cell r="C19">
            <v>0</v>
          </cell>
        </row>
        <row r="20">
          <cell r="A20" t="str">
            <v>Soma de SALDO</v>
          </cell>
          <cell r="B20">
            <v>0</v>
          </cell>
          <cell r="C20">
            <v>0</v>
          </cell>
        </row>
        <row r="21">
          <cell r="A21" t="str">
            <v>CÓDIGO</v>
          </cell>
          <cell r="B21" t="str">
            <v>DESCRIÇÃO</v>
          </cell>
          <cell r="C21" t="str">
            <v>Total</v>
          </cell>
        </row>
        <row r="22">
          <cell r="A22">
            <v>10001040</v>
          </cell>
          <cell r="B22" t="str">
            <v>GUARANÁ BRAHMA 330ML</v>
          </cell>
          <cell r="C22">
            <v>11080</v>
          </cell>
        </row>
        <row r="23">
          <cell r="A23">
            <v>10001321</v>
          </cell>
          <cell r="B23" t="str">
            <v>BRAHMA LIGHT LN SP CX C/4</v>
          </cell>
          <cell r="C23">
            <v>504</v>
          </cell>
        </row>
        <row r="24">
          <cell r="A24">
            <v>10002790</v>
          </cell>
          <cell r="B24" t="str">
            <v>BRAHMA CHOPP LN SP CX C/4</v>
          </cell>
          <cell r="C24">
            <v>1167</v>
          </cell>
        </row>
        <row r="25">
          <cell r="A25">
            <v>10003475</v>
          </cell>
          <cell r="B25" t="str">
            <v>SUKITA PET 1 LITRO</v>
          </cell>
          <cell r="C25">
            <v>11673</v>
          </cell>
        </row>
        <row r="26">
          <cell r="A26">
            <v>10003509</v>
          </cell>
          <cell r="B26" t="str">
            <v>LIMÃO BRAHMA PET 1 LITRO</v>
          </cell>
          <cell r="C26">
            <v>1344</v>
          </cell>
        </row>
        <row r="27">
          <cell r="A27">
            <v>10003616</v>
          </cell>
          <cell r="B27" t="str">
            <v>BRAHMA EXTRA LN SP  BDJ C/4</v>
          </cell>
          <cell r="C27">
            <v>811</v>
          </cell>
        </row>
        <row r="28">
          <cell r="A28">
            <v>10003715</v>
          </cell>
          <cell r="B28" t="str">
            <v>MALZB BRAHMA  LN SP BDJ C/4</v>
          </cell>
          <cell r="C28">
            <v>1179</v>
          </cell>
        </row>
        <row r="29">
          <cell r="A29">
            <v>10003921</v>
          </cell>
          <cell r="B29" t="str">
            <v>SKOL  LN  SP CAIXA C/4</v>
          </cell>
          <cell r="C29">
            <v>419</v>
          </cell>
        </row>
        <row r="30">
          <cell r="A30">
            <v>10004424</v>
          </cell>
          <cell r="B30" t="str">
            <v>MILLER LONG NECK SIX  PACK CX C/4</v>
          </cell>
          <cell r="C30">
            <v>840</v>
          </cell>
        </row>
        <row r="31">
          <cell r="A31">
            <v>10004655</v>
          </cell>
          <cell r="B31" t="str">
            <v>GURANÁ BRAHMA PET 2 LITROS</v>
          </cell>
          <cell r="C31">
            <v>9400</v>
          </cell>
        </row>
        <row r="32">
          <cell r="A32">
            <v>10005017</v>
          </cell>
          <cell r="B32" t="str">
            <v>LIMÃO BRAHMA PET 2 LITROS</v>
          </cell>
          <cell r="C32">
            <v>2200</v>
          </cell>
        </row>
        <row r="33">
          <cell r="A33">
            <v>10005033</v>
          </cell>
          <cell r="B33" t="str">
            <v>SUKITA PET 2 LITROS</v>
          </cell>
          <cell r="C33">
            <v>55100</v>
          </cell>
        </row>
        <row r="34">
          <cell r="A34">
            <v>10005041</v>
          </cell>
          <cell r="B34" t="str">
            <v>PEPSI COLA PET 2 LITROS</v>
          </cell>
          <cell r="C34">
            <v>57188</v>
          </cell>
        </row>
        <row r="35">
          <cell r="A35">
            <v>10005769</v>
          </cell>
          <cell r="B35" t="str">
            <v>SUKITA 290 ML</v>
          </cell>
          <cell r="C35">
            <v>18890</v>
          </cell>
        </row>
        <row r="36">
          <cell r="A36">
            <v>10005777</v>
          </cell>
          <cell r="B36" t="str">
            <v>LIMÃO BRAHMA 290 ML</v>
          </cell>
          <cell r="C36">
            <v>5604</v>
          </cell>
        </row>
        <row r="37">
          <cell r="A37">
            <v>10006205</v>
          </cell>
          <cell r="B37" t="str">
            <v>CARACU  LN  SP  BDJ C/4</v>
          </cell>
          <cell r="C37">
            <v>394</v>
          </cell>
        </row>
        <row r="38">
          <cell r="A38">
            <v>10008078</v>
          </cell>
          <cell r="B38" t="str">
            <v>CALSBERG LN SIX-PACK</v>
          </cell>
          <cell r="C38">
            <v>168</v>
          </cell>
        </row>
        <row r="39">
          <cell r="A39">
            <v>10008870</v>
          </cell>
          <cell r="B39" t="str">
            <v>MT  LIMÃO  PT 500</v>
          </cell>
          <cell r="C39">
            <v>458</v>
          </cell>
        </row>
        <row r="40">
          <cell r="A40">
            <v>10009092</v>
          </cell>
          <cell r="B40" t="str">
            <v>PEPSI COLA 284ML</v>
          </cell>
          <cell r="C40">
            <v>15246</v>
          </cell>
        </row>
        <row r="41">
          <cell r="A41">
            <v>10009712</v>
          </cell>
          <cell r="B41" t="str">
            <v>SKOL CARACU 300ML</v>
          </cell>
          <cell r="C41">
            <v>2336</v>
          </cell>
        </row>
        <row r="42">
          <cell r="A42">
            <v>10009746</v>
          </cell>
          <cell r="B42" t="str">
            <v>MILLER LA 350 ML TP</v>
          </cell>
          <cell r="C42">
            <v>68</v>
          </cell>
        </row>
        <row r="43">
          <cell r="A43">
            <v>10022319</v>
          </cell>
          <cell r="B43" t="str">
            <v>GUARANÁ CHAMPGNE 290 ML</v>
          </cell>
          <cell r="C43">
            <v>26506</v>
          </cell>
        </row>
        <row r="44">
          <cell r="A44">
            <v>10022376</v>
          </cell>
          <cell r="B44" t="str">
            <v>TÔNICA ANTARCTICA 290 ML</v>
          </cell>
          <cell r="C44">
            <v>2468</v>
          </cell>
        </row>
        <row r="45">
          <cell r="A45">
            <v>10023192</v>
          </cell>
          <cell r="B45" t="str">
            <v>GUARANÁ  CHAMP. PET  1L</v>
          </cell>
          <cell r="C45">
            <v>30744</v>
          </cell>
        </row>
        <row r="46">
          <cell r="A46">
            <v>10023234</v>
          </cell>
          <cell r="B46" t="str">
            <v>G.  CHAMP. DIET PET  1L</v>
          </cell>
          <cell r="C46">
            <v>4482</v>
          </cell>
        </row>
        <row r="47">
          <cell r="A47">
            <v>10023499</v>
          </cell>
          <cell r="B47" t="str">
            <v>GUARANÁ  CHAMP. PET 2L</v>
          </cell>
          <cell r="C47">
            <v>58742</v>
          </cell>
        </row>
        <row r="48">
          <cell r="A48">
            <v>10023507</v>
          </cell>
          <cell r="B48" t="str">
            <v>SODA LIM.  PET 2L</v>
          </cell>
          <cell r="C48">
            <v>1062</v>
          </cell>
        </row>
        <row r="49">
          <cell r="A49">
            <v>10023531</v>
          </cell>
          <cell r="B49" t="str">
            <v>G. CHAMP. DIET PET 2L</v>
          </cell>
          <cell r="C49">
            <v>21667</v>
          </cell>
        </row>
        <row r="50">
          <cell r="A50">
            <v>10023903</v>
          </cell>
          <cell r="B50" t="str">
            <v>G.  CHAMP. PET 600ML</v>
          </cell>
          <cell r="C50">
            <v>308</v>
          </cell>
        </row>
        <row r="51">
          <cell r="A51">
            <v>10023911</v>
          </cell>
          <cell r="B51" t="str">
            <v>SODA LIM. PET 600ML</v>
          </cell>
          <cell r="C51">
            <v>462</v>
          </cell>
        </row>
        <row r="52">
          <cell r="A52">
            <v>10025668</v>
          </cell>
          <cell r="B52" t="str">
            <v>ANT. PILSEN  LN SP SHIRINK C/4</v>
          </cell>
          <cell r="C52">
            <v>1344</v>
          </cell>
        </row>
        <row r="53">
          <cell r="A53">
            <v>10025692</v>
          </cell>
          <cell r="B53" t="str">
            <v>ANT. MALZB  LN SP  SHIRINK C/4</v>
          </cell>
          <cell r="C53">
            <v>925</v>
          </cell>
        </row>
        <row r="54">
          <cell r="A54">
            <v>10025700</v>
          </cell>
          <cell r="B54" t="str">
            <v>ANT. PILSEN EXTRA CRISTAL LN SP SHIRINK C/4</v>
          </cell>
          <cell r="C54">
            <v>753</v>
          </cell>
        </row>
        <row r="55">
          <cell r="A55">
            <v>10025718</v>
          </cell>
          <cell r="B55" t="str">
            <v>KRONB  LN SP SHIRINK  C/4</v>
          </cell>
          <cell r="C55">
            <v>1427</v>
          </cell>
        </row>
        <row r="56">
          <cell r="A56">
            <v>10025924</v>
          </cell>
          <cell r="B56" t="str">
            <v>SODA LIMONADA 290 ML</v>
          </cell>
          <cell r="C56">
            <v>3076</v>
          </cell>
        </row>
        <row r="57">
          <cell r="A57">
            <v>10025957</v>
          </cell>
          <cell r="B57" t="str">
            <v>GUARANÁ ANTARCTICA DIET 290 ML</v>
          </cell>
          <cell r="C57">
            <v>8464</v>
          </cell>
        </row>
        <row r="58">
          <cell r="A58">
            <v>10027185</v>
          </cell>
          <cell r="B58" t="str">
            <v>BAG IN BOX GCA 18L MD</v>
          </cell>
          <cell r="C58">
            <v>918</v>
          </cell>
        </row>
        <row r="59">
          <cell r="A59">
            <v>10027193</v>
          </cell>
          <cell r="B59" t="str">
            <v>BAG IN BOX GCA DIET 18L MD</v>
          </cell>
          <cell r="C59">
            <v>630</v>
          </cell>
        </row>
        <row r="60">
          <cell r="A60">
            <v>10029231</v>
          </cell>
          <cell r="B60" t="str">
            <v xml:space="preserve">SEVEN UP LATA 350ML </v>
          </cell>
          <cell r="C60">
            <v>686</v>
          </cell>
        </row>
        <row r="61">
          <cell r="A61">
            <v>10029421</v>
          </cell>
          <cell r="B61" t="str">
            <v>GUAR CHAMP ATN LATA 350ML</v>
          </cell>
          <cell r="C61">
            <v>6016</v>
          </cell>
        </row>
        <row r="62">
          <cell r="A62">
            <v>10029439</v>
          </cell>
          <cell r="B62" t="str">
            <v>GUAR CHAMP ANT DIET LT TP SHIRINK DECOR</v>
          </cell>
          <cell r="C62">
            <v>1581</v>
          </cell>
        </row>
        <row r="63">
          <cell r="A63">
            <v>10029777</v>
          </cell>
          <cell r="B63" t="str">
            <v>ANT PILSEN LT  SHIR  C/12 DECORADO</v>
          </cell>
          <cell r="C63">
            <v>5279</v>
          </cell>
        </row>
        <row r="64">
          <cell r="A64">
            <v>10031229</v>
          </cell>
          <cell r="B64" t="str">
            <v>BRAHMA LIGHT LT TP SHIRINK</v>
          </cell>
          <cell r="C64">
            <v>2111</v>
          </cell>
        </row>
        <row r="65">
          <cell r="A65">
            <v>10037127</v>
          </cell>
          <cell r="B65" t="str">
            <v>SODA LIMONADA ANTARC LATA 350ML SHK DECO C/12</v>
          </cell>
          <cell r="C65">
            <v>539</v>
          </cell>
        </row>
        <row r="66">
          <cell r="A66">
            <v>10037309</v>
          </cell>
          <cell r="B66" t="str">
            <v>BOHEMIA LATA NOVO RÓTULO</v>
          </cell>
          <cell r="C66">
            <v>3453</v>
          </cell>
        </row>
        <row r="67">
          <cell r="A67">
            <v>10037358</v>
          </cell>
          <cell r="B67" t="str">
            <v>BOHEMIA LN NOVO RÓTULO</v>
          </cell>
          <cell r="C67">
            <v>1428</v>
          </cell>
        </row>
        <row r="68">
          <cell r="A68">
            <v>10037994</v>
          </cell>
          <cell r="B68" t="str">
            <v>KRONENBIER LT SHK DEC C/12</v>
          </cell>
          <cell r="C68">
            <v>5015</v>
          </cell>
        </row>
        <row r="69">
          <cell r="A69">
            <v>10073254</v>
          </cell>
          <cell r="B69" t="str">
            <v>PEPSI COLA PET 1L</v>
          </cell>
          <cell r="C69">
            <v>43033</v>
          </cell>
        </row>
        <row r="70">
          <cell r="A70">
            <v>10073478</v>
          </cell>
          <cell r="B70" t="str">
            <v xml:space="preserve">MT  MARACUJÁ  PT 500 </v>
          </cell>
          <cell r="C70">
            <v>717</v>
          </cell>
        </row>
        <row r="71">
          <cell r="A71">
            <v>10074310</v>
          </cell>
          <cell r="B71" t="str">
            <v>BAG IN BOX SUKITA 18L</v>
          </cell>
          <cell r="C71">
            <v>54</v>
          </cell>
        </row>
        <row r="72">
          <cell r="A72">
            <v>10074583</v>
          </cell>
          <cell r="B72" t="str">
            <v>MT ABACAXI  PET 500</v>
          </cell>
          <cell r="C72">
            <v>254</v>
          </cell>
        </row>
        <row r="73">
          <cell r="A73">
            <v>10076059</v>
          </cell>
          <cell r="B73" t="str">
            <v>SKOL LT TP SHIRINK</v>
          </cell>
          <cell r="C73">
            <v>13118</v>
          </cell>
        </row>
        <row r="74">
          <cell r="A74">
            <v>10076422</v>
          </cell>
          <cell r="B74" t="str">
            <v>BC LT TP SHIRINK</v>
          </cell>
          <cell r="C74">
            <v>4119</v>
          </cell>
        </row>
        <row r="75">
          <cell r="A75">
            <v>10076992</v>
          </cell>
          <cell r="B75" t="str">
            <v>PEPSI COLA LATA 350ML TP SHIRINK DECORADO</v>
          </cell>
          <cell r="C75">
            <v>8602</v>
          </cell>
        </row>
        <row r="76">
          <cell r="A76">
            <v>10077008</v>
          </cell>
          <cell r="B76" t="str">
            <v>SUKITA LT TP SHIRINK DECOR</v>
          </cell>
          <cell r="C76">
            <v>2896</v>
          </cell>
        </row>
        <row r="77">
          <cell r="A77">
            <v>10077024</v>
          </cell>
          <cell r="B77" t="str">
            <v>PEPSI COLA LIGHT LATA 350ML TP SHK DECORADO</v>
          </cell>
          <cell r="C77">
            <v>791</v>
          </cell>
        </row>
        <row r="78">
          <cell r="A78">
            <v>10077073</v>
          </cell>
          <cell r="B78" t="str">
            <v xml:space="preserve">SKOL LT 473ML TP SHIRINK </v>
          </cell>
          <cell r="C78">
            <v>3680</v>
          </cell>
        </row>
        <row r="79">
          <cell r="A79">
            <v>10077941</v>
          </cell>
          <cell r="B79" t="str">
            <v>LIPTON  LIMAO LATA 340ML SHRINK C/ 12</v>
          </cell>
          <cell r="C79">
            <v>463</v>
          </cell>
        </row>
        <row r="80">
          <cell r="A80">
            <v>10078022</v>
          </cell>
          <cell r="B80" t="str">
            <v>LIPTON  PÊSSEGO  LT SHIRINK C/12</v>
          </cell>
          <cell r="C80">
            <v>124</v>
          </cell>
        </row>
        <row r="81">
          <cell r="A81">
            <v>10078188</v>
          </cell>
          <cell r="B81" t="str">
            <v>LIPTON  PÊSSEGO DIET LT SHIRINK  C/12</v>
          </cell>
          <cell r="C81">
            <v>308</v>
          </cell>
        </row>
        <row r="82">
          <cell r="A82" t="str">
            <v>(em branco)</v>
          </cell>
          <cell r="B82">
            <v>0</v>
          </cell>
          <cell r="C82">
            <v>0</v>
          </cell>
        </row>
        <row r="83">
          <cell r="A83">
            <v>10037176</v>
          </cell>
          <cell r="B83" t="str">
            <v>LB LT TP SHIRINK DECORADO</v>
          </cell>
          <cell r="C83">
            <v>1056</v>
          </cell>
        </row>
        <row r="84">
          <cell r="A84">
            <v>10037143</v>
          </cell>
          <cell r="B84" t="str">
            <v>TÔNICA ANT LT TP DEC</v>
          </cell>
          <cell r="C84">
            <v>792</v>
          </cell>
        </row>
        <row r="85">
          <cell r="A85">
            <v>10044008</v>
          </cell>
          <cell r="B85" t="str">
            <v xml:space="preserve">ANTARCTICA LT.SHIRINK TRANSP VERÃO </v>
          </cell>
          <cell r="C85">
            <v>965</v>
          </cell>
        </row>
        <row r="86">
          <cell r="A86">
            <v>10036111</v>
          </cell>
          <cell r="B86" t="str">
            <v>SKOL LT TP SHIRINK BEATS</v>
          </cell>
          <cell r="C86">
            <v>788</v>
          </cell>
        </row>
        <row r="87">
          <cell r="A87">
            <v>10077305</v>
          </cell>
          <cell r="B87" t="str">
            <v>SKOL LT TP SHIRINK TRANSP</v>
          </cell>
          <cell r="C87">
            <v>5280</v>
          </cell>
        </row>
        <row r="88">
          <cell r="A88" t="str">
            <v>Total Global</v>
          </cell>
          <cell r="B88">
            <v>0</v>
          </cell>
          <cell r="C88">
            <v>473195</v>
          </cell>
        </row>
        <row r="89">
          <cell r="A89">
            <v>0</v>
          </cell>
          <cell r="B89">
            <v>0</v>
          </cell>
          <cell r="C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</row>
        <row r="92">
          <cell r="A92">
            <v>0</v>
          </cell>
          <cell r="B92">
            <v>0</v>
          </cell>
          <cell r="C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</row>
        <row r="94">
          <cell r="A94">
            <v>0</v>
          </cell>
          <cell r="B94">
            <v>0</v>
          </cell>
          <cell r="C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</row>
        <row r="97">
          <cell r="A97">
            <v>0</v>
          </cell>
          <cell r="B97">
            <v>0</v>
          </cell>
          <cell r="C97">
            <v>0</v>
          </cell>
        </row>
        <row r="98">
          <cell r="A98">
            <v>0</v>
          </cell>
          <cell r="B98">
            <v>0</v>
          </cell>
          <cell r="C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</row>
        <row r="100">
          <cell r="A100">
            <v>0</v>
          </cell>
          <cell r="B100">
            <v>0</v>
          </cell>
          <cell r="C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</row>
        <row r="102">
          <cell r="A102">
            <v>0</v>
          </cell>
          <cell r="B102">
            <v>0</v>
          </cell>
          <cell r="C102">
            <v>0</v>
          </cell>
        </row>
        <row r="103">
          <cell r="A103">
            <v>0</v>
          </cell>
          <cell r="B103">
            <v>0</v>
          </cell>
          <cell r="C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</row>
        <row r="105">
          <cell r="A105">
            <v>0</v>
          </cell>
          <cell r="B105">
            <v>0</v>
          </cell>
          <cell r="C105">
            <v>0</v>
          </cell>
        </row>
        <row r="106">
          <cell r="A106">
            <v>0</v>
          </cell>
          <cell r="B106">
            <v>0</v>
          </cell>
          <cell r="C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</row>
        <row r="108">
          <cell r="A108">
            <v>0</v>
          </cell>
          <cell r="B108">
            <v>0</v>
          </cell>
          <cell r="C108">
            <v>0</v>
          </cell>
        </row>
        <row r="109">
          <cell r="A109">
            <v>0</v>
          </cell>
          <cell r="B109">
            <v>0</v>
          </cell>
          <cell r="C109">
            <v>0</v>
          </cell>
        </row>
        <row r="110">
          <cell r="A110">
            <v>0</v>
          </cell>
          <cell r="B110">
            <v>0</v>
          </cell>
          <cell r="C110">
            <v>0</v>
          </cell>
        </row>
        <row r="111">
          <cell r="A111">
            <v>0</v>
          </cell>
          <cell r="B111">
            <v>0</v>
          </cell>
          <cell r="C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</row>
        <row r="113">
          <cell r="A113">
            <v>0</v>
          </cell>
          <cell r="B113">
            <v>0</v>
          </cell>
          <cell r="C113">
            <v>0</v>
          </cell>
        </row>
        <row r="114">
          <cell r="A114">
            <v>0</v>
          </cell>
          <cell r="B114">
            <v>0</v>
          </cell>
          <cell r="C114">
            <v>0</v>
          </cell>
        </row>
        <row r="115">
          <cell r="A115">
            <v>0</v>
          </cell>
          <cell r="B115">
            <v>0</v>
          </cell>
          <cell r="C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</row>
        <row r="117">
          <cell r="A117">
            <v>0</v>
          </cell>
          <cell r="B117">
            <v>0</v>
          </cell>
          <cell r="C117">
            <v>0</v>
          </cell>
        </row>
        <row r="118">
          <cell r="A118">
            <v>0</v>
          </cell>
          <cell r="B118">
            <v>0</v>
          </cell>
          <cell r="C118">
            <v>0</v>
          </cell>
        </row>
        <row r="119">
          <cell r="A119">
            <v>0</v>
          </cell>
          <cell r="B119">
            <v>0</v>
          </cell>
          <cell r="C119">
            <v>0</v>
          </cell>
        </row>
        <row r="120">
          <cell r="A120">
            <v>0</v>
          </cell>
          <cell r="B120">
            <v>0</v>
          </cell>
          <cell r="C120">
            <v>0</v>
          </cell>
        </row>
        <row r="121">
          <cell r="A121">
            <v>0</v>
          </cell>
          <cell r="B121">
            <v>0</v>
          </cell>
          <cell r="C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</row>
        <row r="123">
          <cell r="A123">
            <v>0</v>
          </cell>
          <cell r="B123">
            <v>0</v>
          </cell>
          <cell r="C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</row>
        <row r="125">
          <cell r="A125">
            <v>0</v>
          </cell>
          <cell r="B125">
            <v>0</v>
          </cell>
          <cell r="C125">
            <v>0</v>
          </cell>
        </row>
        <row r="126">
          <cell r="A126">
            <v>0</v>
          </cell>
          <cell r="B126">
            <v>0</v>
          </cell>
          <cell r="C126">
            <v>0</v>
          </cell>
        </row>
        <row r="127">
          <cell r="A127">
            <v>0</v>
          </cell>
          <cell r="B127">
            <v>0</v>
          </cell>
          <cell r="C127">
            <v>0</v>
          </cell>
        </row>
        <row r="128">
          <cell r="A128">
            <v>0</v>
          </cell>
          <cell r="B128">
            <v>0</v>
          </cell>
          <cell r="C128">
            <v>0</v>
          </cell>
        </row>
        <row r="129">
          <cell r="A129">
            <v>0</v>
          </cell>
          <cell r="B129">
            <v>0</v>
          </cell>
          <cell r="C129">
            <v>0</v>
          </cell>
        </row>
        <row r="130">
          <cell r="A130">
            <v>0</v>
          </cell>
          <cell r="B130">
            <v>0</v>
          </cell>
          <cell r="C130">
            <v>0</v>
          </cell>
        </row>
        <row r="131">
          <cell r="A131">
            <v>0</v>
          </cell>
          <cell r="B131">
            <v>0</v>
          </cell>
          <cell r="C131">
            <v>0</v>
          </cell>
        </row>
        <row r="132">
          <cell r="A132">
            <v>0</v>
          </cell>
          <cell r="B132">
            <v>0</v>
          </cell>
          <cell r="C132">
            <v>0</v>
          </cell>
        </row>
        <row r="133">
          <cell r="A133">
            <v>0</v>
          </cell>
          <cell r="B133">
            <v>0</v>
          </cell>
          <cell r="C133">
            <v>0</v>
          </cell>
        </row>
        <row r="134">
          <cell r="A134">
            <v>0</v>
          </cell>
          <cell r="B134">
            <v>0</v>
          </cell>
          <cell r="C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</row>
        <row r="136">
          <cell r="A136">
            <v>0</v>
          </cell>
          <cell r="B136">
            <v>0</v>
          </cell>
          <cell r="C136">
            <v>0</v>
          </cell>
        </row>
        <row r="137">
          <cell r="A137">
            <v>0</v>
          </cell>
          <cell r="B137">
            <v>0</v>
          </cell>
          <cell r="C137">
            <v>0</v>
          </cell>
        </row>
        <row r="138">
          <cell r="A138">
            <v>0</v>
          </cell>
          <cell r="B138">
            <v>0</v>
          </cell>
          <cell r="C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</row>
        <row r="140">
          <cell r="A140">
            <v>0</v>
          </cell>
          <cell r="B140">
            <v>0</v>
          </cell>
          <cell r="C140">
            <v>0</v>
          </cell>
        </row>
        <row r="141">
          <cell r="A141">
            <v>0</v>
          </cell>
          <cell r="B141">
            <v>0</v>
          </cell>
          <cell r="C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</row>
        <row r="143">
          <cell r="A143">
            <v>0</v>
          </cell>
          <cell r="B143">
            <v>0</v>
          </cell>
          <cell r="C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</row>
        <row r="145">
          <cell r="A145">
            <v>0</v>
          </cell>
          <cell r="B145">
            <v>0</v>
          </cell>
          <cell r="C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</row>
        <row r="147">
          <cell r="A147">
            <v>0</v>
          </cell>
          <cell r="B147">
            <v>0</v>
          </cell>
          <cell r="C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</row>
        <row r="149">
          <cell r="A149">
            <v>0</v>
          </cell>
          <cell r="B149">
            <v>0</v>
          </cell>
          <cell r="C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</row>
        <row r="151">
          <cell r="A151">
            <v>0</v>
          </cell>
          <cell r="B151">
            <v>0</v>
          </cell>
          <cell r="C151">
            <v>0</v>
          </cell>
        </row>
        <row r="152">
          <cell r="A152">
            <v>0</v>
          </cell>
          <cell r="B152">
            <v>0</v>
          </cell>
          <cell r="C152">
            <v>0</v>
          </cell>
        </row>
        <row r="153">
          <cell r="A153">
            <v>0</v>
          </cell>
          <cell r="B153">
            <v>0</v>
          </cell>
          <cell r="C153">
            <v>0</v>
          </cell>
        </row>
        <row r="154">
          <cell r="A154">
            <v>0</v>
          </cell>
          <cell r="B154">
            <v>0</v>
          </cell>
          <cell r="C154">
            <v>0</v>
          </cell>
        </row>
        <row r="155">
          <cell r="A155">
            <v>0</v>
          </cell>
          <cell r="B155">
            <v>0</v>
          </cell>
          <cell r="C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</row>
        <row r="158">
          <cell r="A158">
            <v>0</v>
          </cell>
          <cell r="B158">
            <v>0</v>
          </cell>
          <cell r="C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</row>
        <row r="160">
          <cell r="A160">
            <v>0</v>
          </cell>
          <cell r="B160">
            <v>0</v>
          </cell>
          <cell r="C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</row>
        <row r="162">
          <cell r="A162">
            <v>0</v>
          </cell>
          <cell r="B162">
            <v>0</v>
          </cell>
          <cell r="C162">
            <v>0</v>
          </cell>
        </row>
        <row r="163">
          <cell r="A163">
            <v>0</v>
          </cell>
          <cell r="B163">
            <v>0</v>
          </cell>
          <cell r="C163">
            <v>0</v>
          </cell>
        </row>
        <row r="164">
          <cell r="A164">
            <v>0</v>
          </cell>
          <cell r="B164">
            <v>0</v>
          </cell>
          <cell r="C164">
            <v>0</v>
          </cell>
        </row>
        <row r="165">
          <cell r="A165">
            <v>0</v>
          </cell>
          <cell r="B165">
            <v>0</v>
          </cell>
          <cell r="C165">
            <v>0</v>
          </cell>
        </row>
        <row r="166">
          <cell r="A166">
            <v>0</v>
          </cell>
          <cell r="B166">
            <v>0</v>
          </cell>
          <cell r="C166">
            <v>0</v>
          </cell>
        </row>
        <row r="167">
          <cell r="A167">
            <v>0</v>
          </cell>
          <cell r="B167">
            <v>0</v>
          </cell>
          <cell r="C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</row>
        <row r="170">
          <cell r="A170">
            <v>0</v>
          </cell>
          <cell r="B170">
            <v>0</v>
          </cell>
          <cell r="C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</row>
        <row r="172">
          <cell r="A172">
            <v>0</v>
          </cell>
          <cell r="B172">
            <v>0</v>
          </cell>
          <cell r="C172">
            <v>0</v>
          </cell>
        </row>
        <row r="173">
          <cell r="A173">
            <v>0</v>
          </cell>
          <cell r="B173">
            <v>0</v>
          </cell>
          <cell r="C173">
            <v>0</v>
          </cell>
        </row>
        <row r="174">
          <cell r="A174">
            <v>0</v>
          </cell>
          <cell r="B174">
            <v>0</v>
          </cell>
          <cell r="C174">
            <v>0</v>
          </cell>
        </row>
        <row r="175">
          <cell r="A175">
            <v>0</v>
          </cell>
          <cell r="B175">
            <v>0</v>
          </cell>
          <cell r="C175">
            <v>0</v>
          </cell>
        </row>
        <row r="176">
          <cell r="A176">
            <v>0</v>
          </cell>
          <cell r="B176">
            <v>0</v>
          </cell>
          <cell r="C176">
            <v>0</v>
          </cell>
        </row>
        <row r="177">
          <cell r="A177">
            <v>0</v>
          </cell>
          <cell r="B177">
            <v>0</v>
          </cell>
          <cell r="C177">
            <v>0</v>
          </cell>
        </row>
        <row r="178">
          <cell r="A178">
            <v>0</v>
          </cell>
          <cell r="B178">
            <v>0</v>
          </cell>
          <cell r="C178">
            <v>0</v>
          </cell>
        </row>
        <row r="179">
          <cell r="A179">
            <v>0</v>
          </cell>
          <cell r="B179">
            <v>0</v>
          </cell>
          <cell r="C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</row>
        <row r="181">
          <cell r="A181">
            <v>0</v>
          </cell>
          <cell r="B181">
            <v>0</v>
          </cell>
          <cell r="C181">
            <v>0</v>
          </cell>
        </row>
        <row r="182">
          <cell r="A182">
            <v>0</v>
          </cell>
          <cell r="B182">
            <v>0</v>
          </cell>
          <cell r="C182">
            <v>0</v>
          </cell>
        </row>
        <row r="183">
          <cell r="A183">
            <v>0</v>
          </cell>
          <cell r="B183">
            <v>0</v>
          </cell>
          <cell r="C183">
            <v>0</v>
          </cell>
        </row>
        <row r="184">
          <cell r="A184">
            <v>0</v>
          </cell>
          <cell r="B184">
            <v>0</v>
          </cell>
          <cell r="C184">
            <v>0</v>
          </cell>
        </row>
        <row r="185">
          <cell r="A185">
            <v>0</v>
          </cell>
          <cell r="B185">
            <v>0</v>
          </cell>
          <cell r="C185">
            <v>0</v>
          </cell>
        </row>
        <row r="186">
          <cell r="A186">
            <v>0</v>
          </cell>
          <cell r="B186">
            <v>0</v>
          </cell>
          <cell r="C186">
            <v>0</v>
          </cell>
        </row>
        <row r="187">
          <cell r="A187">
            <v>0</v>
          </cell>
          <cell r="B187">
            <v>0</v>
          </cell>
          <cell r="C187">
            <v>0</v>
          </cell>
        </row>
        <row r="188">
          <cell r="A188">
            <v>0</v>
          </cell>
          <cell r="B188">
            <v>0</v>
          </cell>
          <cell r="C188">
            <v>0</v>
          </cell>
        </row>
        <row r="189">
          <cell r="A189">
            <v>0</v>
          </cell>
          <cell r="B189">
            <v>0</v>
          </cell>
          <cell r="C189">
            <v>0</v>
          </cell>
        </row>
        <row r="190">
          <cell r="A190">
            <v>0</v>
          </cell>
          <cell r="B190">
            <v>0</v>
          </cell>
          <cell r="C190">
            <v>0</v>
          </cell>
        </row>
        <row r="191">
          <cell r="A191">
            <v>0</v>
          </cell>
          <cell r="B191">
            <v>0</v>
          </cell>
          <cell r="C191">
            <v>0</v>
          </cell>
        </row>
        <row r="192">
          <cell r="A192">
            <v>0</v>
          </cell>
          <cell r="B192">
            <v>0</v>
          </cell>
          <cell r="C192">
            <v>0</v>
          </cell>
        </row>
        <row r="193">
          <cell r="A193">
            <v>0</v>
          </cell>
          <cell r="B193">
            <v>0</v>
          </cell>
          <cell r="C193">
            <v>0</v>
          </cell>
        </row>
        <row r="194">
          <cell r="A194">
            <v>0</v>
          </cell>
          <cell r="B194">
            <v>0</v>
          </cell>
          <cell r="C194">
            <v>0</v>
          </cell>
        </row>
        <row r="195">
          <cell r="A195">
            <v>0</v>
          </cell>
          <cell r="B195">
            <v>0</v>
          </cell>
          <cell r="C195">
            <v>0</v>
          </cell>
        </row>
        <row r="196">
          <cell r="A196">
            <v>0</v>
          </cell>
          <cell r="B196">
            <v>0</v>
          </cell>
          <cell r="C196">
            <v>0</v>
          </cell>
        </row>
        <row r="197">
          <cell r="A197">
            <v>0</v>
          </cell>
          <cell r="B197">
            <v>0</v>
          </cell>
          <cell r="C197">
            <v>0</v>
          </cell>
        </row>
        <row r="198">
          <cell r="A198">
            <v>0</v>
          </cell>
          <cell r="B198">
            <v>0</v>
          </cell>
          <cell r="C198">
            <v>0</v>
          </cell>
        </row>
        <row r="199">
          <cell r="A199">
            <v>0</v>
          </cell>
          <cell r="B199">
            <v>0</v>
          </cell>
          <cell r="C199">
            <v>0</v>
          </cell>
        </row>
        <row r="200">
          <cell r="A200">
            <v>0</v>
          </cell>
          <cell r="B200">
            <v>0</v>
          </cell>
          <cell r="C200">
            <v>0</v>
          </cell>
        </row>
        <row r="201">
          <cell r="A201">
            <v>0</v>
          </cell>
          <cell r="B201">
            <v>0</v>
          </cell>
          <cell r="C201">
            <v>0</v>
          </cell>
        </row>
        <row r="202">
          <cell r="A202">
            <v>0</v>
          </cell>
          <cell r="B202">
            <v>0</v>
          </cell>
          <cell r="C202">
            <v>0</v>
          </cell>
        </row>
        <row r="203">
          <cell r="A203">
            <v>0</v>
          </cell>
          <cell r="B203">
            <v>0</v>
          </cell>
          <cell r="C203">
            <v>0</v>
          </cell>
        </row>
        <row r="204">
          <cell r="A204">
            <v>0</v>
          </cell>
          <cell r="B204">
            <v>0</v>
          </cell>
          <cell r="C204">
            <v>0</v>
          </cell>
        </row>
        <row r="205">
          <cell r="A205">
            <v>0</v>
          </cell>
          <cell r="B205">
            <v>0</v>
          </cell>
          <cell r="C205">
            <v>0</v>
          </cell>
        </row>
        <row r="206">
          <cell r="A206">
            <v>0</v>
          </cell>
          <cell r="B206">
            <v>0</v>
          </cell>
          <cell r="C206">
            <v>0</v>
          </cell>
        </row>
        <row r="207">
          <cell r="A207">
            <v>0</v>
          </cell>
          <cell r="B207">
            <v>0</v>
          </cell>
          <cell r="C207">
            <v>0</v>
          </cell>
        </row>
        <row r="208">
          <cell r="A208">
            <v>0</v>
          </cell>
          <cell r="B208">
            <v>0</v>
          </cell>
          <cell r="C208">
            <v>0</v>
          </cell>
        </row>
        <row r="209">
          <cell r="A209">
            <v>0</v>
          </cell>
          <cell r="B209">
            <v>0</v>
          </cell>
          <cell r="C209">
            <v>0</v>
          </cell>
        </row>
        <row r="210">
          <cell r="A210">
            <v>0</v>
          </cell>
          <cell r="B210">
            <v>0</v>
          </cell>
          <cell r="C210">
            <v>0</v>
          </cell>
        </row>
        <row r="211">
          <cell r="A211">
            <v>0</v>
          </cell>
          <cell r="B211">
            <v>0</v>
          </cell>
          <cell r="C211">
            <v>0</v>
          </cell>
        </row>
        <row r="212">
          <cell r="A212">
            <v>0</v>
          </cell>
          <cell r="B212">
            <v>0</v>
          </cell>
          <cell r="C212">
            <v>0</v>
          </cell>
        </row>
        <row r="213">
          <cell r="A213">
            <v>0</v>
          </cell>
          <cell r="B213">
            <v>0</v>
          </cell>
          <cell r="C213">
            <v>0</v>
          </cell>
        </row>
        <row r="214">
          <cell r="A214">
            <v>0</v>
          </cell>
          <cell r="B214">
            <v>0</v>
          </cell>
          <cell r="C214">
            <v>0</v>
          </cell>
        </row>
        <row r="215">
          <cell r="A215">
            <v>0</v>
          </cell>
          <cell r="B215">
            <v>0</v>
          </cell>
          <cell r="C215">
            <v>0</v>
          </cell>
        </row>
        <row r="216">
          <cell r="A216">
            <v>0</v>
          </cell>
          <cell r="B216">
            <v>0</v>
          </cell>
          <cell r="C216">
            <v>0</v>
          </cell>
        </row>
        <row r="217">
          <cell r="A217">
            <v>0</v>
          </cell>
          <cell r="B217">
            <v>0</v>
          </cell>
          <cell r="C217">
            <v>0</v>
          </cell>
        </row>
        <row r="218">
          <cell r="A218">
            <v>0</v>
          </cell>
          <cell r="B218">
            <v>0</v>
          </cell>
          <cell r="C218">
            <v>0</v>
          </cell>
        </row>
        <row r="219">
          <cell r="A219">
            <v>0</v>
          </cell>
          <cell r="B219">
            <v>0</v>
          </cell>
          <cell r="C219">
            <v>0</v>
          </cell>
        </row>
        <row r="220">
          <cell r="A220">
            <v>0</v>
          </cell>
          <cell r="B220">
            <v>0</v>
          </cell>
          <cell r="C220">
            <v>0</v>
          </cell>
        </row>
        <row r="221">
          <cell r="A221">
            <v>0</v>
          </cell>
          <cell r="B221">
            <v>0</v>
          </cell>
          <cell r="C221">
            <v>0</v>
          </cell>
        </row>
        <row r="222">
          <cell r="A222">
            <v>0</v>
          </cell>
          <cell r="B222">
            <v>0</v>
          </cell>
          <cell r="C222">
            <v>0</v>
          </cell>
        </row>
        <row r="223">
          <cell r="A223">
            <v>0</v>
          </cell>
          <cell r="B223">
            <v>0</v>
          </cell>
          <cell r="C223">
            <v>0</v>
          </cell>
        </row>
        <row r="224">
          <cell r="A224">
            <v>0</v>
          </cell>
          <cell r="B224">
            <v>0</v>
          </cell>
          <cell r="C224">
            <v>0</v>
          </cell>
        </row>
        <row r="225">
          <cell r="A225">
            <v>0</v>
          </cell>
          <cell r="B225">
            <v>0</v>
          </cell>
          <cell r="C225">
            <v>0</v>
          </cell>
        </row>
        <row r="226">
          <cell r="A226">
            <v>0</v>
          </cell>
          <cell r="B226">
            <v>0</v>
          </cell>
          <cell r="C226">
            <v>0</v>
          </cell>
        </row>
        <row r="227">
          <cell r="A227">
            <v>0</v>
          </cell>
          <cell r="B227">
            <v>0</v>
          </cell>
          <cell r="C227">
            <v>0</v>
          </cell>
        </row>
        <row r="228">
          <cell r="A228">
            <v>0</v>
          </cell>
          <cell r="B228">
            <v>0</v>
          </cell>
          <cell r="C228">
            <v>0</v>
          </cell>
        </row>
        <row r="229">
          <cell r="A229">
            <v>0</v>
          </cell>
          <cell r="B229">
            <v>0</v>
          </cell>
          <cell r="C229">
            <v>0</v>
          </cell>
        </row>
        <row r="230">
          <cell r="A230">
            <v>0</v>
          </cell>
          <cell r="B230">
            <v>0</v>
          </cell>
          <cell r="C230">
            <v>0</v>
          </cell>
        </row>
        <row r="231">
          <cell r="A231">
            <v>0</v>
          </cell>
          <cell r="B231">
            <v>0</v>
          </cell>
          <cell r="C231">
            <v>0</v>
          </cell>
        </row>
        <row r="232">
          <cell r="A232">
            <v>0</v>
          </cell>
          <cell r="B232">
            <v>0</v>
          </cell>
          <cell r="C232">
            <v>0</v>
          </cell>
        </row>
        <row r="233">
          <cell r="A233">
            <v>0</v>
          </cell>
          <cell r="B233">
            <v>0</v>
          </cell>
          <cell r="C233">
            <v>0</v>
          </cell>
        </row>
        <row r="234">
          <cell r="A234">
            <v>0</v>
          </cell>
          <cell r="B234">
            <v>0</v>
          </cell>
          <cell r="C234">
            <v>0</v>
          </cell>
        </row>
        <row r="235">
          <cell r="A235">
            <v>0</v>
          </cell>
          <cell r="B235">
            <v>0</v>
          </cell>
          <cell r="C235">
            <v>0</v>
          </cell>
        </row>
        <row r="236">
          <cell r="A236">
            <v>0</v>
          </cell>
          <cell r="B236">
            <v>0</v>
          </cell>
          <cell r="C236">
            <v>0</v>
          </cell>
        </row>
        <row r="237">
          <cell r="A237">
            <v>0</v>
          </cell>
          <cell r="B237">
            <v>0</v>
          </cell>
          <cell r="C237">
            <v>0</v>
          </cell>
        </row>
        <row r="238">
          <cell r="A238">
            <v>0</v>
          </cell>
          <cell r="B238">
            <v>0</v>
          </cell>
          <cell r="C238">
            <v>0</v>
          </cell>
        </row>
        <row r="239">
          <cell r="A239">
            <v>0</v>
          </cell>
          <cell r="B239">
            <v>0</v>
          </cell>
          <cell r="C239">
            <v>0</v>
          </cell>
        </row>
        <row r="240">
          <cell r="A240">
            <v>0</v>
          </cell>
          <cell r="B240">
            <v>0</v>
          </cell>
          <cell r="C240">
            <v>0</v>
          </cell>
        </row>
        <row r="241">
          <cell r="A241">
            <v>0</v>
          </cell>
          <cell r="B241">
            <v>0</v>
          </cell>
          <cell r="C241">
            <v>0</v>
          </cell>
        </row>
        <row r="242">
          <cell r="A242">
            <v>0</v>
          </cell>
          <cell r="B242">
            <v>0</v>
          </cell>
          <cell r="C242">
            <v>0</v>
          </cell>
        </row>
        <row r="243">
          <cell r="A243">
            <v>0</v>
          </cell>
          <cell r="B243">
            <v>0</v>
          </cell>
          <cell r="C243">
            <v>0</v>
          </cell>
        </row>
        <row r="244">
          <cell r="A244">
            <v>0</v>
          </cell>
          <cell r="B244">
            <v>0</v>
          </cell>
          <cell r="C244">
            <v>0</v>
          </cell>
        </row>
        <row r="245">
          <cell r="A245">
            <v>0</v>
          </cell>
          <cell r="B245">
            <v>0</v>
          </cell>
          <cell r="C245">
            <v>0</v>
          </cell>
        </row>
        <row r="246">
          <cell r="A246">
            <v>0</v>
          </cell>
          <cell r="B246">
            <v>0</v>
          </cell>
          <cell r="C246">
            <v>0</v>
          </cell>
        </row>
        <row r="247">
          <cell r="A247">
            <v>0</v>
          </cell>
          <cell r="B247">
            <v>0</v>
          </cell>
          <cell r="C247">
            <v>0</v>
          </cell>
        </row>
        <row r="248">
          <cell r="A248">
            <v>0</v>
          </cell>
          <cell r="B248">
            <v>0</v>
          </cell>
          <cell r="C248">
            <v>0</v>
          </cell>
        </row>
        <row r="249">
          <cell r="A249">
            <v>0</v>
          </cell>
          <cell r="B249">
            <v>0</v>
          </cell>
          <cell r="C249">
            <v>0</v>
          </cell>
        </row>
        <row r="250">
          <cell r="A250">
            <v>0</v>
          </cell>
          <cell r="B250">
            <v>0</v>
          </cell>
          <cell r="C250">
            <v>0</v>
          </cell>
        </row>
        <row r="251">
          <cell r="A251">
            <v>0</v>
          </cell>
          <cell r="B251">
            <v>0</v>
          </cell>
          <cell r="C251">
            <v>0</v>
          </cell>
        </row>
        <row r="252">
          <cell r="A252">
            <v>0</v>
          </cell>
          <cell r="B252">
            <v>0</v>
          </cell>
          <cell r="C252">
            <v>0</v>
          </cell>
        </row>
        <row r="253">
          <cell r="A253">
            <v>0</v>
          </cell>
          <cell r="B253">
            <v>0</v>
          </cell>
          <cell r="C253">
            <v>0</v>
          </cell>
        </row>
        <row r="254">
          <cell r="A254">
            <v>0</v>
          </cell>
          <cell r="B254">
            <v>0</v>
          </cell>
          <cell r="C254">
            <v>0</v>
          </cell>
        </row>
        <row r="255">
          <cell r="A255">
            <v>0</v>
          </cell>
          <cell r="B255">
            <v>0</v>
          </cell>
          <cell r="C255">
            <v>0</v>
          </cell>
        </row>
        <row r="256">
          <cell r="A256">
            <v>0</v>
          </cell>
          <cell r="B256">
            <v>0</v>
          </cell>
          <cell r="C256">
            <v>0</v>
          </cell>
        </row>
        <row r="257">
          <cell r="A257">
            <v>0</v>
          </cell>
          <cell r="B257">
            <v>0</v>
          </cell>
          <cell r="C257">
            <v>0</v>
          </cell>
        </row>
        <row r="258">
          <cell r="A258">
            <v>0</v>
          </cell>
          <cell r="B258">
            <v>0</v>
          </cell>
          <cell r="C258">
            <v>0</v>
          </cell>
        </row>
        <row r="259">
          <cell r="A259">
            <v>0</v>
          </cell>
          <cell r="B259">
            <v>0</v>
          </cell>
          <cell r="C259">
            <v>0</v>
          </cell>
        </row>
        <row r="260">
          <cell r="A260">
            <v>0</v>
          </cell>
          <cell r="B260">
            <v>0</v>
          </cell>
          <cell r="C260">
            <v>0</v>
          </cell>
        </row>
        <row r="261">
          <cell r="A261">
            <v>0</v>
          </cell>
          <cell r="B261">
            <v>0</v>
          </cell>
          <cell r="C261">
            <v>0</v>
          </cell>
        </row>
        <row r="262">
          <cell r="A262">
            <v>0</v>
          </cell>
          <cell r="B262">
            <v>0</v>
          </cell>
          <cell r="C262">
            <v>0</v>
          </cell>
        </row>
        <row r="263">
          <cell r="A263">
            <v>0</v>
          </cell>
          <cell r="B263">
            <v>0</v>
          </cell>
          <cell r="C263">
            <v>0</v>
          </cell>
        </row>
        <row r="264">
          <cell r="A264">
            <v>0</v>
          </cell>
          <cell r="B264">
            <v>0</v>
          </cell>
          <cell r="C264">
            <v>0</v>
          </cell>
        </row>
        <row r="265">
          <cell r="A265">
            <v>0</v>
          </cell>
          <cell r="B265">
            <v>0</v>
          </cell>
          <cell r="C265">
            <v>0</v>
          </cell>
        </row>
        <row r="266">
          <cell r="A266">
            <v>0</v>
          </cell>
          <cell r="B266">
            <v>0</v>
          </cell>
          <cell r="C266">
            <v>0</v>
          </cell>
        </row>
        <row r="267">
          <cell r="A267">
            <v>0</v>
          </cell>
          <cell r="B267">
            <v>0</v>
          </cell>
          <cell r="C267">
            <v>0</v>
          </cell>
        </row>
        <row r="268">
          <cell r="A268">
            <v>0</v>
          </cell>
          <cell r="B268">
            <v>0</v>
          </cell>
          <cell r="C268">
            <v>0</v>
          </cell>
        </row>
        <row r="269">
          <cell r="A269">
            <v>0</v>
          </cell>
          <cell r="B269">
            <v>0</v>
          </cell>
          <cell r="C269">
            <v>0</v>
          </cell>
        </row>
        <row r="270">
          <cell r="A270">
            <v>0</v>
          </cell>
          <cell r="B270">
            <v>0</v>
          </cell>
          <cell r="C270">
            <v>0</v>
          </cell>
        </row>
        <row r="271">
          <cell r="A271">
            <v>0</v>
          </cell>
          <cell r="B271">
            <v>0</v>
          </cell>
          <cell r="C271">
            <v>0</v>
          </cell>
        </row>
        <row r="272">
          <cell r="A272">
            <v>0</v>
          </cell>
          <cell r="B272">
            <v>0</v>
          </cell>
          <cell r="C272">
            <v>0</v>
          </cell>
        </row>
        <row r="273">
          <cell r="A273">
            <v>0</v>
          </cell>
          <cell r="B273">
            <v>0</v>
          </cell>
          <cell r="C273">
            <v>0</v>
          </cell>
        </row>
        <row r="274">
          <cell r="A274">
            <v>0</v>
          </cell>
          <cell r="B274">
            <v>0</v>
          </cell>
          <cell r="C274">
            <v>0</v>
          </cell>
        </row>
        <row r="275">
          <cell r="A275">
            <v>0</v>
          </cell>
          <cell r="B275">
            <v>0</v>
          </cell>
          <cell r="C275">
            <v>0</v>
          </cell>
        </row>
        <row r="276">
          <cell r="A276">
            <v>0</v>
          </cell>
          <cell r="B276">
            <v>0</v>
          </cell>
          <cell r="C276">
            <v>0</v>
          </cell>
        </row>
        <row r="277">
          <cell r="A277">
            <v>0</v>
          </cell>
          <cell r="B277">
            <v>0</v>
          </cell>
          <cell r="C277">
            <v>0</v>
          </cell>
        </row>
        <row r="278">
          <cell r="A278">
            <v>0</v>
          </cell>
          <cell r="B278">
            <v>0</v>
          </cell>
          <cell r="C278">
            <v>0</v>
          </cell>
        </row>
        <row r="279">
          <cell r="A279">
            <v>0</v>
          </cell>
          <cell r="B279">
            <v>0</v>
          </cell>
          <cell r="C279">
            <v>0</v>
          </cell>
        </row>
        <row r="280">
          <cell r="A280">
            <v>0</v>
          </cell>
          <cell r="B280">
            <v>0</v>
          </cell>
          <cell r="C280">
            <v>0</v>
          </cell>
        </row>
        <row r="281">
          <cell r="A281">
            <v>0</v>
          </cell>
          <cell r="B281">
            <v>0</v>
          </cell>
          <cell r="C281">
            <v>0</v>
          </cell>
        </row>
        <row r="282">
          <cell r="A282">
            <v>0</v>
          </cell>
          <cell r="B282">
            <v>0</v>
          </cell>
          <cell r="C282">
            <v>0</v>
          </cell>
        </row>
        <row r="283">
          <cell r="A283">
            <v>0</v>
          </cell>
          <cell r="B283">
            <v>0</v>
          </cell>
          <cell r="C283">
            <v>0</v>
          </cell>
        </row>
        <row r="284">
          <cell r="A284">
            <v>0</v>
          </cell>
          <cell r="B284">
            <v>0</v>
          </cell>
          <cell r="C284">
            <v>0</v>
          </cell>
        </row>
        <row r="285">
          <cell r="A285">
            <v>0</v>
          </cell>
          <cell r="B285">
            <v>0</v>
          </cell>
          <cell r="C285">
            <v>0</v>
          </cell>
        </row>
        <row r="286">
          <cell r="A286">
            <v>0</v>
          </cell>
          <cell r="B286">
            <v>0</v>
          </cell>
          <cell r="C286">
            <v>0</v>
          </cell>
        </row>
        <row r="287">
          <cell r="A287">
            <v>0</v>
          </cell>
          <cell r="B287">
            <v>0</v>
          </cell>
          <cell r="C287">
            <v>0</v>
          </cell>
        </row>
        <row r="288">
          <cell r="A288">
            <v>0</v>
          </cell>
          <cell r="B288">
            <v>0</v>
          </cell>
          <cell r="C288">
            <v>0</v>
          </cell>
        </row>
        <row r="289">
          <cell r="A289">
            <v>0</v>
          </cell>
          <cell r="B289">
            <v>0</v>
          </cell>
          <cell r="C289">
            <v>0</v>
          </cell>
        </row>
        <row r="290">
          <cell r="A290">
            <v>0</v>
          </cell>
          <cell r="B290">
            <v>0</v>
          </cell>
          <cell r="C290">
            <v>0</v>
          </cell>
        </row>
        <row r="291">
          <cell r="A291">
            <v>0</v>
          </cell>
          <cell r="B291">
            <v>0</v>
          </cell>
          <cell r="C291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342.xml><?xml version="1.0" encoding="utf-8"?>
<externalLink xmlns="http://schemas.openxmlformats.org/spreadsheetml/2006/main">
  <externalBook xmlns:r="http://schemas.openxmlformats.org/officeDocument/2006/relationships" r:id="rId1">
    <sheetNames>
      <sheetName val="Relatório"/>
      <sheetName val="Dados"/>
      <sheetName val="ESTAT"/>
      <sheetName val="Parametrização"/>
      <sheetName val="Gráfico Indisponibilidade"/>
      <sheetName val="Gráfico Eficiência"/>
      <sheetName val="GrFabrico"/>
      <sheetName val="Gráficos"/>
      <sheetName val="Fechamento"/>
      <sheetName val="PM"/>
      <sheetName val="MD-APTS"/>
      <sheetName val="CxProdução"/>
      <sheetName val="DBProdução"/>
      <sheetName val="DBParadas"/>
      <sheetName val="MD-CFGF"/>
      <sheetName val="MD-DIV"/>
      <sheetName val="MD-ESTAT"/>
      <sheetName val="Gráfico Indisponibilidade Ext."/>
      <sheetName val="Plan1"/>
      <sheetName val="Fábricas"/>
      <sheetName val="Custo Variável"/>
      <sheetName val="Crit"/>
      <sheetName val="Físico Anterior"/>
      <sheetName val="Vendas"/>
      <sheetName val="Plano_3G"/>
      <sheetName val="Entrada de Dados"/>
      <sheetName val="Planilha_Auxiliar"/>
      <sheetName val="FRA"/>
      <sheetName val="COUPOM"/>
      <sheetName val="Feriados"/>
      <sheetName val="DePara"/>
      <sheetName val="MODELO"/>
      <sheetName val="análise"/>
      <sheetName val="#¡REF"/>
      <sheetName val="BD - Realizado"/>
      <sheetName val="Cadastro de Veículos"/>
      <sheetName val="Paineis"/>
      <sheetName val="ACA"/>
      <sheetName val="ASA"/>
      <sheetName val="Ata"/>
      <sheetName val="Key_Points"/>
      <sheetName val="DRT"/>
      <sheetName val="Meta_Individuais"/>
      <sheetName val="MOD"/>
      <sheetName val="OBZ_Acum"/>
      <sheetName val="OBZ_FE"/>
      <sheetName val="OBZ_Mês"/>
      <sheetName val="PEF_Ano"/>
      <sheetName val="Res.Executivo"/>
      <sheetName val="Riscos-Oport."/>
      <sheetName val="Hay"/>
      <sheetName val="TO"/>
      <sheetName val="Resumo"/>
      <sheetName val="GeFab v 4.2"/>
      <sheetName val="Phone Systems"/>
      <sheetName val="Custos"/>
      <sheetName val="INVESTMENTS REP CURR"/>
      <sheetName val="DIVESTMENTS REP CURR"/>
      <sheetName val="4. NWABC"/>
    </sheetNames>
    <sheetDataSet>
      <sheetData sheetId="0" refreshError="1"/>
      <sheetData sheetId="1" refreshError="1"/>
      <sheetData sheetId="2" refreshError="1">
        <row r="1">
          <cell r="AM1">
            <v>0</v>
          </cell>
        </row>
      </sheetData>
      <sheetData sheetId="3" refreshError="1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43.xml><?xml version="1.0" encoding="utf-8"?>
<externalLink xmlns="http://schemas.openxmlformats.org/spreadsheetml/2006/main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COMPS"/>
      <sheetName val="Tobac WACC"/>
      <sheetName val="ESTA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44.xml><?xml version="1.0" encoding="utf-8"?>
<externalLink xmlns="http://schemas.openxmlformats.org/spreadsheetml/2006/main">
  <externalBook xmlns:r="http://schemas.openxmlformats.org/officeDocument/2006/relationships" r:id="rId1">
    <sheetNames>
      <sheetName val="Adjust_Base"/>
      <sheetName val="data"/>
      <sheetName val="2000_Thom"/>
      <sheetName val="__FDSCACHE__"/>
      <sheetName val="LBO-1"/>
      <sheetName val="LBO"/>
      <sheetName val="LBO_Output"/>
      <sheetName val="Output DCF_10yr"/>
      <sheetName val="Output DCF_free"/>
      <sheetName val="IRR"/>
      <sheetName val="DCF_Timco"/>
      <sheetName val="DCF_Timco_free"/>
      <sheetName val="FD_Shares"/>
      <sheetName val="Financials_Summary"/>
      <sheetName val="margin analysis"/>
      <sheetName val="Sum-of-Parts Analysis"/>
      <sheetName val="Sum-of-Parts Analysis-Farris"/>
      <sheetName val="Financials"/>
      <sheetName val="Feed"/>
      <sheetName val="Revenues- Base case"/>
      <sheetName val="Operating"/>
      <sheetName val="fin_pounds"/>
      <sheetName val="Base-case"/>
      <sheetName val="Mgmt-case"/>
      <sheetName val="press_release"/>
      <sheetName val="Increase"/>
      <sheetName val="1999_Riv"/>
      <sheetName val="2000_Riv"/>
      <sheetName val="AD_Summary"/>
      <sheetName val="2001_Thom"/>
      <sheetName val="2002"/>
      <sheetName val="2003"/>
      <sheetName val="2004"/>
      <sheetName val="contrib"/>
      <sheetName val="AVP_Comps_Box"/>
      <sheetName val="AVP_Deal_Box"/>
      <sheetName val="AVP_Deal_without RE"/>
      <sheetName val="AVP"/>
      <sheetName val="Tim_AVP_Deals"/>
      <sheetName val="Tim_AVP_Comps"/>
      <sheetName val="Tim_AVP"/>
      <sheetName val="WACC"/>
      <sheetName val="comps"/>
      <sheetName val="Footnotes"/>
      <sheetName val="st_comps"/>
      <sheetName val="C_List"/>
      <sheetName val="FACTTEST"/>
      <sheetName val="comps_timber_pres"/>
      <sheetName val="WACC (2)"/>
      <sheetName val="timber_comps"/>
      <sheetName val="timber_FACT"/>
      <sheetName val="Input Sheet"/>
      <sheetName val="Macro1"/>
      <sheetName val="Cash Flow"/>
      <sheetName val="Income &amp; EVA"/>
      <sheetName val="Instructions"/>
      <sheetName val="FU-Metrics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345.xml><?xml version="1.0" encoding="utf-8"?>
<externalLink xmlns="http://schemas.openxmlformats.org/spreadsheetml/2006/main">
  <externalBook xmlns:r="http://schemas.openxmlformats.org/officeDocument/2006/relationships" r:id="rId1">
    <sheetNames>
      <sheetName val="OutputTemplate"/>
      <sheetName val="MultiplesTemplate"/>
      <sheetName val="MarginsTemplate"/>
      <sheetName val="WACC"/>
      <sheetName val="Multiples"/>
      <sheetName val="TLXN"/>
      <sheetName val="SBL"/>
      <sheetName val="PON"/>
      <sheetName val="PSCX"/>
      <sheetName val="Contribution"/>
      <sheetName val="AVP"/>
      <sheetName val="MTLG"/>
      <sheetName val="TKX"/>
      <sheetName val="__FDSCACHE__"/>
      <sheetName val="ZBRA"/>
      <sheetName val="RestrMultiplesTemplate"/>
      <sheetName val="Cov&amp;LevTemplate"/>
      <sheetName val="StockTemplate"/>
      <sheetName val="RanksMultiplesTemplate"/>
      <sheetName val="XXXXX"/>
      <sheetName val="RanksTemplate"/>
      <sheetName val="SummaryTemplate"/>
      <sheetName val="WPO"/>
      <sheetName val="TRB"/>
      <sheetName val="Vermelha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346.xml><?xml version="1.0" encoding="utf-8"?>
<externalLink xmlns="http://schemas.openxmlformats.org/spreadsheetml/2006/main">
  <externalBook xmlns:r="http://schemas.openxmlformats.org/officeDocument/2006/relationships" r:id="rId1">
    <sheetNames>
      <sheetName val="FRA"/>
      <sheetName val="Curvas"/>
      <sheetName val="Sheet2"/>
      <sheetName val="COUPOM"/>
      <sheetName val="Sheet3"/>
      <sheetName val="Analise"/>
      <sheetName val="Holidays"/>
      <sheetName val="CURVA DE FRA"/>
      <sheetName val="FR-A"/>
      <sheetName val="CDI"/>
      <sheetName val="Feriados"/>
      <sheetName val="Bloomberg"/>
      <sheetName val="Schroder Small Caps"/>
      <sheetName val="ESTAT"/>
      <sheetName val="Plan1"/>
      <sheetName val="análise"/>
      <sheetName val="CURVA_DE_FRA"/>
      <sheetName val="Schroder_Small_Caps"/>
      <sheetName val="dados"/>
      <sheetName val="Físico Anterior"/>
      <sheetName val="Relatório"/>
      <sheetName val="Parametrização"/>
      <sheetName val="NS"/>
      <sheetName val="Micro_Fisico_Index"/>
      <sheetName val="Vol_Fornec"/>
      <sheetName val="Vol_Mês"/>
      <sheetName val="ICD_1"/>
      <sheetName val="Plan3"/>
      <sheetName val="Fábricas"/>
      <sheetName val="PM"/>
      <sheetName val="CURVA_DE_FRA1"/>
      <sheetName val="Schroder_Small_Caps1"/>
      <sheetName val="Físico_Anterior"/>
      <sheetName val="Projects list"/>
      <sheetName val="MODELO"/>
      <sheetName val="Options"/>
      <sheetName val="Entidade"/>
      <sheetName val="Registro"/>
      <sheetName val="Drop Down Lists"/>
      <sheetName val="Overview"/>
      <sheetName val="Lists"/>
      <sheetName val="Store Reconciliation"/>
      <sheetName val="Shipments"/>
      <sheetName val="Lista_de_Feriados"/>
      <sheetName val="Front"/>
      <sheetName val="AUX"/>
      <sheetName val="Sugar"/>
      <sheetName val="Trsy"/>
      <sheetName val="ddis"/>
      <sheetName val="DATA"/>
      <sheetName val="BD - Realizado"/>
      <sheetName val="Cadastro de Veículos"/>
      <sheetName val="validation"/>
      <sheetName val="START"/>
      <sheetName val="Waterfall VLC BU13_LE13"/>
      <sheetName val="Volume"/>
      <sheetName val="2-Daily Report"/>
      <sheetName val="CRITERIA1"/>
      <sheetName val="Sheet1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ontrol Panel"/>
      <sheetName val="DATA P&amp;L"/>
      <sheetName val="Control"/>
      <sheetName val="Tables"/>
      <sheetName val="__FDSCACHE__"/>
      <sheetName val="WPO"/>
      <sheetName val="TRB"/>
      <sheetName val="PRINTMACRO"/>
      <sheetName val="POA"/>
      <sheetName val="600ML"/>
      <sheetName val="Menu"/>
      <sheetName val="hidden"/>
      <sheetName val="Volumes"/>
      <sheetName val="Tabela1"/>
      <sheetName val="Master FIF Flutuação"/>
      <sheetName val="Lead"/>
      <sheetName val="CC"/>
    </sheetNames>
    <sheetDataSet>
      <sheetData sheetId="0" refreshError="1">
        <row r="5">
          <cell r="T5">
            <v>37578</v>
          </cell>
          <cell r="AJ5">
            <v>0.30300808179177097</v>
          </cell>
          <cell r="AK5">
            <v>1.1212674690152857</v>
          </cell>
        </row>
        <row r="6">
          <cell r="S6">
            <v>37578</v>
          </cell>
          <cell r="T6">
            <v>37592</v>
          </cell>
          <cell r="U6">
            <v>14</v>
          </cell>
          <cell r="V6">
            <v>10</v>
          </cell>
          <cell r="AB6" t="str">
            <v/>
          </cell>
          <cell r="AJ6">
            <v>0.30300808179177097</v>
          </cell>
          <cell r="AK6">
            <v>1.1212674690152857</v>
          </cell>
          <cell r="AL6">
            <v>0.221</v>
          </cell>
          <cell r="AM6">
            <v>3554</v>
          </cell>
        </row>
        <row r="7">
          <cell r="S7">
            <v>37592</v>
          </cell>
          <cell r="T7">
            <v>37623</v>
          </cell>
          <cell r="U7">
            <v>45</v>
          </cell>
          <cell r="V7">
            <v>31</v>
          </cell>
          <cell r="W7">
            <v>40.108869113670977</v>
          </cell>
          <cell r="X7">
            <v>40.108869113670977</v>
          </cell>
          <cell r="Y7">
            <v>33.1</v>
          </cell>
          <cell r="Z7">
            <v>3203.2258064516127</v>
          </cell>
          <cell r="AB7" t="str">
            <v/>
          </cell>
          <cell r="AC7">
            <v>0.33099999999999985</v>
          </cell>
          <cell r="AD7">
            <v>33</v>
          </cell>
          <cell r="AE7">
            <v>0</v>
          </cell>
          <cell r="AH7">
            <v>0</v>
          </cell>
          <cell r="AI7" t="str">
            <v>13:26:09</v>
          </cell>
          <cell r="AJ7">
            <v>0.32497833674149668</v>
          </cell>
          <cell r="AK7">
            <v>0.58680386424882514</v>
          </cell>
          <cell r="AL7">
            <v>0.23170000000000002</v>
          </cell>
          <cell r="AM7">
            <v>3517.259417198678</v>
          </cell>
        </row>
        <row r="8">
          <cell r="S8">
            <v>37623</v>
          </cell>
          <cell r="T8">
            <v>37655</v>
          </cell>
          <cell r="U8">
            <v>77</v>
          </cell>
          <cell r="V8">
            <v>53</v>
          </cell>
          <cell r="W8">
            <v>40.314743468695589</v>
          </cell>
          <cell r="X8">
            <v>0.20587435502461204</v>
          </cell>
          <cell r="Y8">
            <v>34</v>
          </cell>
          <cell r="Z8">
            <v>84.374999999999872</v>
          </cell>
          <cell r="AB8" t="str">
            <v/>
          </cell>
          <cell r="AD8">
            <v>33.799999999999997</v>
          </cell>
          <cell r="AE8">
            <v>34.200000000000003</v>
          </cell>
          <cell r="AH8">
            <v>0</v>
          </cell>
          <cell r="AI8" t="str">
            <v>13:28:05</v>
          </cell>
          <cell r="AJ8">
            <v>0.3365521932106158</v>
          </cell>
          <cell r="AK8">
            <v>0.49417870607667269</v>
          </cell>
          <cell r="AL8">
            <v>0.24260000000000001</v>
          </cell>
          <cell r="AM8">
            <v>3483.4926173048684</v>
          </cell>
        </row>
        <row r="9">
          <cell r="S9">
            <v>37655</v>
          </cell>
          <cell r="T9">
            <v>37712</v>
          </cell>
          <cell r="U9">
            <v>134</v>
          </cell>
          <cell r="V9">
            <v>92</v>
          </cell>
          <cell r="W9">
            <v>39.728095226053654</v>
          </cell>
          <cell r="X9">
            <v>-0.58664824264193527</v>
          </cell>
          <cell r="Y9">
            <v>34.5</v>
          </cell>
          <cell r="Z9">
            <v>26.315789473684209</v>
          </cell>
          <cell r="AB9" t="str">
            <v/>
          </cell>
          <cell r="AD9">
            <v>34.4</v>
          </cell>
          <cell r="AE9">
            <v>34.5</v>
          </cell>
          <cell r="AH9">
            <v>0</v>
          </cell>
          <cell r="AI9" t="str">
            <v>13:31:39</v>
          </cell>
          <cell r="AJ9">
            <v>0.34425340415499672</v>
          </cell>
          <cell r="AK9">
            <v>0.43957451635319866</v>
          </cell>
          <cell r="AL9">
            <v>0.2596</v>
          </cell>
          <cell r="AM9">
            <v>3440.2842821094978</v>
          </cell>
        </row>
        <row r="10">
          <cell r="S10">
            <v>37712</v>
          </cell>
          <cell r="T10">
            <v>37803</v>
          </cell>
          <cell r="U10">
            <v>225</v>
          </cell>
          <cell r="V10">
            <v>153</v>
          </cell>
          <cell r="W10">
            <v>34.205832501734832</v>
          </cell>
          <cell r="X10">
            <v>-6.1089109669607566</v>
          </cell>
          <cell r="Y10">
            <v>31</v>
          </cell>
          <cell r="Z10">
            <v>-60.810810810810814</v>
          </cell>
          <cell r="AB10" t="str">
            <v/>
          </cell>
          <cell r="AD10">
            <v>30.5</v>
          </cell>
          <cell r="AE10">
            <v>31</v>
          </cell>
          <cell r="AH10">
            <v>0</v>
          </cell>
          <cell r="AI10" t="str">
            <v>13:33:53</v>
          </cell>
          <cell r="AJ10">
            <v>0.31299058460556173</v>
          </cell>
          <cell r="AK10">
            <v>0.37315527797423587</v>
          </cell>
          <cell r="AL10">
            <v>0.28499999999999998</v>
          </cell>
          <cell r="AM10">
            <v>3474.4885755238315</v>
          </cell>
        </row>
        <row r="11">
          <cell r="S11">
            <v>37803</v>
          </cell>
          <cell r="T11">
            <v>37895</v>
          </cell>
          <cell r="U11">
            <v>317</v>
          </cell>
          <cell r="V11">
            <v>219</v>
          </cell>
          <cell r="W11">
            <v>30.656883952959603</v>
          </cell>
          <cell r="X11">
            <v>-3.548948548775229</v>
          </cell>
          <cell r="Y11">
            <v>29.5</v>
          </cell>
          <cell r="Z11">
            <v>-48.913043478260867</v>
          </cell>
          <cell r="AB11">
            <v>4.0642999999999994</v>
          </cell>
          <cell r="AD11">
            <v>29.1</v>
          </cell>
          <cell r="AE11">
            <v>29.5</v>
          </cell>
          <cell r="AH11">
            <v>0</v>
          </cell>
          <cell r="AI11" t="str">
            <v>13:45:49</v>
          </cell>
          <cell r="AJ11">
            <v>0.2986763233062032</v>
          </cell>
          <cell r="AK11">
            <v>0.34378663636424867</v>
          </cell>
          <cell r="AL11">
            <v>0.309</v>
          </cell>
          <cell r="AM11">
            <v>3569.3273176017806</v>
          </cell>
        </row>
        <row r="12">
          <cell r="S12">
            <v>37895</v>
          </cell>
          <cell r="T12">
            <v>37988</v>
          </cell>
          <cell r="U12">
            <v>410</v>
          </cell>
          <cell r="V12">
            <v>284</v>
          </cell>
          <cell r="W12">
            <v>28.901169948767457</v>
          </cell>
          <cell r="X12">
            <v>-1.7557140041921464</v>
          </cell>
          <cell r="Y12">
            <v>28.9</v>
          </cell>
          <cell r="Z12">
            <v>-19.354838709677466</v>
          </cell>
          <cell r="AB12" t="str">
            <v/>
          </cell>
          <cell r="AD12">
            <v>28.9</v>
          </cell>
          <cell r="AE12">
            <v>0</v>
          </cell>
          <cell r="AH12">
            <v>0</v>
          </cell>
          <cell r="AI12" t="str">
            <v>13:37:23</v>
          </cell>
          <cell r="AJ12">
            <v>0.29276751442416393</v>
          </cell>
          <cell r="AK12">
            <v>0.32959038430198384</v>
          </cell>
          <cell r="AL12">
            <v>0.33250000000000002</v>
          </cell>
          <cell r="AM12">
            <v>3697.3608915971695</v>
          </cell>
        </row>
        <row r="13">
          <cell r="S13">
            <v>37988</v>
          </cell>
          <cell r="T13">
            <v>38078</v>
          </cell>
          <cell r="U13">
            <v>500</v>
          </cell>
          <cell r="V13">
            <v>346</v>
          </cell>
          <cell r="W13">
            <v>28.118665987552017</v>
          </cell>
          <cell r="X13">
            <v>-0.78250396121543986</v>
          </cell>
          <cell r="Y13">
            <v>29</v>
          </cell>
          <cell r="Z13">
            <v>3.3333333333333806</v>
          </cell>
          <cell r="AB13" t="str">
            <v/>
          </cell>
          <cell r="AD13">
            <v>28.7</v>
          </cell>
          <cell r="AE13">
            <v>0</v>
          </cell>
          <cell r="AH13">
            <v>0</v>
          </cell>
          <cell r="AI13" t="str">
            <v>13:38:56</v>
          </cell>
          <cell r="AJ13">
            <v>0.29368580088277096</v>
          </cell>
          <cell r="AK13">
            <v>0.32556682312777346</v>
          </cell>
          <cell r="AL13">
            <v>0.35549999999999998</v>
          </cell>
          <cell r="AM13">
            <v>3847.4045604371654</v>
          </cell>
        </row>
        <row r="14">
          <cell r="S14">
            <v>38078</v>
          </cell>
          <cell r="T14">
            <v>38169</v>
          </cell>
          <cell r="U14">
            <v>591</v>
          </cell>
          <cell r="V14">
            <v>408</v>
          </cell>
          <cell r="W14">
            <v>27.73704365466223</v>
          </cell>
          <cell r="X14">
            <v>-0.38162233288978697</v>
          </cell>
          <cell r="Y14">
            <v>29.45</v>
          </cell>
          <cell r="Z14">
            <v>14.835164835164813</v>
          </cell>
          <cell r="AA14">
            <v>29.45</v>
          </cell>
          <cell r="AB14" t="str">
            <v/>
          </cell>
          <cell r="AD14">
            <v>28.5</v>
          </cell>
          <cell r="AE14">
            <v>29.5</v>
          </cell>
          <cell r="AH14">
            <v>0</v>
          </cell>
          <cell r="AI14" t="str">
            <v xml:space="preserve"> 9:42:40</v>
          </cell>
          <cell r="AJ14">
            <v>0.29808962291586188</v>
          </cell>
          <cell r="AK14">
            <v>0.32662244235696464</v>
          </cell>
          <cell r="AL14">
            <v>0.3725</v>
          </cell>
          <cell r="AM14">
            <v>3999.4680944793254</v>
          </cell>
        </row>
        <row r="15">
          <cell r="S15">
            <v>38169</v>
          </cell>
          <cell r="T15">
            <v>38261</v>
          </cell>
          <cell r="U15">
            <v>683</v>
          </cell>
          <cell r="V15">
            <v>473</v>
          </cell>
          <cell r="W15">
            <v>26.443576992021178</v>
          </cell>
          <cell r="X15">
            <v>-1.2934666626410518</v>
          </cell>
          <cell r="Y15">
            <v>29</v>
          </cell>
          <cell r="Z15">
            <v>-14.673913043478237</v>
          </cell>
          <cell r="AA15">
            <v>29</v>
          </cell>
          <cell r="AB15" t="str">
            <v/>
          </cell>
          <cell r="AD15">
            <v>0</v>
          </cell>
          <cell r="AE15">
            <v>0</v>
          </cell>
          <cell r="AH15">
            <v>0</v>
          </cell>
          <cell r="AI15" t="str">
            <v>13:41:33</v>
          </cell>
          <cell r="AJ15">
            <v>0.29361384863961459</v>
          </cell>
          <cell r="AK15">
            <v>0.3194253597979837</v>
          </cell>
          <cell r="AL15">
            <v>0.38700000000000001</v>
          </cell>
          <cell r="AM15">
            <v>4233.8599180378305</v>
          </cell>
        </row>
        <row r="16">
          <cell r="S16">
            <v>38261</v>
          </cell>
          <cell r="T16">
            <v>38355</v>
          </cell>
          <cell r="U16">
            <v>777</v>
          </cell>
          <cell r="V16">
            <v>536</v>
          </cell>
          <cell r="W16">
            <v>27.373226408189154</v>
          </cell>
          <cell r="X16">
            <v>0.92964941616797603</v>
          </cell>
          <cell r="Y16">
            <v>31</v>
          </cell>
          <cell r="Z16">
            <v>63.829787234042556</v>
          </cell>
          <cell r="AB16" t="str">
            <v/>
          </cell>
          <cell r="AD16">
            <v>28.75</v>
          </cell>
          <cell r="AE16">
            <v>29.45</v>
          </cell>
          <cell r="AH16">
            <v>0</v>
          </cell>
          <cell r="AI16" t="str">
            <v xml:space="preserve"> 7:30:46</v>
          </cell>
          <cell r="AJ16">
            <v>0.31346113168324552</v>
          </cell>
          <cell r="AK16">
            <v>0.33789137554012455</v>
          </cell>
          <cell r="AL16">
            <v>0.39799999999999996</v>
          </cell>
          <cell r="AM16">
            <v>4339.4828947558308</v>
          </cell>
        </row>
        <row r="17">
          <cell r="S17">
            <v>38355</v>
          </cell>
          <cell r="T17">
            <v>38443</v>
          </cell>
          <cell r="U17">
            <v>865</v>
          </cell>
          <cell r="V17">
            <v>596</v>
          </cell>
          <cell r="W17">
            <v>26.669068277468977</v>
          </cell>
          <cell r="X17">
            <v>-0.70415813072017741</v>
          </cell>
          <cell r="Y17">
            <v>31</v>
          </cell>
          <cell r="Z17">
            <v>0</v>
          </cell>
          <cell r="AB17" t="str">
            <v/>
          </cell>
          <cell r="AD17">
            <v>28.85</v>
          </cell>
          <cell r="AE17">
            <v>29.45</v>
          </cell>
          <cell r="AH17">
            <v>12500</v>
          </cell>
          <cell r="AI17" t="str">
            <v xml:space="preserve"> 8:52:27</v>
          </cell>
          <cell r="AJ17">
            <v>0.31348064419086502</v>
          </cell>
          <cell r="AK17">
            <v>0.33642906242084131</v>
          </cell>
          <cell r="AL17">
            <v>0.40850000000000003</v>
          </cell>
          <cell r="AM17">
            <v>4574.5486799751543</v>
          </cell>
        </row>
        <row r="18">
          <cell r="S18">
            <v>38443</v>
          </cell>
          <cell r="T18">
            <v>38534</v>
          </cell>
          <cell r="U18">
            <v>956</v>
          </cell>
          <cell r="V18">
            <v>659</v>
          </cell>
          <cell r="W18">
            <v>26.678085874036881</v>
          </cell>
          <cell r="X18">
            <v>9.0175965679044623E-3</v>
          </cell>
          <cell r="Y18">
            <v>32.049999999999997</v>
          </cell>
          <cell r="Z18">
            <v>34.615384615384528</v>
          </cell>
          <cell r="AB18" t="str">
            <v/>
          </cell>
          <cell r="AD18">
            <v>28.65</v>
          </cell>
          <cell r="AE18">
            <v>29.55</v>
          </cell>
          <cell r="AH18">
            <v>0</v>
          </cell>
          <cell r="AI18" t="str">
            <v>14/11/2002</v>
          </cell>
          <cell r="AJ18">
            <v>0.32396519454316652</v>
          </cell>
          <cell r="AK18">
            <v>0.34599741342273149</v>
          </cell>
          <cell r="AL18">
            <v>0.40850000000000003</v>
          </cell>
          <cell r="AM18">
            <v>4696.671661713317</v>
          </cell>
        </row>
        <row r="19">
          <cell r="S19">
            <v>38534</v>
          </cell>
          <cell r="T19">
            <v>38719</v>
          </cell>
          <cell r="U19">
            <v>1141</v>
          </cell>
          <cell r="V19">
            <v>786</v>
          </cell>
          <cell r="W19">
            <v>25.280209571512358</v>
          </cell>
          <cell r="X19">
            <v>-1.3978763025245229</v>
          </cell>
          <cell r="Y19">
            <v>32</v>
          </cell>
          <cell r="Z19">
            <v>-0.81081081081076467</v>
          </cell>
          <cell r="AB19" t="str">
            <v/>
          </cell>
          <cell r="AD19">
            <v>28.85</v>
          </cell>
          <cell r="AE19">
            <v>29.15</v>
          </cell>
          <cell r="AH19">
            <v>0</v>
          </cell>
          <cell r="AI19" t="str">
            <v>14/11/2002</v>
          </cell>
          <cell r="AJ19">
            <v>0.32351601036340905</v>
          </cell>
          <cell r="AK19">
            <v>0.34361384420147156</v>
          </cell>
          <cell r="AL19">
            <v>0.43280999999999997</v>
          </cell>
          <cell r="AM19">
            <v>5407.7941935472109</v>
          </cell>
        </row>
        <row r="20">
          <cell r="S20">
            <v>38719</v>
          </cell>
          <cell r="T20">
            <v>38810</v>
          </cell>
          <cell r="U20">
            <v>1232</v>
          </cell>
          <cell r="V20">
            <v>851</v>
          </cell>
          <cell r="W20">
            <v>24.282772936972098</v>
          </cell>
          <cell r="X20">
            <v>-0.99743663454026077</v>
          </cell>
          <cell r="Y20">
            <v>31.5</v>
          </cell>
          <cell r="Z20">
            <v>-16.483516483516482</v>
          </cell>
          <cell r="AB20" t="str">
            <v/>
          </cell>
          <cell r="AD20">
            <v>28.2</v>
          </cell>
          <cell r="AE20">
            <v>29.4</v>
          </cell>
          <cell r="AH20">
            <v>0</v>
          </cell>
          <cell r="AI20" t="str">
            <v xml:space="preserve"> 7:36:35</v>
          </cell>
          <cell r="AJ20">
            <v>0.31853339710183354</v>
          </cell>
          <cell r="AK20">
            <v>0.33774157129679916</v>
          </cell>
          <cell r="AL20">
            <v>0.44029699999999999</v>
          </cell>
          <cell r="AM20">
            <v>5851.7887892928766</v>
          </cell>
        </row>
        <row r="21">
          <cell r="S21">
            <v>38810</v>
          </cell>
          <cell r="T21">
            <v>38901</v>
          </cell>
          <cell r="U21">
            <v>1323</v>
          </cell>
          <cell r="V21">
            <v>916</v>
          </cell>
          <cell r="W21">
            <v>23.944012233179144</v>
          </cell>
          <cell r="X21">
            <v>-0.33876070379295342</v>
          </cell>
          <cell r="Y21">
            <v>32</v>
          </cell>
          <cell r="Z21">
            <v>16.483516483516482</v>
          </cell>
          <cell r="AB21" t="str">
            <v/>
          </cell>
          <cell r="AD21">
            <v>28.3</v>
          </cell>
          <cell r="AE21">
            <v>29.5</v>
          </cell>
          <cell r="AH21">
            <v>0</v>
          </cell>
          <cell r="AI21" t="str">
            <v>14/11/2002</v>
          </cell>
          <cell r="AJ21">
            <v>0.32355105628295044</v>
          </cell>
          <cell r="AK21">
            <v>0.34228491494023</v>
          </cell>
          <cell r="AL21">
            <v>0.44029699999999999</v>
          </cell>
          <cell r="AM21">
            <v>6138.5941701252932</v>
          </cell>
        </row>
        <row r="22">
          <cell r="S22">
            <v>38901</v>
          </cell>
          <cell r="T22">
            <v>38993</v>
          </cell>
          <cell r="U22">
            <v>1415</v>
          </cell>
          <cell r="V22">
            <v>982</v>
          </cell>
          <cell r="W22">
            <v>23.331157119365177</v>
          </cell>
          <cell r="X22">
            <v>-0.61285511381396773</v>
          </cell>
          <cell r="Y22">
            <v>32</v>
          </cell>
          <cell r="Z22">
            <v>0</v>
          </cell>
          <cell r="AB22" t="str">
            <v/>
          </cell>
          <cell r="AD22">
            <v>28.7</v>
          </cell>
          <cell r="AE22">
            <v>29.2</v>
          </cell>
          <cell r="AH22">
            <v>0</v>
          </cell>
          <cell r="AI22" t="str">
            <v>14/11/2002</v>
          </cell>
          <cell r="AJ22">
            <v>0.32356534137698262</v>
          </cell>
          <cell r="AK22">
            <v>0.34174322906902654</v>
          </cell>
          <cell r="AL22">
            <v>0.45150000000000001</v>
          </cell>
          <cell r="AM22">
            <v>6707.6169527390475</v>
          </cell>
        </row>
        <row r="23">
          <cell r="S23">
            <v>38993</v>
          </cell>
          <cell r="T23">
            <v>39085</v>
          </cell>
          <cell r="U23">
            <v>1507</v>
          </cell>
          <cell r="V23">
            <v>1048</v>
          </cell>
          <cell r="W23">
            <v>21.353316751033979</v>
          </cell>
          <cell r="X23">
            <v>-1.9778403683311971</v>
          </cell>
          <cell r="Y23">
            <v>29.4</v>
          </cell>
          <cell r="Z23">
            <v>-84.782608695652215</v>
          </cell>
          <cell r="AB23" t="str">
            <v/>
          </cell>
          <cell r="AD23">
            <v>0</v>
          </cell>
          <cell r="AE23">
            <v>0</v>
          </cell>
          <cell r="AH23">
            <v>0</v>
          </cell>
          <cell r="AI23" t="str">
            <v>13:53:24</v>
          </cell>
          <cell r="AJ23">
            <v>0.29751589316589316</v>
          </cell>
          <cell r="AK23">
            <v>0.31438602713120284</v>
          </cell>
          <cell r="AL23">
            <v>0.45150000000000001</v>
          </cell>
          <cell r="AM23">
            <v>7481.9875154045585</v>
          </cell>
        </row>
        <row r="24">
          <cell r="S24">
            <v>39085</v>
          </cell>
          <cell r="T24">
            <v>39449</v>
          </cell>
          <cell r="U24">
            <v>1871</v>
          </cell>
          <cell r="V24">
            <v>1308</v>
          </cell>
          <cell r="W24">
            <v>19.431852817650363</v>
          </cell>
          <cell r="X24">
            <v>-1.9214639333836168</v>
          </cell>
          <cell r="Y24">
            <v>29</v>
          </cell>
          <cell r="Z24">
            <v>-3.296703296703285</v>
          </cell>
          <cell r="AA24">
            <v>29</v>
          </cell>
          <cell r="AB24" t="str">
            <v/>
          </cell>
          <cell r="AD24">
            <v>28.6</v>
          </cell>
          <cell r="AE24">
            <v>29.8</v>
          </cell>
          <cell r="AH24">
            <v>0</v>
          </cell>
          <cell r="AI24" t="str">
            <v>14/11/2002</v>
          </cell>
          <cell r="AJ24">
            <v>0.29348902239481717</v>
          </cell>
          <cell r="AK24">
            <v>0.30877085103788854</v>
          </cell>
          <cell r="AL24">
            <v>0.45150000000000001</v>
          </cell>
          <cell r="AM24">
            <v>9771.3313087490842</v>
          </cell>
        </row>
        <row r="25">
          <cell r="T25">
            <v>39449</v>
          </cell>
          <cell r="U25">
            <v>1902</v>
          </cell>
          <cell r="V25">
            <v>1328</v>
          </cell>
          <cell r="W25">
            <v>18.616213268706261</v>
          </cell>
          <cell r="X25">
            <v>-1.2908041124515925</v>
          </cell>
          <cell r="Y25">
            <v>27.5</v>
          </cell>
          <cell r="Z25">
            <v>4.1208791208791204</v>
          </cell>
          <cell r="AB25" t="str">
            <v/>
          </cell>
          <cell r="AD25">
            <v>0</v>
          </cell>
          <cell r="AE25">
            <v>0</v>
          </cell>
          <cell r="AH25">
            <v>10000</v>
          </cell>
          <cell r="AI25" t="str">
            <v>17:50:02</v>
          </cell>
          <cell r="AJ25">
            <v>0.28325030994325129</v>
          </cell>
          <cell r="AK25">
            <v>0.29021447573507758</v>
          </cell>
          <cell r="AL25">
            <v>0.41</v>
          </cell>
          <cell r="AM25">
            <v>9472.3727638763576</v>
          </cell>
        </row>
      </sheetData>
      <sheetData sheetId="1" refreshError="1"/>
      <sheetData sheetId="2" refreshError="1"/>
      <sheetData sheetId="3" refreshError="1">
        <row r="4">
          <cell r="AA4" t="str">
            <v>Date</v>
          </cell>
          <cell r="AB4" t="str">
            <v>Px_last</v>
          </cell>
        </row>
        <row r="5">
          <cell r="AA5">
            <v>36886</v>
          </cell>
          <cell r="AB5">
            <v>1960</v>
          </cell>
        </row>
        <row r="6">
          <cell r="AA6">
            <v>36887</v>
          </cell>
          <cell r="AB6">
            <v>1959</v>
          </cell>
        </row>
        <row r="7">
          <cell r="AA7">
            <v>36888</v>
          </cell>
          <cell r="AB7">
            <v>1950</v>
          </cell>
        </row>
        <row r="8">
          <cell r="AA8">
            <v>36889</v>
          </cell>
          <cell r="AB8">
            <v>1950</v>
          </cell>
        </row>
        <row r="9">
          <cell r="AA9">
            <v>36892</v>
          </cell>
          <cell r="AB9">
            <v>1952.5</v>
          </cell>
        </row>
        <row r="10">
          <cell r="AA10">
            <v>36893</v>
          </cell>
          <cell r="AB10">
            <v>1942.5</v>
          </cell>
        </row>
        <row r="11">
          <cell r="AA11">
            <v>36894</v>
          </cell>
          <cell r="AB11">
            <v>1931</v>
          </cell>
        </row>
        <row r="12">
          <cell r="AA12">
            <v>36895</v>
          </cell>
          <cell r="AB12">
            <v>1942</v>
          </cell>
        </row>
        <row r="13">
          <cell r="AA13">
            <v>36896</v>
          </cell>
          <cell r="AB13">
            <v>1954</v>
          </cell>
        </row>
        <row r="14">
          <cell r="AA14">
            <v>36899</v>
          </cell>
          <cell r="AB14">
            <v>1949.5</v>
          </cell>
        </row>
        <row r="15">
          <cell r="AA15">
            <v>36900</v>
          </cell>
          <cell r="AB15">
            <v>1943</v>
          </cell>
        </row>
        <row r="16">
          <cell r="AA16">
            <v>36901</v>
          </cell>
          <cell r="AB16">
            <v>1943</v>
          </cell>
        </row>
        <row r="17">
          <cell r="AA17">
            <v>36902</v>
          </cell>
          <cell r="AB17">
            <v>1955</v>
          </cell>
        </row>
        <row r="18">
          <cell r="AA18">
            <v>36903</v>
          </cell>
          <cell r="AB18">
            <v>1947.5</v>
          </cell>
        </row>
        <row r="19">
          <cell r="AA19">
            <v>36906</v>
          </cell>
          <cell r="AB19">
            <v>1948</v>
          </cell>
        </row>
        <row r="20">
          <cell r="AA20">
            <v>36907</v>
          </cell>
          <cell r="AB20">
            <v>1951.5</v>
          </cell>
        </row>
        <row r="21">
          <cell r="AA21">
            <v>36908</v>
          </cell>
          <cell r="AB21">
            <v>1955.5</v>
          </cell>
        </row>
        <row r="22">
          <cell r="AA22">
            <v>36909</v>
          </cell>
          <cell r="AB22">
            <v>1954.5</v>
          </cell>
        </row>
        <row r="23">
          <cell r="AA23">
            <v>36910</v>
          </cell>
          <cell r="AB23">
            <v>1957.5</v>
          </cell>
        </row>
        <row r="24">
          <cell r="AA24">
            <v>36913</v>
          </cell>
          <cell r="AB24">
            <v>1956.5</v>
          </cell>
        </row>
        <row r="25">
          <cell r="AA25">
            <v>36914</v>
          </cell>
          <cell r="AB25">
            <v>1960.5</v>
          </cell>
        </row>
        <row r="26">
          <cell r="AA26">
            <v>36915</v>
          </cell>
          <cell r="AB26">
            <v>1969</v>
          </cell>
        </row>
        <row r="27">
          <cell r="AA27">
            <v>36916</v>
          </cell>
          <cell r="AB27">
            <v>1974</v>
          </cell>
          <cell r="AN27" t="str">
            <v>Hoje</v>
          </cell>
          <cell r="AO27" t="str">
            <v>Venc</v>
          </cell>
          <cell r="AP27" t="str">
            <v>Ptax (D-1)</v>
          </cell>
          <cell r="AQ27" t="str">
            <v>spot</v>
          </cell>
          <cell r="AR27" t="str">
            <v>Pre</v>
          </cell>
          <cell r="AS27" t="str">
            <v>dol fut 1</v>
          </cell>
          <cell r="AT27" t="str">
            <v>DU</v>
          </cell>
          <cell r="AU27" t="str">
            <v>DC</v>
          </cell>
          <cell r="AV27" t="str">
            <v>Coup Limpo</v>
          </cell>
          <cell r="AW27" t="str">
            <v>coup Sujo</v>
          </cell>
        </row>
        <row r="28">
          <cell r="AA28">
            <v>36917</v>
          </cell>
          <cell r="AB28">
            <v>1973.5</v>
          </cell>
          <cell r="AN28">
            <v>37509</v>
          </cell>
          <cell r="AO28">
            <v>37531</v>
          </cell>
          <cell r="AP28">
            <v>3.1312000000000002</v>
          </cell>
          <cell r="AQ28">
            <v>3.1265000000000001</v>
          </cell>
          <cell r="AR28">
            <v>18.010000000000002</v>
          </cell>
          <cell r="AS28">
            <v>3138.6390000000001</v>
          </cell>
          <cell r="AT28">
            <v>16</v>
          </cell>
          <cell r="AU28">
            <v>22</v>
          </cell>
          <cell r="AV28">
            <v>0.10900183356827368</v>
          </cell>
          <cell r="AW28">
            <v>0.13376479519528583</v>
          </cell>
        </row>
        <row r="29">
          <cell r="AA29">
            <v>36920</v>
          </cell>
          <cell r="AB29">
            <v>1973</v>
          </cell>
          <cell r="AN29">
            <v>37510</v>
          </cell>
          <cell r="AO29">
            <v>37531</v>
          </cell>
          <cell r="AP29">
            <v>3.1305999999999998</v>
          </cell>
          <cell r="AQ29">
            <v>3.11</v>
          </cell>
          <cell r="AR29">
            <v>18.010000000000002</v>
          </cell>
          <cell r="AS29">
            <v>3105.4290000000001</v>
          </cell>
          <cell r="AT29">
            <v>15</v>
          </cell>
          <cell r="AU29">
            <v>21</v>
          </cell>
          <cell r="AV29">
            <v>0.19529750351430991</v>
          </cell>
          <cell r="AW29">
            <v>0.31014187191149695</v>
          </cell>
        </row>
        <row r="30">
          <cell r="AA30">
            <v>36921</v>
          </cell>
          <cell r="AB30">
            <v>1966.5</v>
          </cell>
          <cell r="AN30">
            <v>37511</v>
          </cell>
          <cell r="AO30">
            <v>37531</v>
          </cell>
          <cell r="AP30">
            <v>3.1153</v>
          </cell>
          <cell r="AQ30">
            <v>3.1244999999999998</v>
          </cell>
          <cell r="AR30">
            <v>18.010000000000002</v>
          </cell>
          <cell r="AS30">
            <v>3123.9740000000002</v>
          </cell>
          <cell r="AT30">
            <v>14</v>
          </cell>
          <cell r="AU30">
            <v>20</v>
          </cell>
          <cell r="AV30">
            <v>0.16942204104421643</v>
          </cell>
          <cell r="AW30">
            <v>0.11592270266124283</v>
          </cell>
        </row>
        <row r="31">
          <cell r="AA31">
            <v>36922</v>
          </cell>
          <cell r="AB31">
            <v>1972</v>
          </cell>
          <cell r="AN31">
            <v>37512</v>
          </cell>
          <cell r="AO31">
            <v>37531</v>
          </cell>
          <cell r="AP31">
            <v>3.1238999999999999</v>
          </cell>
          <cell r="AQ31">
            <v>3.1595</v>
          </cell>
          <cell r="AR31">
            <v>18.010000000000002</v>
          </cell>
          <cell r="AS31">
            <v>3160.8009999999999</v>
          </cell>
          <cell r="AT31">
            <v>13</v>
          </cell>
          <cell r="AU31">
            <v>19</v>
          </cell>
          <cell r="AV31">
            <v>0.15469148839036559</v>
          </cell>
          <cell r="AW31">
            <v>-6.0542989462514886E-2</v>
          </cell>
        </row>
        <row r="32">
          <cell r="AA32">
            <v>36923</v>
          </cell>
          <cell r="AB32">
            <v>1990</v>
          </cell>
          <cell r="AN32">
            <v>37515</v>
          </cell>
          <cell r="AO32">
            <v>37531</v>
          </cell>
          <cell r="AP32">
            <v>3.1505999999999998</v>
          </cell>
          <cell r="AQ32">
            <v>3.2149999999999999</v>
          </cell>
          <cell r="AR32">
            <v>18.079999999999998</v>
          </cell>
          <cell r="AS32">
            <v>3216.34</v>
          </cell>
          <cell r="AT32">
            <v>12</v>
          </cell>
          <cell r="AU32">
            <v>16</v>
          </cell>
          <cell r="AV32">
            <v>0.16932100620960178</v>
          </cell>
          <cell r="AW32">
            <v>-0.28477052498787875</v>
          </cell>
        </row>
        <row r="33">
          <cell r="AA33">
            <v>36924</v>
          </cell>
          <cell r="AB33">
            <v>1987</v>
          </cell>
          <cell r="AN33">
            <v>37516</v>
          </cell>
          <cell r="AO33">
            <v>37531</v>
          </cell>
          <cell r="AP33">
            <v>3.1884000000000001</v>
          </cell>
          <cell r="AQ33">
            <v>3.2749999999999999</v>
          </cell>
          <cell r="AR33">
            <v>18.010000000000002</v>
          </cell>
          <cell r="AS33">
            <v>3241.85</v>
          </cell>
          <cell r="AT33">
            <v>11</v>
          </cell>
          <cell r="AU33">
            <v>15</v>
          </cell>
          <cell r="AV33">
            <v>0.42130923790655395</v>
          </cell>
          <cell r="AW33">
            <v>-0.22445729033854445</v>
          </cell>
        </row>
        <row r="34">
          <cell r="AA34">
            <v>36927</v>
          </cell>
          <cell r="AB34">
            <v>2003.5</v>
          </cell>
          <cell r="AN34">
            <v>37517</v>
          </cell>
          <cell r="AO34">
            <v>37531</v>
          </cell>
          <cell r="AP34">
            <v>3.2248000000000001</v>
          </cell>
          <cell r="AQ34">
            <v>3.3525</v>
          </cell>
          <cell r="AR34">
            <v>18.07</v>
          </cell>
          <cell r="AS34">
            <v>3332.4470000000001</v>
          </cell>
          <cell r="AT34">
            <v>10</v>
          </cell>
          <cell r="AU34">
            <v>14</v>
          </cell>
          <cell r="AV34">
            <v>0.32581632320983989</v>
          </cell>
          <cell r="AW34">
            <v>-0.66607660152936621</v>
          </cell>
        </row>
        <row r="35">
          <cell r="AA35">
            <v>36928</v>
          </cell>
          <cell r="AB35">
            <v>1999</v>
          </cell>
          <cell r="AN35">
            <v>37518</v>
          </cell>
          <cell r="AO35">
            <v>37531</v>
          </cell>
          <cell r="AP35">
            <v>3.3239999999999998</v>
          </cell>
          <cell r="AQ35">
            <v>3.4540000000000002</v>
          </cell>
          <cell r="AR35">
            <v>18.09</v>
          </cell>
          <cell r="AS35">
            <v>3427.922</v>
          </cell>
          <cell r="AT35">
            <v>9</v>
          </cell>
          <cell r="AU35">
            <v>13</v>
          </cell>
          <cell r="AV35">
            <v>0.37686357920474067</v>
          </cell>
          <cell r="AW35">
            <v>-0.67959046401952738</v>
          </cell>
        </row>
        <row r="36">
          <cell r="AA36">
            <v>36929</v>
          </cell>
          <cell r="AB36">
            <v>2004.5</v>
          </cell>
          <cell r="AN36">
            <v>37519</v>
          </cell>
          <cell r="AO36">
            <v>37531</v>
          </cell>
          <cell r="AP36">
            <v>3.3843000000000001</v>
          </cell>
          <cell r="AQ36">
            <v>3.4024999999999999</v>
          </cell>
          <cell r="AR36">
            <v>18.100000000000001</v>
          </cell>
          <cell r="AS36">
            <v>3389.163</v>
          </cell>
          <cell r="AT36">
            <v>8</v>
          </cell>
          <cell r="AU36">
            <v>12</v>
          </cell>
          <cell r="AV36">
            <v>0.27753951768321183</v>
          </cell>
          <cell r="AW36">
            <v>0.11558471409119253</v>
          </cell>
        </row>
        <row r="37">
          <cell r="AA37">
            <v>36930</v>
          </cell>
          <cell r="AB37">
            <v>1990</v>
          </cell>
          <cell r="AN37">
            <v>37520</v>
          </cell>
          <cell r="AO37">
            <v>37531</v>
          </cell>
          <cell r="AP37">
            <v>3.4277000000000002</v>
          </cell>
          <cell r="AQ37">
            <v>3.4024999999999999</v>
          </cell>
          <cell r="AR37">
            <v>18.100000000000001</v>
          </cell>
          <cell r="AS37">
            <v>3389.163</v>
          </cell>
          <cell r="AT37">
            <v>7</v>
          </cell>
          <cell r="AU37">
            <v>11</v>
          </cell>
          <cell r="AV37">
            <v>0.2809723060786789</v>
          </cell>
          <cell r="AW37">
            <v>0.52544189456962909</v>
          </cell>
        </row>
        <row r="38">
          <cell r="AA38">
            <v>36931</v>
          </cell>
          <cell r="AB38">
            <v>1981</v>
          </cell>
          <cell r="AN38">
            <v>37521</v>
          </cell>
          <cell r="AO38">
            <v>37531</v>
          </cell>
          <cell r="AP38">
            <v>3.4277000000000002</v>
          </cell>
          <cell r="AQ38">
            <v>3.4024999999999999</v>
          </cell>
          <cell r="AR38">
            <v>18.100000000000001</v>
          </cell>
          <cell r="AS38">
            <v>3389.163</v>
          </cell>
          <cell r="AT38">
            <v>7</v>
          </cell>
          <cell r="AU38">
            <v>10</v>
          </cell>
          <cell r="AV38">
            <v>0.3090695366865468</v>
          </cell>
          <cell r="AW38">
            <v>0.57798608402659202</v>
          </cell>
        </row>
        <row r="39">
          <cell r="AA39">
            <v>36934</v>
          </cell>
          <cell r="AB39">
            <v>1983.5</v>
          </cell>
          <cell r="AN39">
            <v>37522</v>
          </cell>
          <cell r="AO39">
            <v>37531</v>
          </cell>
          <cell r="AP39">
            <v>3.4277000000000002</v>
          </cell>
          <cell r="AQ39">
            <v>3.5665</v>
          </cell>
          <cell r="AR39">
            <v>18.11</v>
          </cell>
          <cell r="AS39">
            <v>3549.8240000000001</v>
          </cell>
          <cell r="AT39">
            <v>7</v>
          </cell>
          <cell r="AU39">
            <v>9</v>
          </cell>
          <cell r="AV39">
            <v>0.37414713886112949</v>
          </cell>
          <cell r="AW39">
            <v>-1.1971220670477223</v>
          </cell>
        </row>
        <row r="40">
          <cell r="AA40">
            <v>36935</v>
          </cell>
          <cell r="AB40">
            <v>1987.5</v>
          </cell>
          <cell r="AN40">
            <v>37523</v>
          </cell>
          <cell r="AO40">
            <v>37531</v>
          </cell>
          <cell r="AP40">
            <v>3.5448</v>
          </cell>
          <cell r="AQ40">
            <v>3.7534999999999998</v>
          </cell>
          <cell r="AR40">
            <v>18.149999999999999</v>
          </cell>
          <cell r="AS40">
            <v>3775.2629999999999</v>
          </cell>
          <cell r="AT40">
            <v>6</v>
          </cell>
          <cell r="AU40">
            <v>8</v>
          </cell>
          <cell r="AV40">
            <v>-8.138729372457687E-2</v>
          </cell>
          <cell r="AW40">
            <v>-2.5789267826814561</v>
          </cell>
        </row>
        <row r="41">
          <cell r="AA41">
            <v>36936</v>
          </cell>
          <cell r="AB41">
            <v>1988.5</v>
          </cell>
          <cell r="AN41">
            <v>37524</v>
          </cell>
          <cell r="AO41">
            <v>37531</v>
          </cell>
          <cell r="AP41">
            <v>3.6215999999999999</v>
          </cell>
          <cell r="AQ41">
            <v>3.6850000000000001</v>
          </cell>
          <cell r="AR41">
            <v>18.100000000000001</v>
          </cell>
          <cell r="AS41">
            <v>3653</v>
          </cell>
          <cell r="AT41">
            <v>5</v>
          </cell>
          <cell r="AU41">
            <v>7</v>
          </cell>
          <cell r="AV41">
            <v>0.62203700373225934</v>
          </cell>
          <cell r="AW41">
            <v>-0.27348771122243765</v>
          </cell>
        </row>
        <row r="42">
          <cell r="AA42">
            <v>36937</v>
          </cell>
          <cell r="AB42">
            <v>1989</v>
          </cell>
          <cell r="AN42">
            <v>37525</v>
          </cell>
          <cell r="AO42">
            <v>37531</v>
          </cell>
          <cell r="AP42">
            <v>3.7256999999999998</v>
          </cell>
          <cell r="AQ42">
            <v>3.7709999999999999</v>
          </cell>
          <cell r="AR42">
            <v>18.05</v>
          </cell>
          <cell r="AS42">
            <v>3755.94</v>
          </cell>
          <cell r="AT42">
            <v>4</v>
          </cell>
          <cell r="AU42">
            <v>6</v>
          </cell>
          <cell r="AV42">
            <v>0.39945800416772759</v>
          </cell>
          <cell r="AW42">
            <v>-0.32610429962139698</v>
          </cell>
        </row>
        <row r="43">
          <cell r="AA43">
            <v>36938</v>
          </cell>
          <cell r="AB43">
            <v>2002.5</v>
          </cell>
          <cell r="AN43">
            <v>37526</v>
          </cell>
          <cell r="AO43">
            <v>37531</v>
          </cell>
          <cell r="AP43">
            <v>3.7515999999999998</v>
          </cell>
          <cell r="AQ43">
            <v>3.8725000000000001</v>
          </cell>
          <cell r="AR43">
            <v>18.010000000000002</v>
          </cell>
          <cell r="AS43">
            <v>3861.2240000000002</v>
          </cell>
          <cell r="AT43">
            <v>3</v>
          </cell>
          <cell r="AU43">
            <v>5</v>
          </cell>
          <cell r="AV43">
            <v>0.35275994522016418</v>
          </cell>
          <cell r="AW43">
            <v>-1.9061034963233201</v>
          </cell>
        </row>
        <row r="44">
          <cell r="AA44">
            <v>36941</v>
          </cell>
          <cell r="AB44">
            <v>2002.5</v>
          </cell>
          <cell r="AN44">
            <v>37529</v>
          </cell>
          <cell r="AO44">
            <v>37531</v>
          </cell>
          <cell r="AP44">
            <v>3.8540999999999999</v>
          </cell>
          <cell r="AQ44">
            <v>3.7395</v>
          </cell>
          <cell r="AR44">
            <v>17.89</v>
          </cell>
          <cell r="AS44">
            <v>3889</v>
          </cell>
          <cell r="AT44">
            <v>2</v>
          </cell>
          <cell r="AU44">
            <v>2</v>
          </cell>
          <cell r="AV44">
            <v>-6.693290316427241</v>
          </cell>
          <cell r="AW44">
            <v>-1.3821661207493574</v>
          </cell>
        </row>
        <row r="45">
          <cell r="AA45">
            <v>36942</v>
          </cell>
          <cell r="AB45">
            <v>2010</v>
          </cell>
          <cell r="AN45">
            <v>37530</v>
          </cell>
          <cell r="AO45">
            <v>37561</v>
          </cell>
          <cell r="AP45">
            <v>3.8948999999999998</v>
          </cell>
          <cell r="AQ45">
            <v>3.5990000000000002</v>
          </cell>
          <cell r="AR45">
            <v>18.63</v>
          </cell>
          <cell r="AS45">
            <v>3568.8539999999998</v>
          </cell>
          <cell r="AT45">
            <v>23</v>
          </cell>
          <cell r="AU45">
            <v>31</v>
          </cell>
          <cell r="AV45">
            <v>0.28212823551488159</v>
          </cell>
          <cell r="AW45">
            <v>1.2601053984504142</v>
          </cell>
        </row>
        <row r="46">
          <cell r="AA46">
            <v>36943</v>
          </cell>
          <cell r="AB46">
            <v>2040</v>
          </cell>
        </row>
        <row r="47">
          <cell r="AA47">
            <v>36944</v>
          </cell>
          <cell r="AB47">
            <v>2042.5</v>
          </cell>
        </row>
        <row r="48">
          <cell r="AA48">
            <v>36945</v>
          </cell>
          <cell r="AB48">
            <v>2035.5</v>
          </cell>
        </row>
        <row r="49">
          <cell r="AA49">
            <v>36948</v>
          </cell>
          <cell r="AB49">
            <v>2028.5</v>
          </cell>
        </row>
        <row r="50">
          <cell r="AA50">
            <v>36949</v>
          </cell>
          <cell r="AB50">
            <v>2032.5</v>
          </cell>
        </row>
        <row r="51">
          <cell r="AA51">
            <v>36950</v>
          </cell>
          <cell r="AB51">
            <v>2046</v>
          </cell>
        </row>
        <row r="52">
          <cell r="AA52">
            <v>36951</v>
          </cell>
          <cell r="AB52">
            <v>2039.5</v>
          </cell>
        </row>
        <row r="53">
          <cell r="AA53">
            <v>36952</v>
          </cell>
          <cell r="AB53">
            <v>2027</v>
          </cell>
        </row>
        <row r="54">
          <cell r="AA54">
            <v>36955</v>
          </cell>
          <cell r="AB54">
            <v>2022</v>
          </cell>
        </row>
        <row r="55">
          <cell r="AA55">
            <v>36956</v>
          </cell>
          <cell r="AB55">
            <v>2033.5</v>
          </cell>
        </row>
        <row r="56">
          <cell r="AA56">
            <v>36957</v>
          </cell>
          <cell r="AB56">
            <v>2041</v>
          </cell>
        </row>
        <row r="57">
          <cell r="AA57">
            <v>36958</v>
          </cell>
          <cell r="AB57">
            <v>2051.5</v>
          </cell>
        </row>
        <row r="58">
          <cell r="AA58">
            <v>36959</v>
          </cell>
          <cell r="AB58">
            <v>2045</v>
          </cell>
        </row>
        <row r="59">
          <cell r="AA59">
            <v>36962</v>
          </cell>
          <cell r="AB59">
            <v>2059</v>
          </cell>
        </row>
        <row r="60">
          <cell r="AA60">
            <v>36963</v>
          </cell>
          <cell r="AB60">
            <v>2062</v>
          </cell>
        </row>
        <row r="61">
          <cell r="AA61">
            <v>36964</v>
          </cell>
          <cell r="AB61">
            <v>2078</v>
          </cell>
        </row>
        <row r="62">
          <cell r="AA62">
            <v>36965</v>
          </cell>
          <cell r="AB62">
            <v>2096.5</v>
          </cell>
        </row>
        <row r="63">
          <cell r="AA63">
            <v>36966</v>
          </cell>
          <cell r="AB63">
            <v>2129</v>
          </cell>
        </row>
        <row r="64">
          <cell r="AA64">
            <v>36969</v>
          </cell>
          <cell r="AB64">
            <v>2112</v>
          </cell>
        </row>
        <row r="65">
          <cell r="AA65">
            <v>36970</v>
          </cell>
          <cell r="AB65">
            <v>2084</v>
          </cell>
        </row>
        <row r="66">
          <cell r="AA66">
            <v>36971</v>
          </cell>
          <cell r="AB66">
            <v>2122</v>
          </cell>
        </row>
        <row r="67">
          <cell r="AA67">
            <v>36972</v>
          </cell>
          <cell r="AB67">
            <v>2161</v>
          </cell>
        </row>
        <row r="68">
          <cell r="AA68">
            <v>36973</v>
          </cell>
          <cell r="AB68">
            <v>2172</v>
          </cell>
        </row>
        <row r="69">
          <cell r="AA69">
            <v>36976</v>
          </cell>
          <cell r="AB69">
            <v>2134</v>
          </cell>
        </row>
        <row r="70">
          <cell r="AA70">
            <v>36977</v>
          </cell>
          <cell r="AB70">
            <v>2123</v>
          </cell>
        </row>
        <row r="71">
          <cell r="AA71">
            <v>36978</v>
          </cell>
          <cell r="AB71">
            <v>2124</v>
          </cell>
        </row>
        <row r="72">
          <cell r="AA72">
            <v>36979</v>
          </cell>
          <cell r="AB72">
            <v>2151.5</v>
          </cell>
        </row>
        <row r="73">
          <cell r="AA73">
            <v>36980</v>
          </cell>
          <cell r="AB73">
            <v>2152.5</v>
          </cell>
        </row>
        <row r="74">
          <cell r="AA74">
            <v>36983</v>
          </cell>
          <cell r="AB74">
            <v>2166</v>
          </cell>
        </row>
        <row r="75">
          <cell r="AA75">
            <v>36984</v>
          </cell>
          <cell r="AB75">
            <v>2176</v>
          </cell>
        </row>
        <row r="76">
          <cell r="AA76">
            <v>36985</v>
          </cell>
          <cell r="AB76">
            <v>2173</v>
          </cell>
        </row>
        <row r="77">
          <cell r="AA77">
            <v>36986</v>
          </cell>
          <cell r="AB77">
            <v>2153</v>
          </cell>
        </row>
        <row r="78">
          <cell r="AA78">
            <v>36987</v>
          </cell>
          <cell r="AB78">
            <v>2165.5</v>
          </cell>
        </row>
        <row r="79">
          <cell r="AA79">
            <v>36990</v>
          </cell>
          <cell r="AB79">
            <v>2157</v>
          </cell>
        </row>
        <row r="80">
          <cell r="AA80">
            <v>36991</v>
          </cell>
          <cell r="AB80">
            <v>2137.5</v>
          </cell>
        </row>
        <row r="81">
          <cell r="AA81">
            <v>36992</v>
          </cell>
          <cell r="AB81">
            <v>2154</v>
          </cell>
        </row>
        <row r="82">
          <cell r="AA82">
            <v>36993</v>
          </cell>
          <cell r="AB82">
            <v>2154</v>
          </cell>
        </row>
        <row r="83">
          <cell r="AA83">
            <v>36994</v>
          </cell>
          <cell r="AB83">
            <v>2165</v>
          </cell>
        </row>
        <row r="84">
          <cell r="AA84">
            <v>36997</v>
          </cell>
          <cell r="AB84">
            <v>2196</v>
          </cell>
        </row>
        <row r="85">
          <cell r="AA85">
            <v>36998</v>
          </cell>
          <cell r="AB85">
            <v>2197</v>
          </cell>
        </row>
        <row r="86">
          <cell r="AA86">
            <v>36999</v>
          </cell>
          <cell r="AB86">
            <v>2181</v>
          </cell>
        </row>
        <row r="87">
          <cell r="AA87">
            <v>37000</v>
          </cell>
          <cell r="AB87">
            <v>2188</v>
          </cell>
        </row>
        <row r="88">
          <cell r="AA88">
            <v>37001</v>
          </cell>
          <cell r="AB88">
            <v>2235</v>
          </cell>
        </row>
        <row r="89">
          <cell r="AA89">
            <v>37004</v>
          </cell>
          <cell r="AB89">
            <v>2261.5</v>
          </cell>
        </row>
        <row r="90">
          <cell r="AA90">
            <v>37005</v>
          </cell>
          <cell r="AB90">
            <v>2265.5</v>
          </cell>
        </row>
        <row r="91">
          <cell r="AA91">
            <v>37006</v>
          </cell>
          <cell r="AB91">
            <v>2288</v>
          </cell>
        </row>
        <row r="92">
          <cell r="AA92">
            <v>37007</v>
          </cell>
          <cell r="AB92">
            <v>2244</v>
          </cell>
        </row>
        <row r="93">
          <cell r="AA93">
            <v>37008</v>
          </cell>
          <cell r="AB93">
            <v>2203</v>
          </cell>
        </row>
        <row r="94">
          <cell r="AA94">
            <v>37011</v>
          </cell>
          <cell r="AB94">
            <v>2200</v>
          </cell>
        </row>
        <row r="95">
          <cell r="AA95">
            <v>37012</v>
          </cell>
          <cell r="AB95">
            <v>2201.5</v>
          </cell>
        </row>
        <row r="96">
          <cell r="AA96">
            <v>37013</v>
          </cell>
          <cell r="AB96">
            <v>2236.5</v>
          </cell>
        </row>
        <row r="97">
          <cell r="AA97">
            <v>37014</v>
          </cell>
          <cell r="AB97">
            <v>2208</v>
          </cell>
        </row>
        <row r="98">
          <cell r="AA98">
            <v>37015</v>
          </cell>
          <cell r="AB98">
            <v>2202</v>
          </cell>
        </row>
        <row r="99">
          <cell r="AA99">
            <v>37018</v>
          </cell>
          <cell r="AB99">
            <v>2214.5</v>
          </cell>
        </row>
        <row r="100">
          <cell r="AA100">
            <v>37019</v>
          </cell>
          <cell r="AB100">
            <v>2245</v>
          </cell>
        </row>
        <row r="101">
          <cell r="AA101">
            <v>37020</v>
          </cell>
          <cell r="AB101">
            <v>2262.5</v>
          </cell>
        </row>
        <row r="102">
          <cell r="AA102">
            <v>37021</v>
          </cell>
          <cell r="AB102">
            <v>2258</v>
          </cell>
        </row>
        <row r="103">
          <cell r="AA103">
            <v>37022</v>
          </cell>
          <cell r="AB103">
            <v>2289</v>
          </cell>
        </row>
        <row r="104">
          <cell r="AA104">
            <v>37025</v>
          </cell>
          <cell r="AB104">
            <v>2313</v>
          </cell>
        </row>
        <row r="105">
          <cell r="AA105">
            <v>37026</v>
          </cell>
          <cell r="AB105">
            <v>2339.5</v>
          </cell>
        </row>
        <row r="106">
          <cell r="AA106">
            <v>37027</v>
          </cell>
          <cell r="AB106">
            <v>2317</v>
          </cell>
        </row>
        <row r="107">
          <cell r="AA107">
            <v>37028</v>
          </cell>
          <cell r="AB107">
            <v>2304.5</v>
          </cell>
        </row>
        <row r="108">
          <cell r="AA108">
            <v>37029</v>
          </cell>
          <cell r="AB108">
            <v>2303</v>
          </cell>
        </row>
        <row r="109">
          <cell r="AA109">
            <v>37032</v>
          </cell>
          <cell r="AB109">
            <v>2319</v>
          </cell>
        </row>
        <row r="110">
          <cell r="AA110">
            <v>37033</v>
          </cell>
          <cell r="AB110">
            <v>2324</v>
          </cell>
        </row>
        <row r="111">
          <cell r="AA111">
            <v>37034</v>
          </cell>
          <cell r="AB111">
            <v>2348</v>
          </cell>
        </row>
        <row r="112">
          <cell r="AA112">
            <v>37035</v>
          </cell>
          <cell r="AB112">
            <v>2347.5</v>
          </cell>
        </row>
        <row r="113">
          <cell r="AA113">
            <v>37036</v>
          </cell>
          <cell r="AB113">
            <v>2322.5</v>
          </cell>
        </row>
        <row r="114">
          <cell r="AA114">
            <v>37039</v>
          </cell>
          <cell r="AB114">
            <v>2335.5</v>
          </cell>
        </row>
        <row r="115">
          <cell r="AA115">
            <v>37040</v>
          </cell>
          <cell r="AB115">
            <v>2349</v>
          </cell>
        </row>
        <row r="116">
          <cell r="AA116">
            <v>37041</v>
          </cell>
          <cell r="AB116">
            <v>2345</v>
          </cell>
        </row>
        <row r="117">
          <cell r="AA117">
            <v>37042</v>
          </cell>
          <cell r="AB117">
            <v>2382</v>
          </cell>
        </row>
        <row r="118">
          <cell r="AA118">
            <v>37043</v>
          </cell>
          <cell r="AB118">
            <v>2381.5</v>
          </cell>
        </row>
        <row r="119">
          <cell r="AA119">
            <v>37046</v>
          </cell>
          <cell r="AB119">
            <v>2385.5</v>
          </cell>
        </row>
        <row r="120">
          <cell r="AA120">
            <v>37047</v>
          </cell>
          <cell r="AB120">
            <v>2389</v>
          </cell>
        </row>
        <row r="121">
          <cell r="AA121">
            <v>37048</v>
          </cell>
          <cell r="AB121">
            <v>2389.5</v>
          </cell>
        </row>
        <row r="122">
          <cell r="AA122">
            <v>37049</v>
          </cell>
          <cell r="AB122">
            <v>2361</v>
          </cell>
        </row>
        <row r="123">
          <cell r="AA123">
            <v>37050</v>
          </cell>
          <cell r="AB123">
            <v>2361</v>
          </cell>
        </row>
        <row r="124">
          <cell r="AA124">
            <v>37053</v>
          </cell>
          <cell r="AB124">
            <v>2379</v>
          </cell>
        </row>
        <row r="125">
          <cell r="AA125">
            <v>37054</v>
          </cell>
          <cell r="AB125">
            <v>2405</v>
          </cell>
        </row>
        <row r="126">
          <cell r="AA126">
            <v>37055</v>
          </cell>
          <cell r="AB126">
            <v>2421</v>
          </cell>
        </row>
        <row r="127">
          <cell r="AA127">
            <v>37056</v>
          </cell>
          <cell r="AB127">
            <v>2423.5</v>
          </cell>
        </row>
        <row r="128">
          <cell r="AA128">
            <v>37057</v>
          </cell>
          <cell r="AB128">
            <v>2411.5</v>
          </cell>
        </row>
        <row r="129">
          <cell r="AA129">
            <v>37060</v>
          </cell>
          <cell r="AB129">
            <v>2463</v>
          </cell>
        </row>
        <row r="130">
          <cell r="AA130">
            <v>37061</v>
          </cell>
          <cell r="AB130">
            <v>2479.5</v>
          </cell>
        </row>
        <row r="131">
          <cell r="AA131">
            <v>37062</v>
          </cell>
          <cell r="AB131">
            <v>2474.5</v>
          </cell>
        </row>
        <row r="132">
          <cell r="AA132">
            <v>37063</v>
          </cell>
          <cell r="AB132">
            <v>2370</v>
          </cell>
        </row>
        <row r="133">
          <cell r="AA133">
            <v>37064</v>
          </cell>
          <cell r="AB133">
            <v>2302</v>
          </cell>
        </row>
        <row r="134">
          <cell r="AA134">
            <v>37067</v>
          </cell>
          <cell r="AB134">
            <v>2299.5</v>
          </cell>
        </row>
        <row r="135">
          <cell r="AA135">
            <v>37068</v>
          </cell>
          <cell r="AB135">
            <v>2326</v>
          </cell>
        </row>
        <row r="136">
          <cell r="AA136">
            <v>37069</v>
          </cell>
          <cell r="AB136">
            <v>2306</v>
          </cell>
        </row>
        <row r="137">
          <cell r="AA137">
            <v>37070</v>
          </cell>
          <cell r="AB137">
            <v>2298.5</v>
          </cell>
        </row>
        <row r="138">
          <cell r="AA138">
            <v>37071</v>
          </cell>
          <cell r="AB138">
            <v>2310.5</v>
          </cell>
        </row>
        <row r="139">
          <cell r="AA139">
            <v>37074</v>
          </cell>
          <cell r="AB139">
            <v>2331.5</v>
          </cell>
        </row>
        <row r="140">
          <cell r="AA140">
            <v>37075</v>
          </cell>
          <cell r="AB140">
            <v>2352.5</v>
          </cell>
        </row>
        <row r="141">
          <cell r="AA141">
            <v>37076</v>
          </cell>
          <cell r="AB141">
            <v>2424</v>
          </cell>
        </row>
        <row r="142">
          <cell r="AA142">
            <v>37077</v>
          </cell>
          <cell r="AB142">
            <v>2467.5</v>
          </cell>
        </row>
        <row r="143">
          <cell r="AA143">
            <v>37078</v>
          </cell>
          <cell r="AB143">
            <v>2454.5</v>
          </cell>
        </row>
        <row r="144">
          <cell r="AA144">
            <v>37081</v>
          </cell>
          <cell r="AB144">
            <v>2451.5</v>
          </cell>
        </row>
        <row r="145">
          <cell r="AA145">
            <v>37082</v>
          </cell>
          <cell r="AB145">
            <v>2491.5</v>
          </cell>
        </row>
        <row r="146">
          <cell r="AA146">
            <v>37083</v>
          </cell>
          <cell r="AB146">
            <v>2501.5</v>
          </cell>
        </row>
        <row r="147">
          <cell r="AA147">
            <v>37084</v>
          </cell>
          <cell r="AB147">
            <v>2553</v>
          </cell>
        </row>
        <row r="148">
          <cell r="AA148">
            <v>37085</v>
          </cell>
          <cell r="AB148">
            <v>2578.5</v>
          </cell>
        </row>
        <row r="149">
          <cell r="AA149">
            <v>37088</v>
          </cell>
          <cell r="AB149">
            <v>2580</v>
          </cell>
        </row>
        <row r="150">
          <cell r="AA150">
            <v>37089</v>
          </cell>
          <cell r="AB150">
            <v>2500</v>
          </cell>
        </row>
        <row r="151">
          <cell r="AA151">
            <v>37090</v>
          </cell>
          <cell r="AB151">
            <v>2505</v>
          </cell>
        </row>
        <row r="152">
          <cell r="AA152">
            <v>37091</v>
          </cell>
          <cell r="AB152">
            <v>2493.5</v>
          </cell>
        </row>
        <row r="153">
          <cell r="AA153">
            <v>37092</v>
          </cell>
          <cell r="AB153">
            <v>2448.5</v>
          </cell>
        </row>
        <row r="154">
          <cell r="AA154">
            <v>37095</v>
          </cell>
          <cell r="AB154">
            <v>2413.5</v>
          </cell>
        </row>
        <row r="155">
          <cell r="AA155">
            <v>37096</v>
          </cell>
          <cell r="AB155">
            <v>2468</v>
          </cell>
        </row>
        <row r="156">
          <cell r="AA156">
            <v>37097</v>
          </cell>
          <cell r="AB156">
            <v>2485.5</v>
          </cell>
        </row>
        <row r="157">
          <cell r="AA157">
            <v>37098</v>
          </cell>
          <cell r="AB157">
            <v>2496.5</v>
          </cell>
        </row>
        <row r="158">
          <cell r="AA158">
            <v>37099</v>
          </cell>
          <cell r="AB158">
            <v>2457.5</v>
          </cell>
        </row>
        <row r="159">
          <cell r="AA159">
            <v>37102</v>
          </cell>
          <cell r="AB159">
            <v>2422</v>
          </cell>
        </row>
        <row r="160">
          <cell r="AA160">
            <v>37103</v>
          </cell>
          <cell r="AB160">
            <v>2466.5</v>
          </cell>
        </row>
        <row r="161">
          <cell r="AA161">
            <v>37104</v>
          </cell>
          <cell r="AB161">
            <v>2494</v>
          </cell>
        </row>
        <row r="162">
          <cell r="AA162">
            <v>37105</v>
          </cell>
          <cell r="AB162">
            <v>2488</v>
          </cell>
        </row>
        <row r="163">
          <cell r="AA163">
            <v>37106</v>
          </cell>
          <cell r="AB163">
            <v>2501.5</v>
          </cell>
        </row>
        <row r="164">
          <cell r="AA164">
            <v>37109</v>
          </cell>
          <cell r="AB164">
            <v>2454</v>
          </cell>
        </row>
        <row r="165">
          <cell r="AA165">
            <v>37110</v>
          </cell>
          <cell r="AB165">
            <v>2481.5</v>
          </cell>
        </row>
        <row r="166">
          <cell r="AA166">
            <v>37111</v>
          </cell>
          <cell r="AB166">
            <v>2468</v>
          </cell>
        </row>
        <row r="167">
          <cell r="AA167">
            <v>37112</v>
          </cell>
          <cell r="AB167">
            <v>2477.5</v>
          </cell>
        </row>
        <row r="168">
          <cell r="AA168">
            <v>37113</v>
          </cell>
          <cell r="AB168">
            <v>2462.5</v>
          </cell>
        </row>
        <row r="169">
          <cell r="AA169">
            <v>37116</v>
          </cell>
          <cell r="AB169">
            <v>2499</v>
          </cell>
        </row>
        <row r="170">
          <cell r="AA170">
            <v>37117</v>
          </cell>
          <cell r="AB170">
            <v>2513</v>
          </cell>
        </row>
        <row r="171">
          <cell r="AA171">
            <v>37118</v>
          </cell>
          <cell r="AB171">
            <v>2489</v>
          </cell>
        </row>
        <row r="172">
          <cell r="AA172">
            <v>37119</v>
          </cell>
          <cell r="AB172">
            <v>2499.5</v>
          </cell>
        </row>
        <row r="173">
          <cell r="AA173">
            <v>37120</v>
          </cell>
          <cell r="AB173">
            <v>2519</v>
          </cell>
        </row>
        <row r="174">
          <cell r="AA174">
            <v>37123</v>
          </cell>
          <cell r="AB174">
            <v>2519</v>
          </cell>
        </row>
        <row r="175">
          <cell r="AA175">
            <v>37124</v>
          </cell>
          <cell r="AB175">
            <v>2551</v>
          </cell>
        </row>
        <row r="176">
          <cell r="AA176">
            <v>37125</v>
          </cell>
          <cell r="AB176">
            <v>2520</v>
          </cell>
        </row>
        <row r="177">
          <cell r="AA177">
            <v>37126</v>
          </cell>
          <cell r="AB177">
            <v>2533.5</v>
          </cell>
        </row>
        <row r="178">
          <cell r="AA178">
            <v>37127</v>
          </cell>
          <cell r="AB178">
            <v>2547</v>
          </cell>
        </row>
        <row r="179">
          <cell r="AA179">
            <v>37130</v>
          </cell>
          <cell r="AB179">
            <v>2555.5</v>
          </cell>
        </row>
        <row r="180">
          <cell r="AA180">
            <v>37131</v>
          </cell>
          <cell r="AB180">
            <v>2555</v>
          </cell>
        </row>
        <row r="181">
          <cell r="AA181">
            <v>37132</v>
          </cell>
          <cell r="AB181">
            <v>2544</v>
          </cell>
        </row>
        <row r="182">
          <cell r="AA182">
            <v>37133</v>
          </cell>
          <cell r="AB182">
            <v>2531</v>
          </cell>
        </row>
        <row r="183">
          <cell r="AA183">
            <v>37134</v>
          </cell>
          <cell r="AB183">
            <v>2563.5</v>
          </cell>
        </row>
        <row r="184">
          <cell r="AA184">
            <v>37137</v>
          </cell>
          <cell r="AB184">
            <v>2566</v>
          </cell>
        </row>
        <row r="185">
          <cell r="AA185">
            <v>37138</v>
          </cell>
          <cell r="AB185">
            <v>2554</v>
          </cell>
        </row>
        <row r="186">
          <cell r="AA186">
            <v>37139</v>
          </cell>
          <cell r="AB186">
            <v>2583.5</v>
          </cell>
        </row>
        <row r="187">
          <cell r="AA187">
            <v>37140</v>
          </cell>
          <cell r="AB187">
            <v>2581.5</v>
          </cell>
        </row>
        <row r="188">
          <cell r="AA188">
            <v>37141</v>
          </cell>
          <cell r="AB188">
            <v>2564.3000000000002</v>
          </cell>
        </row>
        <row r="189">
          <cell r="AA189">
            <v>37144</v>
          </cell>
          <cell r="AB189">
            <v>2607</v>
          </cell>
        </row>
        <row r="190">
          <cell r="AA190">
            <v>37145</v>
          </cell>
          <cell r="AB190">
            <v>2664</v>
          </cell>
        </row>
        <row r="191">
          <cell r="AA191">
            <v>37146</v>
          </cell>
          <cell r="AB191">
            <v>2688.5</v>
          </cell>
        </row>
        <row r="192">
          <cell r="AA192">
            <v>37147</v>
          </cell>
          <cell r="AB192">
            <v>2668</v>
          </cell>
        </row>
        <row r="193">
          <cell r="AA193">
            <v>37148</v>
          </cell>
          <cell r="AB193">
            <v>2670</v>
          </cell>
        </row>
        <row r="194">
          <cell r="AA194">
            <v>37151</v>
          </cell>
          <cell r="AB194">
            <v>2666</v>
          </cell>
        </row>
        <row r="195">
          <cell r="AA195">
            <v>37152</v>
          </cell>
          <cell r="AB195">
            <v>2694</v>
          </cell>
        </row>
        <row r="196">
          <cell r="AA196">
            <v>37153</v>
          </cell>
          <cell r="AB196">
            <v>2710</v>
          </cell>
        </row>
        <row r="197">
          <cell r="AA197">
            <v>37154</v>
          </cell>
          <cell r="AB197">
            <v>2768</v>
          </cell>
        </row>
        <row r="198">
          <cell r="AA198">
            <v>37155</v>
          </cell>
          <cell r="AB198">
            <v>2832.5</v>
          </cell>
        </row>
        <row r="199">
          <cell r="AA199">
            <v>37158</v>
          </cell>
          <cell r="AB199">
            <v>2717.5</v>
          </cell>
        </row>
        <row r="200">
          <cell r="AA200">
            <v>37159</v>
          </cell>
          <cell r="AB200">
            <v>2723</v>
          </cell>
        </row>
        <row r="201">
          <cell r="AA201">
            <v>37160</v>
          </cell>
          <cell r="AB201">
            <v>2747</v>
          </cell>
        </row>
        <row r="202">
          <cell r="AA202">
            <v>37161</v>
          </cell>
          <cell r="AB202">
            <v>2674.5</v>
          </cell>
        </row>
        <row r="203">
          <cell r="AA203">
            <v>37162</v>
          </cell>
          <cell r="AB203">
            <v>2670</v>
          </cell>
        </row>
        <row r="204">
          <cell r="AA204">
            <v>37165</v>
          </cell>
          <cell r="AB204">
            <v>2689</v>
          </cell>
        </row>
        <row r="205">
          <cell r="AA205">
            <v>37166</v>
          </cell>
          <cell r="AB205">
            <v>2705</v>
          </cell>
        </row>
        <row r="206">
          <cell r="AA206">
            <v>37167</v>
          </cell>
          <cell r="AB206">
            <v>2721</v>
          </cell>
        </row>
        <row r="207">
          <cell r="AA207">
            <v>37168</v>
          </cell>
          <cell r="AB207">
            <v>2737</v>
          </cell>
        </row>
        <row r="208">
          <cell r="AA208">
            <v>37169</v>
          </cell>
          <cell r="AB208">
            <v>2777</v>
          </cell>
        </row>
        <row r="209">
          <cell r="AA209">
            <v>37172</v>
          </cell>
          <cell r="AB209">
            <v>2760</v>
          </cell>
        </row>
        <row r="210">
          <cell r="AA210">
            <v>37173</v>
          </cell>
          <cell r="AB210">
            <v>2780</v>
          </cell>
        </row>
        <row r="211">
          <cell r="AA211">
            <v>37174</v>
          </cell>
          <cell r="AB211">
            <v>2769.5</v>
          </cell>
        </row>
        <row r="212">
          <cell r="AA212">
            <v>37175</v>
          </cell>
          <cell r="AB212">
            <v>2781</v>
          </cell>
        </row>
        <row r="213">
          <cell r="AA213">
            <v>37176</v>
          </cell>
          <cell r="AB213">
            <v>2785</v>
          </cell>
        </row>
        <row r="214">
          <cell r="AA214">
            <v>37179</v>
          </cell>
          <cell r="AB214">
            <v>2762</v>
          </cell>
        </row>
        <row r="215">
          <cell r="AA215">
            <v>37180</v>
          </cell>
          <cell r="AB215">
            <v>2710</v>
          </cell>
        </row>
        <row r="216">
          <cell r="AA216">
            <v>37181</v>
          </cell>
          <cell r="AB216">
            <v>2722</v>
          </cell>
        </row>
        <row r="217">
          <cell r="AA217">
            <v>37182</v>
          </cell>
          <cell r="AB217">
            <v>2759.5</v>
          </cell>
        </row>
        <row r="218">
          <cell r="AA218">
            <v>37183</v>
          </cell>
          <cell r="AB218">
            <v>2733.5</v>
          </cell>
        </row>
        <row r="219">
          <cell r="AA219">
            <v>37186</v>
          </cell>
          <cell r="AB219">
            <v>2721</v>
          </cell>
        </row>
        <row r="220">
          <cell r="AA220">
            <v>37187</v>
          </cell>
          <cell r="AB220">
            <v>2731</v>
          </cell>
        </row>
        <row r="221">
          <cell r="AA221">
            <v>37188</v>
          </cell>
          <cell r="AB221">
            <v>2760</v>
          </cell>
        </row>
        <row r="222">
          <cell r="AA222">
            <v>37189</v>
          </cell>
          <cell r="AB222">
            <v>2714</v>
          </cell>
        </row>
        <row r="223">
          <cell r="AA223">
            <v>37190</v>
          </cell>
          <cell r="AB223">
            <v>2725</v>
          </cell>
        </row>
        <row r="224">
          <cell r="AA224">
            <v>37193</v>
          </cell>
          <cell r="AB224">
            <v>2722</v>
          </cell>
        </row>
        <row r="225">
          <cell r="AA225">
            <v>37194</v>
          </cell>
          <cell r="AB225">
            <v>2717.5</v>
          </cell>
        </row>
        <row r="226">
          <cell r="AA226">
            <v>37195</v>
          </cell>
          <cell r="AB226">
            <v>2696.5</v>
          </cell>
        </row>
        <row r="227">
          <cell r="AA227">
            <v>37196</v>
          </cell>
          <cell r="AB227">
            <v>2672</v>
          </cell>
        </row>
        <row r="228">
          <cell r="AA228">
            <v>37197</v>
          </cell>
          <cell r="AB228">
            <v>2673</v>
          </cell>
        </row>
        <row r="229">
          <cell r="AA229">
            <v>37200</v>
          </cell>
          <cell r="AB229">
            <v>2600</v>
          </cell>
        </row>
        <row r="230">
          <cell r="AA230">
            <v>37201</v>
          </cell>
          <cell r="AB230">
            <v>2610</v>
          </cell>
        </row>
        <row r="231">
          <cell r="AA231">
            <v>37202</v>
          </cell>
          <cell r="AB231">
            <v>2559</v>
          </cell>
        </row>
        <row r="232">
          <cell r="AA232">
            <v>37203</v>
          </cell>
          <cell r="AB232">
            <v>2532.5</v>
          </cell>
        </row>
        <row r="233">
          <cell r="AA233">
            <v>37204</v>
          </cell>
          <cell r="AB233">
            <v>2535</v>
          </cell>
        </row>
        <row r="234">
          <cell r="AA234">
            <v>37207</v>
          </cell>
          <cell r="AB234">
            <v>2550</v>
          </cell>
        </row>
        <row r="235">
          <cell r="AA235">
            <v>37208</v>
          </cell>
          <cell r="AB235">
            <v>2521</v>
          </cell>
        </row>
        <row r="236">
          <cell r="AA236">
            <v>37209</v>
          </cell>
          <cell r="AB236">
            <v>2544</v>
          </cell>
        </row>
        <row r="237">
          <cell r="AA237">
            <v>37211</v>
          </cell>
          <cell r="AB237">
            <v>2526.5</v>
          </cell>
        </row>
        <row r="238">
          <cell r="AA238">
            <v>37214</v>
          </cell>
          <cell r="AB238">
            <v>2520</v>
          </cell>
        </row>
        <row r="239">
          <cell r="AA239">
            <v>37215</v>
          </cell>
          <cell r="AB239">
            <v>2553.5</v>
          </cell>
        </row>
        <row r="240">
          <cell r="AA240">
            <v>37216</v>
          </cell>
          <cell r="AB240">
            <v>2543</v>
          </cell>
        </row>
        <row r="241">
          <cell r="AA241">
            <v>37217</v>
          </cell>
          <cell r="AB241">
            <v>2533.5</v>
          </cell>
        </row>
        <row r="242">
          <cell r="AA242">
            <v>37218</v>
          </cell>
          <cell r="AB242">
            <v>2502</v>
          </cell>
        </row>
        <row r="243">
          <cell r="AA243">
            <v>37221</v>
          </cell>
          <cell r="AB243">
            <v>2457</v>
          </cell>
        </row>
        <row r="244">
          <cell r="AA244">
            <v>37222</v>
          </cell>
          <cell r="AB244">
            <v>2467</v>
          </cell>
        </row>
        <row r="245">
          <cell r="AA245">
            <v>37223</v>
          </cell>
          <cell r="AB245">
            <v>2482</v>
          </cell>
        </row>
        <row r="246">
          <cell r="AA246">
            <v>37224</v>
          </cell>
          <cell r="AB246">
            <v>2541.5</v>
          </cell>
        </row>
        <row r="247">
          <cell r="AA247">
            <v>37225</v>
          </cell>
          <cell r="AB247">
            <v>2498.5</v>
          </cell>
        </row>
        <row r="248">
          <cell r="AA248">
            <v>37228</v>
          </cell>
          <cell r="AB248">
            <v>2451.5</v>
          </cell>
        </row>
        <row r="249">
          <cell r="AA249">
            <v>37229</v>
          </cell>
          <cell r="AB249">
            <v>2437</v>
          </cell>
        </row>
        <row r="250">
          <cell r="AA250">
            <v>37230</v>
          </cell>
          <cell r="AB250">
            <v>2436</v>
          </cell>
        </row>
        <row r="251">
          <cell r="AA251">
            <v>37231</v>
          </cell>
          <cell r="AB251">
            <v>2420</v>
          </cell>
        </row>
        <row r="252">
          <cell r="AA252">
            <v>37232</v>
          </cell>
          <cell r="AB252">
            <v>2390</v>
          </cell>
        </row>
        <row r="253">
          <cell r="AA253">
            <v>37235</v>
          </cell>
          <cell r="AB253">
            <v>2332</v>
          </cell>
        </row>
        <row r="254">
          <cell r="AA254">
            <v>37236</v>
          </cell>
          <cell r="AB254">
            <v>2367.5</v>
          </cell>
        </row>
        <row r="255">
          <cell r="AA255">
            <v>37237</v>
          </cell>
          <cell r="AB255">
            <v>2357</v>
          </cell>
        </row>
        <row r="256">
          <cell r="AA256">
            <v>37238</v>
          </cell>
          <cell r="AB256">
            <v>2373</v>
          </cell>
        </row>
        <row r="257">
          <cell r="AA257">
            <v>37239</v>
          </cell>
          <cell r="AB257">
            <v>2376</v>
          </cell>
        </row>
        <row r="258">
          <cell r="AA258">
            <v>37242</v>
          </cell>
          <cell r="AB258">
            <v>2355</v>
          </cell>
        </row>
        <row r="259">
          <cell r="AA259">
            <v>37243</v>
          </cell>
          <cell r="AB259">
            <v>2305</v>
          </cell>
        </row>
        <row r="260">
          <cell r="AA260">
            <v>37244</v>
          </cell>
          <cell r="AB260">
            <v>2294.5</v>
          </cell>
        </row>
        <row r="261">
          <cell r="AA261">
            <v>37245</v>
          </cell>
          <cell r="AB261">
            <v>2335</v>
          </cell>
        </row>
        <row r="262">
          <cell r="AA262">
            <v>37246</v>
          </cell>
          <cell r="AB262">
            <v>2342.5</v>
          </cell>
        </row>
        <row r="263">
          <cell r="AA263">
            <v>37249</v>
          </cell>
          <cell r="AB263">
            <v>2338</v>
          </cell>
        </row>
        <row r="264">
          <cell r="AA264">
            <v>37251</v>
          </cell>
          <cell r="AB264">
            <v>2324.5</v>
          </cell>
        </row>
        <row r="265">
          <cell r="AA265">
            <v>37252</v>
          </cell>
          <cell r="AB265">
            <v>2332</v>
          </cell>
        </row>
        <row r="266">
          <cell r="AA266">
            <v>37253</v>
          </cell>
          <cell r="AB266">
            <v>2311.5</v>
          </cell>
        </row>
        <row r="267">
          <cell r="AA267">
            <v>37256</v>
          </cell>
          <cell r="AB267">
            <v>2310.5</v>
          </cell>
        </row>
        <row r="268">
          <cell r="AA268">
            <v>37258</v>
          </cell>
          <cell r="AB268">
            <v>2302</v>
          </cell>
        </row>
        <row r="269">
          <cell r="AA269">
            <v>37259</v>
          </cell>
          <cell r="AB269">
            <v>2295</v>
          </cell>
        </row>
        <row r="270">
          <cell r="AA270">
            <v>37260</v>
          </cell>
          <cell r="AB270">
            <v>2331</v>
          </cell>
        </row>
        <row r="271">
          <cell r="AA271">
            <v>37263</v>
          </cell>
          <cell r="AB271">
            <v>2327</v>
          </cell>
        </row>
        <row r="272">
          <cell r="AA272">
            <v>37264</v>
          </cell>
          <cell r="AB272">
            <v>2374</v>
          </cell>
        </row>
        <row r="273">
          <cell r="AA273">
            <v>37265</v>
          </cell>
          <cell r="AB273">
            <v>2375</v>
          </cell>
        </row>
        <row r="274">
          <cell r="AA274">
            <v>37266</v>
          </cell>
          <cell r="AB274">
            <v>2423</v>
          </cell>
        </row>
        <row r="275">
          <cell r="AA275">
            <v>37267</v>
          </cell>
          <cell r="AB275">
            <v>2401.5</v>
          </cell>
        </row>
        <row r="276">
          <cell r="AA276">
            <v>37270</v>
          </cell>
          <cell r="AB276">
            <v>2395</v>
          </cell>
        </row>
        <row r="277">
          <cell r="AA277">
            <v>37271</v>
          </cell>
          <cell r="AB277">
            <v>2375</v>
          </cell>
        </row>
        <row r="278">
          <cell r="AA278">
            <v>37272</v>
          </cell>
          <cell r="AB278">
            <v>2363</v>
          </cell>
        </row>
        <row r="279">
          <cell r="AA279">
            <v>37273</v>
          </cell>
          <cell r="AB279">
            <v>2377.5</v>
          </cell>
        </row>
        <row r="280">
          <cell r="AA280">
            <v>37274</v>
          </cell>
          <cell r="AB280">
            <v>2365</v>
          </cell>
        </row>
        <row r="281">
          <cell r="AA281">
            <v>37277</v>
          </cell>
          <cell r="AB281">
            <v>2373</v>
          </cell>
        </row>
        <row r="282">
          <cell r="AA282">
            <v>37278</v>
          </cell>
          <cell r="AB282">
            <v>2380</v>
          </cell>
        </row>
        <row r="283">
          <cell r="AA283">
            <v>37279</v>
          </cell>
          <cell r="AB283">
            <v>2378</v>
          </cell>
        </row>
        <row r="284">
          <cell r="AA284">
            <v>37280</v>
          </cell>
          <cell r="AB284">
            <v>2396</v>
          </cell>
        </row>
        <row r="285">
          <cell r="AA285">
            <v>37281</v>
          </cell>
          <cell r="AB285">
            <v>2407</v>
          </cell>
        </row>
        <row r="286">
          <cell r="AA286">
            <v>37284</v>
          </cell>
          <cell r="AB286">
            <v>2424</v>
          </cell>
        </row>
        <row r="287">
          <cell r="AA287">
            <v>37285</v>
          </cell>
          <cell r="AB287">
            <v>2437</v>
          </cell>
        </row>
        <row r="288">
          <cell r="AA288">
            <v>37286</v>
          </cell>
          <cell r="AB288">
            <v>2432.5</v>
          </cell>
        </row>
        <row r="289">
          <cell r="AA289">
            <v>37287</v>
          </cell>
          <cell r="AB289">
            <v>2413</v>
          </cell>
        </row>
        <row r="290">
          <cell r="AA290">
            <v>37288</v>
          </cell>
          <cell r="AB290">
            <v>2420</v>
          </cell>
        </row>
        <row r="291">
          <cell r="AA291">
            <v>37291</v>
          </cell>
          <cell r="AB291">
            <v>2423</v>
          </cell>
        </row>
        <row r="292">
          <cell r="AA292">
            <v>37292</v>
          </cell>
          <cell r="AB292">
            <v>2420</v>
          </cell>
        </row>
        <row r="293">
          <cell r="AA293">
            <v>37293</v>
          </cell>
          <cell r="AB293">
            <v>2435.5</v>
          </cell>
        </row>
        <row r="294">
          <cell r="AA294">
            <v>37294</v>
          </cell>
          <cell r="AB294">
            <v>2462.5</v>
          </cell>
        </row>
        <row r="295">
          <cell r="AA295">
            <v>37295</v>
          </cell>
          <cell r="AB295">
            <v>2455.5</v>
          </cell>
        </row>
        <row r="296">
          <cell r="AA296">
            <v>37298</v>
          </cell>
          <cell r="AB296">
            <v>2456.5</v>
          </cell>
        </row>
        <row r="297">
          <cell r="AA297">
            <v>37299</v>
          </cell>
          <cell r="AB297">
            <v>2456.5</v>
          </cell>
        </row>
        <row r="298">
          <cell r="AA298">
            <v>37300</v>
          </cell>
          <cell r="AB298">
            <v>2409</v>
          </cell>
        </row>
        <row r="299">
          <cell r="AA299">
            <v>37301</v>
          </cell>
          <cell r="AB299">
            <v>2430.5</v>
          </cell>
        </row>
        <row r="300">
          <cell r="AA300">
            <v>37302</v>
          </cell>
          <cell r="AB300">
            <v>2427</v>
          </cell>
        </row>
        <row r="301">
          <cell r="AA301">
            <v>37305</v>
          </cell>
          <cell r="AB301">
            <v>2431.5</v>
          </cell>
        </row>
        <row r="302">
          <cell r="AA302">
            <v>37306</v>
          </cell>
          <cell r="AB302">
            <v>2425</v>
          </cell>
        </row>
        <row r="303">
          <cell r="AA303">
            <v>37307</v>
          </cell>
          <cell r="AB303">
            <v>2419.5</v>
          </cell>
        </row>
        <row r="304">
          <cell r="AA304">
            <v>37308</v>
          </cell>
          <cell r="AB304">
            <v>2422.5</v>
          </cell>
        </row>
        <row r="305">
          <cell r="AA305">
            <v>37309</v>
          </cell>
          <cell r="AB305">
            <v>2421.5</v>
          </cell>
        </row>
        <row r="306">
          <cell r="AA306">
            <v>37312</v>
          </cell>
          <cell r="AB306">
            <v>2394</v>
          </cell>
        </row>
        <row r="307">
          <cell r="AA307">
            <v>37313</v>
          </cell>
          <cell r="AB307">
            <v>2395</v>
          </cell>
        </row>
        <row r="308">
          <cell r="AA308">
            <v>37314</v>
          </cell>
          <cell r="AB308">
            <v>2356</v>
          </cell>
        </row>
        <row r="309">
          <cell r="AA309">
            <v>37315</v>
          </cell>
          <cell r="AB309">
            <v>2363.5</v>
          </cell>
        </row>
        <row r="310">
          <cell r="AA310">
            <v>37316</v>
          </cell>
          <cell r="AB310">
            <v>2344.5</v>
          </cell>
        </row>
        <row r="311">
          <cell r="AA311">
            <v>37319</v>
          </cell>
          <cell r="AB311">
            <v>2325.5</v>
          </cell>
        </row>
        <row r="312">
          <cell r="AA312">
            <v>37320</v>
          </cell>
          <cell r="AB312">
            <v>2331.5</v>
          </cell>
        </row>
        <row r="313">
          <cell r="AA313">
            <v>37321</v>
          </cell>
          <cell r="AB313">
            <v>2367.5</v>
          </cell>
        </row>
        <row r="314">
          <cell r="AA314">
            <v>37322</v>
          </cell>
          <cell r="AB314">
            <v>2370.5</v>
          </cell>
        </row>
        <row r="315">
          <cell r="AA315">
            <v>37323</v>
          </cell>
          <cell r="AB315">
            <v>2351.5</v>
          </cell>
        </row>
        <row r="316">
          <cell r="AA316">
            <v>37326</v>
          </cell>
          <cell r="AB316">
            <v>2356</v>
          </cell>
        </row>
        <row r="317">
          <cell r="AA317">
            <v>37327</v>
          </cell>
          <cell r="AB317">
            <v>2329.5</v>
          </cell>
        </row>
        <row r="318">
          <cell r="AA318">
            <v>37328</v>
          </cell>
          <cell r="AB318">
            <v>2349</v>
          </cell>
        </row>
        <row r="319">
          <cell r="AA319">
            <v>37329</v>
          </cell>
          <cell r="AB319">
            <v>2344</v>
          </cell>
        </row>
        <row r="320">
          <cell r="AA320">
            <v>37330</v>
          </cell>
          <cell r="AB320">
            <v>2346.5</v>
          </cell>
        </row>
        <row r="321">
          <cell r="AA321">
            <v>37333</v>
          </cell>
          <cell r="AB321">
            <v>2341</v>
          </cell>
        </row>
        <row r="322">
          <cell r="AA322">
            <v>37334</v>
          </cell>
          <cell r="AB322">
            <v>2343</v>
          </cell>
        </row>
        <row r="323">
          <cell r="AA323">
            <v>37335</v>
          </cell>
          <cell r="AB323">
            <v>2344</v>
          </cell>
        </row>
        <row r="324">
          <cell r="AA324">
            <v>37336</v>
          </cell>
          <cell r="AB324">
            <v>2342</v>
          </cell>
        </row>
        <row r="325">
          <cell r="AA325">
            <v>37337</v>
          </cell>
          <cell r="AB325">
            <v>2361.5</v>
          </cell>
        </row>
        <row r="326">
          <cell r="AA326">
            <v>37340</v>
          </cell>
          <cell r="AB326">
            <v>2365</v>
          </cell>
        </row>
        <row r="327">
          <cell r="AA327">
            <v>37341</v>
          </cell>
          <cell r="AB327">
            <v>2346.5</v>
          </cell>
        </row>
        <row r="328">
          <cell r="AA328">
            <v>37342</v>
          </cell>
          <cell r="AB328">
            <v>2323</v>
          </cell>
        </row>
        <row r="329">
          <cell r="AA329">
            <v>37343</v>
          </cell>
          <cell r="AB329">
            <v>2325</v>
          </cell>
        </row>
        <row r="330">
          <cell r="AA330">
            <v>37347</v>
          </cell>
          <cell r="AB330">
            <v>2296</v>
          </cell>
        </row>
        <row r="331">
          <cell r="AA331">
            <v>37348</v>
          </cell>
          <cell r="AB331">
            <v>2298</v>
          </cell>
        </row>
        <row r="332">
          <cell r="AA332">
            <v>37349</v>
          </cell>
          <cell r="AB332">
            <v>2312</v>
          </cell>
        </row>
        <row r="333">
          <cell r="AA333">
            <v>37350</v>
          </cell>
          <cell r="AB333">
            <v>2301</v>
          </cell>
        </row>
        <row r="334">
          <cell r="AA334">
            <v>37351</v>
          </cell>
          <cell r="AB334">
            <v>2277</v>
          </cell>
        </row>
        <row r="335">
          <cell r="AA335">
            <v>37354</v>
          </cell>
          <cell r="AB335">
            <v>2284</v>
          </cell>
        </row>
        <row r="336">
          <cell r="AA336">
            <v>37355</v>
          </cell>
          <cell r="AB336">
            <v>2277</v>
          </cell>
        </row>
        <row r="337">
          <cell r="AA337">
            <v>37356</v>
          </cell>
          <cell r="AB337">
            <v>2265</v>
          </cell>
        </row>
        <row r="338">
          <cell r="AA338">
            <v>37357</v>
          </cell>
          <cell r="AB338">
            <v>2283</v>
          </cell>
        </row>
        <row r="339">
          <cell r="AA339">
            <v>37358</v>
          </cell>
          <cell r="AB339">
            <v>2294</v>
          </cell>
        </row>
        <row r="340">
          <cell r="AA340">
            <v>37361</v>
          </cell>
          <cell r="AB340">
            <v>2323</v>
          </cell>
        </row>
        <row r="341">
          <cell r="AA341">
            <v>37362</v>
          </cell>
          <cell r="AB341">
            <v>2314.5</v>
          </cell>
        </row>
        <row r="342">
          <cell r="AA342">
            <v>37363</v>
          </cell>
          <cell r="AB342">
            <v>2322.5</v>
          </cell>
        </row>
        <row r="343">
          <cell r="AA343">
            <v>37364</v>
          </cell>
          <cell r="AB343">
            <v>2322.5</v>
          </cell>
        </row>
        <row r="344">
          <cell r="AA344">
            <v>37365</v>
          </cell>
          <cell r="AB344">
            <v>2330.5</v>
          </cell>
        </row>
        <row r="345">
          <cell r="AA345">
            <v>37368</v>
          </cell>
          <cell r="AB345">
            <v>2340</v>
          </cell>
        </row>
        <row r="346">
          <cell r="AA346">
            <v>37369</v>
          </cell>
          <cell r="AB346">
            <v>2361</v>
          </cell>
        </row>
        <row r="347">
          <cell r="AA347">
            <v>37370</v>
          </cell>
          <cell r="AB347">
            <v>2354</v>
          </cell>
        </row>
        <row r="348">
          <cell r="AA348">
            <v>37371</v>
          </cell>
          <cell r="AB348">
            <v>2363</v>
          </cell>
        </row>
        <row r="349">
          <cell r="AA349">
            <v>37372</v>
          </cell>
          <cell r="AB349">
            <v>2371.5</v>
          </cell>
        </row>
        <row r="350">
          <cell r="AA350">
            <v>37375</v>
          </cell>
          <cell r="AB350">
            <v>2364</v>
          </cell>
        </row>
        <row r="351">
          <cell r="AA351">
            <v>37376</v>
          </cell>
          <cell r="AB351">
            <v>2361</v>
          </cell>
        </row>
        <row r="352">
          <cell r="AA352">
            <v>37378</v>
          </cell>
          <cell r="AB352">
            <v>2406.5</v>
          </cell>
        </row>
        <row r="353">
          <cell r="AA353">
            <v>37379</v>
          </cell>
          <cell r="AB353">
            <v>2407</v>
          </cell>
        </row>
        <row r="354">
          <cell r="AA354">
            <v>37382</v>
          </cell>
          <cell r="AB354">
            <v>2421</v>
          </cell>
        </row>
        <row r="355">
          <cell r="AA355">
            <v>37383</v>
          </cell>
          <cell r="AB355">
            <v>2431.5</v>
          </cell>
        </row>
        <row r="356">
          <cell r="AA356">
            <v>37384</v>
          </cell>
          <cell r="AB356">
            <v>2437</v>
          </cell>
        </row>
        <row r="357">
          <cell r="AA357">
            <v>37385</v>
          </cell>
          <cell r="AB357">
            <v>2472</v>
          </cell>
        </row>
        <row r="358">
          <cell r="AA358">
            <v>37386</v>
          </cell>
          <cell r="AB358">
            <v>2464.5</v>
          </cell>
        </row>
        <row r="359">
          <cell r="AA359">
            <v>37389</v>
          </cell>
          <cell r="AB359">
            <v>2531.5</v>
          </cell>
        </row>
        <row r="360">
          <cell r="AA360">
            <v>37390</v>
          </cell>
          <cell r="AB360">
            <v>2507</v>
          </cell>
        </row>
        <row r="361">
          <cell r="AA361">
            <v>37391</v>
          </cell>
          <cell r="AB361">
            <v>2502</v>
          </cell>
        </row>
        <row r="362">
          <cell r="AA362">
            <v>37392</v>
          </cell>
          <cell r="AB362">
            <v>2462</v>
          </cell>
        </row>
        <row r="363">
          <cell r="AA363">
            <v>37393</v>
          </cell>
          <cell r="AB363">
            <v>2476</v>
          </cell>
        </row>
        <row r="364">
          <cell r="AA364">
            <v>37396</v>
          </cell>
          <cell r="AB364">
            <v>2478.5</v>
          </cell>
        </row>
        <row r="365">
          <cell r="AA365">
            <v>37397</v>
          </cell>
          <cell r="AB365">
            <v>2489</v>
          </cell>
        </row>
        <row r="366">
          <cell r="AA366">
            <v>37398</v>
          </cell>
          <cell r="AB366">
            <v>2524</v>
          </cell>
        </row>
        <row r="367">
          <cell r="AA367">
            <v>37399</v>
          </cell>
          <cell r="AB367">
            <v>2528</v>
          </cell>
        </row>
        <row r="368">
          <cell r="AA368">
            <v>37400</v>
          </cell>
          <cell r="AB368">
            <v>2519</v>
          </cell>
        </row>
        <row r="369">
          <cell r="AA369">
            <v>37403</v>
          </cell>
          <cell r="AB369">
            <v>2524</v>
          </cell>
        </row>
        <row r="370">
          <cell r="AA370">
            <v>37404</v>
          </cell>
          <cell r="AB370">
            <v>2527</v>
          </cell>
        </row>
        <row r="371">
          <cell r="AA371">
            <v>37405</v>
          </cell>
          <cell r="AB371">
            <v>2513</v>
          </cell>
        </row>
        <row r="372">
          <cell r="AA372">
            <v>37406</v>
          </cell>
          <cell r="AB372">
            <v>2512</v>
          </cell>
        </row>
        <row r="373">
          <cell r="AA373">
            <v>37407</v>
          </cell>
          <cell r="AB373">
            <v>2513</v>
          </cell>
        </row>
        <row r="374">
          <cell r="AA374">
            <v>37410</v>
          </cell>
          <cell r="AB374">
            <v>2534.5</v>
          </cell>
        </row>
        <row r="375">
          <cell r="AA375">
            <v>37411</v>
          </cell>
          <cell r="AB375">
            <v>2596</v>
          </cell>
        </row>
        <row r="376">
          <cell r="AA376">
            <v>37412</v>
          </cell>
          <cell r="AB376">
            <v>2607</v>
          </cell>
        </row>
        <row r="377">
          <cell r="AA377">
            <v>37413</v>
          </cell>
          <cell r="AB377">
            <v>2677</v>
          </cell>
        </row>
        <row r="378">
          <cell r="AA378">
            <v>37414</v>
          </cell>
          <cell r="AB378">
            <v>2634.5</v>
          </cell>
        </row>
        <row r="379">
          <cell r="AA379">
            <v>37417</v>
          </cell>
          <cell r="AB379">
            <v>2635.5</v>
          </cell>
        </row>
        <row r="380">
          <cell r="AA380">
            <v>37418</v>
          </cell>
          <cell r="AB380">
            <v>2708.5</v>
          </cell>
        </row>
        <row r="381">
          <cell r="AA381">
            <v>37419</v>
          </cell>
          <cell r="AB381">
            <v>2791</v>
          </cell>
        </row>
        <row r="382">
          <cell r="AA382">
            <v>37420</v>
          </cell>
          <cell r="AB382">
            <v>2707.5</v>
          </cell>
        </row>
        <row r="383">
          <cell r="AA383">
            <v>37421</v>
          </cell>
          <cell r="AB383">
            <v>2715</v>
          </cell>
        </row>
        <row r="384">
          <cell r="AA384">
            <v>37424</v>
          </cell>
          <cell r="AB384">
            <v>2651</v>
          </cell>
        </row>
        <row r="385">
          <cell r="AA385">
            <v>37425</v>
          </cell>
          <cell r="AB385">
            <v>2717.5</v>
          </cell>
        </row>
        <row r="386">
          <cell r="AA386">
            <v>37426</v>
          </cell>
          <cell r="AB386">
            <v>2707</v>
          </cell>
        </row>
        <row r="387">
          <cell r="AA387">
            <v>37427</v>
          </cell>
          <cell r="AB387">
            <v>2801.5</v>
          </cell>
        </row>
        <row r="388">
          <cell r="AA388">
            <v>37428</v>
          </cell>
          <cell r="AB388">
            <v>2830.5</v>
          </cell>
        </row>
        <row r="389">
          <cell r="AA389">
            <v>37431</v>
          </cell>
          <cell r="AB389">
            <v>2774</v>
          </cell>
        </row>
        <row r="390">
          <cell r="AA390">
            <v>37432</v>
          </cell>
          <cell r="AB390">
            <v>2829</v>
          </cell>
        </row>
        <row r="391">
          <cell r="AA391">
            <v>37433</v>
          </cell>
          <cell r="AB391">
            <v>2880.5</v>
          </cell>
        </row>
        <row r="392">
          <cell r="AA392">
            <v>37434</v>
          </cell>
          <cell r="AB392">
            <v>2831</v>
          </cell>
        </row>
        <row r="393">
          <cell r="AA393">
            <v>37435</v>
          </cell>
          <cell r="AB393">
            <v>2817.5</v>
          </cell>
        </row>
        <row r="394">
          <cell r="AA394">
            <v>37438</v>
          </cell>
          <cell r="AB394">
            <v>2893</v>
          </cell>
        </row>
        <row r="395">
          <cell r="AA395">
            <v>37439</v>
          </cell>
          <cell r="AB395">
            <v>2901</v>
          </cell>
        </row>
        <row r="396">
          <cell r="AA396">
            <v>37440</v>
          </cell>
          <cell r="AB396">
            <v>2850</v>
          </cell>
        </row>
        <row r="397">
          <cell r="AA397">
            <v>37441</v>
          </cell>
          <cell r="AB397">
            <v>2872.5</v>
          </cell>
        </row>
        <row r="398">
          <cell r="AA398">
            <v>37442</v>
          </cell>
          <cell r="AB398">
            <v>2878.5</v>
          </cell>
        </row>
        <row r="399">
          <cell r="AA399">
            <v>37445</v>
          </cell>
          <cell r="AB399">
            <v>2861</v>
          </cell>
        </row>
        <row r="400">
          <cell r="AA400">
            <v>37446</v>
          </cell>
          <cell r="AB400">
            <v>2852.5</v>
          </cell>
        </row>
        <row r="401">
          <cell r="AA401">
            <v>37447</v>
          </cell>
          <cell r="AB401">
            <v>2848.5</v>
          </cell>
        </row>
        <row r="402">
          <cell r="AA402">
            <v>37448</v>
          </cell>
          <cell r="AB402">
            <v>2801.5</v>
          </cell>
        </row>
        <row r="403">
          <cell r="AA403">
            <v>37449</v>
          </cell>
          <cell r="AB403">
            <v>2810</v>
          </cell>
        </row>
        <row r="404">
          <cell r="AA404">
            <v>37452</v>
          </cell>
          <cell r="AB404">
            <v>2855.5</v>
          </cell>
        </row>
        <row r="405">
          <cell r="AA405">
            <v>37453</v>
          </cell>
          <cell r="AB405">
            <v>2877</v>
          </cell>
        </row>
        <row r="406">
          <cell r="AA406">
            <v>37454</v>
          </cell>
          <cell r="AB406">
            <v>2896</v>
          </cell>
        </row>
        <row r="407">
          <cell r="AA407">
            <v>37455</v>
          </cell>
          <cell r="AB407">
            <v>2850</v>
          </cell>
        </row>
        <row r="408">
          <cell r="AA408">
            <v>37456</v>
          </cell>
          <cell r="AB408">
            <v>2869</v>
          </cell>
        </row>
        <row r="409">
          <cell r="AA409">
            <v>37459</v>
          </cell>
          <cell r="AB409">
            <v>2902.5</v>
          </cell>
        </row>
        <row r="410">
          <cell r="AA410">
            <v>37460</v>
          </cell>
          <cell r="AB410">
            <v>2922.5</v>
          </cell>
        </row>
        <row r="411">
          <cell r="AA411">
            <v>37461</v>
          </cell>
          <cell r="AB411">
            <v>2943.5</v>
          </cell>
        </row>
        <row r="412">
          <cell r="AA412">
            <v>37462</v>
          </cell>
          <cell r="AB412">
            <v>2995.5</v>
          </cell>
        </row>
        <row r="413">
          <cell r="AA413">
            <v>37463</v>
          </cell>
          <cell r="AB413">
            <v>3012.5</v>
          </cell>
        </row>
        <row r="414">
          <cell r="AA414">
            <v>37466</v>
          </cell>
          <cell r="AB414">
            <v>3175</v>
          </cell>
        </row>
        <row r="415">
          <cell r="AA415">
            <v>37467</v>
          </cell>
          <cell r="AB415">
            <v>3346.5</v>
          </cell>
        </row>
        <row r="416">
          <cell r="AA416">
            <v>37468</v>
          </cell>
          <cell r="AB416">
            <v>3460</v>
          </cell>
        </row>
        <row r="417">
          <cell r="AA417">
            <v>37469</v>
          </cell>
          <cell r="AB417">
            <v>3120</v>
          </cell>
        </row>
        <row r="418">
          <cell r="AA418">
            <v>37470</v>
          </cell>
          <cell r="AB418">
            <v>3005</v>
          </cell>
        </row>
        <row r="419">
          <cell r="AA419">
            <v>37473</v>
          </cell>
          <cell r="AB419">
            <v>3165</v>
          </cell>
        </row>
        <row r="420">
          <cell r="AA420">
            <v>37474</v>
          </cell>
          <cell r="AB420">
            <v>3110</v>
          </cell>
        </row>
        <row r="421">
          <cell r="AA421">
            <v>37475</v>
          </cell>
          <cell r="AB421">
            <v>3017.5</v>
          </cell>
        </row>
        <row r="422">
          <cell r="AA422">
            <v>37476</v>
          </cell>
          <cell r="AB422">
            <v>2925</v>
          </cell>
        </row>
        <row r="423">
          <cell r="AA423">
            <v>37477</v>
          </cell>
          <cell r="AB423">
            <v>3020</v>
          </cell>
        </row>
        <row r="424">
          <cell r="AA424">
            <v>37480</v>
          </cell>
          <cell r="AB424">
            <v>3145</v>
          </cell>
        </row>
        <row r="425">
          <cell r="AA425">
            <v>37481</v>
          </cell>
          <cell r="AB425">
            <v>3162.5</v>
          </cell>
        </row>
        <row r="426">
          <cell r="AA426">
            <v>37482</v>
          </cell>
          <cell r="AB426">
            <v>3195</v>
          </cell>
        </row>
        <row r="427">
          <cell r="AA427">
            <v>37483</v>
          </cell>
          <cell r="AB427">
            <v>3207.5</v>
          </cell>
        </row>
        <row r="428">
          <cell r="AA428">
            <v>37484</v>
          </cell>
          <cell r="AB428">
            <v>3120</v>
          </cell>
        </row>
        <row r="429">
          <cell r="AA429">
            <v>37487</v>
          </cell>
          <cell r="AB429">
            <v>3101</v>
          </cell>
        </row>
        <row r="430">
          <cell r="AA430">
            <v>37488</v>
          </cell>
          <cell r="AB430">
            <v>3098.5</v>
          </cell>
        </row>
        <row r="431">
          <cell r="AA431">
            <v>37489</v>
          </cell>
          <cell r="AB431">
            <v>3081</v>
          </cell>
        </row>
        <row r="432">
          <cell r="AA432">
            <v>37490</v>
          </cell>
          <cell r="AB432">
            <v>3139.5</v>
          </cell>
        </row>
        <row r="433">
          <cell r="AA433">
            <v>37491</v>
          </cell>
          <cell r="AB433">
            <v>3108</v>
          </cell>
        </row>
        <row r="434">
          <cell r="AA434">
            <v>37494</v>
          </cell>
          <cell r="AB434">
            <v>3090</v>
          </cell>
        </row>
        <row r="435">
          <cell r="AA435">
            <v>37495</v>
          </cell>
          <cell r="AB435">
            <v>3119</v>
          </cell>
        </row>
        <row r="436">
          <cell r="AA436">
            <v>37496</v>
          </cell>
          <cell r="AB436">
            <v>3124</v>
          </cell>
        </row>
        <row r="437">
          <cell r="AA437">
            <v>37497</v>
          </cell>
          <cell r="AB437">
            <v>3057</v>
          </cell>
        </row>
        <row r="438">
          <cell r="AA438">
            <v>37498</v>
          </cell>
          <cell r="AB438">
            <v>3006</v>
          </cell>
        </row>
        <row r="439">
          <cell r="AA439">
            <v>37501</v>
          </cell>
          <cell r="AB439">
            <v>3060</v>
          </cell>
        </row>
        <row r="440">
          <cell r="AA440">
            <v>37502</v>
          </cell>
          <cell r="AB440">
            <v>3100</v>
          </cell>
        </row>
        <row r="441">
          <cell r="AA441">
            <v>37503</v>
          </cell>
          <cell r="AB441">
            <v>3115</v>
          </cell>
        </row>
        <row r="442">
          <cell r="AA442">
            <v>37504</v>
          </cell>
          <cell r="AB442">
            <v>3152.5</v>
          </cell>
        </row>
        <row r="443">
          <cell r="AA443">
            <v>37505</v>
          </cell>
          <cell r="AB443">
            <v>3158.5</v>
          </cell>
        </row>
        <row r="444">
          <cell r="AA444">
            <v>37508</v>
          </cell>
          <cell r="AB444">
            <v>3100.5</v>
          </cell>
        </row>
        <row r="445">
          <cell r="AA445">
            <v>37509</v>
          </cell>
          <cell r="AB445">
            <v>3126.5</v>
          </cell>
        </row>
        <row r="446">
          <cell r="AA446">
            <v>37510</v>
          </cell>
          <cell r="AB446">
            <v>3110</v>
          </cell>
        </row>
        <row r="447">
          <cell r="AA447">
            <v>37511</v>
          </cell>
          <cell r="AB447">
            <v>3124.5</v>
          </cell>
        </row>
        <row r="448">
          <cell r="AA448">
            <v>37512</v>
          </cell>
          <cell r="AB448">
            <v>3159.5</v>
          </cell>
        </row>
        <row r="449">
          <cell r="AA449">
            <v>37515</v>
          </cell>
          <cell r="AB449">
            <v>3215</v>
          </cell>
        </row>
        <row r="450">
          <cell r="AA450">
            <v>37516</v>
          </cell>
          <cell r="AB450">
            <v>3275</v>
          </cell>
        </row>
        <row r="451">
          <cell r="AA451">
            <v>37517</v>
          </cell>
          <cell r="AB451">
            <v>3352.5</v>
          </cell>
        </row>
        <row r="452">
          <cell r="AA452">
            <v>37518</v>
          </cell>
          <cell r="AB452">
            <v>3454</v>
          </cell>
        </row>
        <row r="453">
          <cell r="AA453">
            <v>37519</v>
          </cell>
          <cell r="AB453">
            <v>3402.5</v>
          </cell>
        </row>
        <row r="454">
          <cell r="AA454">
            <v>37522</v>
          </cell>
          <cell r="AB454">
            <v>3566.5</v>
          </cell>
        </row>
        <row r="455">
          <cell r="AA455">
            <v>37523</v>
          </cell>
          <cell r="AB455">
            <v>3753.5</v>
          </cell>
        </row>
        <row r="456">
          <cell r="AA456">
            <v>37524</v>
          </cell>
          <cell r="AB456">
            <v>3685</v>
          </cell>
        </row>
        <row r="457">
          <cell r="AA457">
            <v>37525</v>
          </cell>
          <cell r="AB457">
            <v>3771</v>
          </cell>
        </row>
        <row r="458">
          <cell r="AA458">
            <v>37526</v>
          </cell>
          <cell r="AB458">
            <v>3872.5</v>
          </cell>
        </row>
        <row r="459">
          <cell r="AA459">
            <v>37529</v>
          </cell>
          <cell r="AB459">
            <v>3739.5</v>
          </cell>
        </row>
        <row r="460">
          <cell r="AA460">
            <v>37530</v>
          </cell>
          <cell r="AB460">
            <v>3599</v>
          </cell>
        </row>
        <row r="461">
          <cell r="AA461">
            <v>37531</v>
          </cell>
          <cell r="AB461">
            <v>3660</v>
          </cell>
        </row>
        <row r="462">
          <cell r="AA462">
            <v>37532</v>
          </cell>
          <cell r="AB462">
            <v>3695</v>
          </cell>
        </row>
        <row r="463">
          <cell r="AA463">
            <v>37533</v>
          </cell>
          <cell r="AB463">
            <v>3610</v>
          </cell>
        </row>
        <row r="464">
          <cell r="AA464">
            <v>37536</v>
          </cell>
          <cell r="AB464">
            <v>3675</v>
          </cell>
        </row>
        <row r="465">
          <cell r="AA465">
            <v>37537</v>
          </cell>
          <cell r="AB465">
            <v>3769</v>
          </cell>
        </row>
        <row r="466">
          <cell r="AA466">
            <v>37538</v>
          </cell>
          <cell r="AB466">
            <v>3914</v>
          </cell>
        </row>
        <row r="467">
          <cell r="AA467">
            <v>37539</v>
          </cell>
          <cell r="AB467">
            <v>3950.5</v>
          </cell>
        </row>
        <row r="468">
          <cell r="AA468">
            <v>37540</v>
          </cell>
          <cell r="AB468">
            <v>3810</v>
          </cell>
        </row>
        <row r="469">
          <cell r="AA469">
            <v>37543</v>
          </cell>
          <cell r="AB469">
            <v>3850</v>
          </cell>
        </row>
        <row r="470">
          <cell r="AA470">
            <v>37544</v>
          </cell>
          <cell r="AB470">
            <v>3845</v>
          </cell>
        </row>
        <row r="471">
          <cell r="AA471">
            <v>37545</v>
          </cell>
          <cell r="AB471">
            <v>3937.5</v>
          </cell>
        </row>
        <row r="472">
          <cell r="AA472">
            <v>37546</v>
          </cell>
          <cell r="AB472">
            <v>3877</v>
          </cell>
        </row>
        <row r="473">
          <cell r="AA473">
            <v>37547</v>
          </cell>
          <cell r="AB473">
            <v>3867.5</v>
          </cell>
        </row>
        <row r="474">
          <cell r="AA474">
            <v>37550</v>
          </cell>
          <cell r="AB474">
            <v>3938</v>
          </cell>
        </row>
        <row r="475">
          <cell r="AA475">
            <v>37551</v>
          </cell>
          <cell r="AB475">
            <v>3910.5</v>
          </cell>
        </row>
        <row r="476">
          <cell r="AA476">
            <v>37552</v>
          </cell>
          <cell r="AB476">
            <v>3905.5</v>
          </cell>
        </row>
        <row r="477">
          <cell r="AA477">
            <v>37553</v>
          </cell>
          <cell r="AB477">
            <v>3813</v>
          </cell>
        </row>
        <row r="478">
          <cell r="AA478">
            <v>37554</v>
          </cell>
          <cell r="AB478">
            <v>3727.5</v>
          </cell>
        </row>
        <row r="479">
          <cell r="AA479">
            <v>37557</v>
          </cell>
          <cell r="AB479">
            <v>3801</v>
          </cell>
        </row>
        <row r="480">
          <cell r="AA480">
            <v>37558</v>
          </cell>
          <cell r="AB480">
            <v>3820</v>
          </cell>
        </row>
        <row r="481">
          <cell r="AA481">
            <v>37559</v>
          </cell>
          <cell r="AB481">
            <v>3712.5</v>
          </cell>
        </row>
        <row r="482">
          <cell r="AA482">
            <v>37560</v>
          </cell>
          <cell r="AB482">
            <v>3630</v>
          </cell>
        </row>
        <row r="483">
          <cell r="AA483">
            <v>37561</v>
          </cell>
          <cell r="AB483">
            <v>3592.5</v>
          </cell>
        </row>
        <row r="484">
          <cell r="AA484">
            <v>37564</v>
          </cell>
          <cell r="AB484">
            <v>3560.5</v>
          </cell>
        </row>
        <row r="485">
          <cell r="AA485">
            <v>37565</v>
          </cell>
          <cell r="AB485">
            <v>3547</v>
          </cell>
        </row>
        <row r="486">
          <cell r="AA486">
            <v>37566</v>
          </cell>
          <cell r="AB486">
            <v>3655</v>
          </cell>
        </row>
        <row r="487">
          <cell r="AA487">
            <v>37567</v>
          </cell>
          <cell r="AB487">
            <v>3566</v>
          </cell>
        </row>
        <row r="488">
          <cell r="AA488">
            <v>37568</v>
          </cell>
          <cell r="AB488">
            <v>3545</v>
          </cell>
        </row>
        <row r="489">
          <cell r="AA489">
            <v>37571</v>
          </cell>
          <cell r="AB489">
            <v>3525</v>
          </cell>
        </row>
        <row r="490">
          <cell r="AA490">
            <v>37572</v>
          </cell>
          <cell r="AB490">
            <v>3621</v>
          </cell>
        </row>
        <row r="491">
          <cell r="AA491">
            <v>37573</v>
          </cell>
          <cell r="AB491">
            <v>3654</v>
          </cell>
        </row>
        <row r="492">
          <cell r="AA492">
            <v>37574</v>
          </cell>
          <cell r="AB492">
            <v>3700</v>
          </cell>
        </row>
        <row r="493">
          <cell r="AA493">
            <v>37575</v>
          </cell>
          <cell r="AB493">
            <v>3687.5</v>
          </cell>
        </row>
        <row r="494">
          <cell r="AA494">
            <v>37578</v>
          </cell>
          <cell r="AB494">
            <v>3593</v>
          </cell>
        </row>
        <row r="495">
          <cell r="AA495">
            <v>37579</v>
          </cell>
          <cell r="AB495">
            <v>3524.5</v>
          </cell>
        </row>
        <row r="496">
          <cell r="AA496">
            <v>37580</v>
          </cell>
          <cell r="AB496">
            <v>3487.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347.xml><?xml version="1.0" encoding="utf-8"?>
<externalLink xmlns="http://schemas.openxmlformats.org/spreadsheetml/2006/main">
  <externalBook xmlns:r="http://schemas.openxmlformats.org/officeDocument/2006/relationships" r:id="rId1">
    <sheetNames>
      <sheetName val="FROTA"/>
      <sheetName val="BANCO-DE-DADOS"/>
      <sheetName val="X"/>
      <sheetName val="MACRO-DESATIVADA"/>
      <sheetName val="TABELA"/>
      <sheetName val="PLACA"/>
      <sheetName val="VIRTUAL"/>
      <sheetName val="PAINEL"/>
      <sheetName val="MODELO"/>
      <sheetName val="Sistema - CDD"/>
      <sheetName val="Assumps"/>
      <sheetName val="FRA"/>
      <sheetName val="COUPOM"/>
      <sheetName val="600ML"/>
      <sheetName val="CDI"/>
      <sheetName val="Feriados"/>
      <sheetName val="Bloomberg"/>
      <sheetName val="ESTAT"/>
      <sheetName val="Plan1"/>
      <sheetName val="Schroder Small Caps"/>
      <sheetName val="Sistema_-_CDD"/>
      <sheetName val="Análise Acumulado"/>
      <sheetName val="Análise Mês"/>
      <sheetName val="Análise_Acumulado"/>
      <sheetName val="Análise_Mês"/>
      <sheetName val="Setup"/>
      <sheetName val="Defaults"/>
      <sheetName val="MATRIZ"/>
      <sheetName val="Hidden"/>
      <sheetName val="Fábricas"/>
      <sheetName val="Curvas"/>
      <sheetName val="Custos"/>
      <sheetName val="SispecPSAP"/>
      <sheetName val="Auxiliar"/>
      <sheetName val="Sheet3"/>
      <sheetName val="Físico Anterior"/>
      <sheetName val="Brainstorming1"/>
      <sheetName val="NS"/>
      <sheetName val="Tab Aux"/>
      <sheetName val="MUG"/>
      <sheetName val="Custo Variável"/>
      <sheetName val="Base_Acidentes"/>
      <sheetName val="Base_Horas"/>
      <sheetName val="Base_QLP"/>
      <sheetName val="Base_TO"/>
      <sheetName val="Base PEF"/>
      <sheetName val="Plan3"/>
      <sheetName val="Micro_Fisico_Index"/>
      <sheetName val="Vol_Fornec"/>
      <sheetName val="Vol_Mês"/>
      <sheetName val="ICD_1"/>
      <sheetName val="Base_PEF"/>
      <sheetName val="Planilha_Auxiliar"/>
      <sheetName val="análise"/>
      <sheetName val="NBZ"/>
      <sheetName val="VBZ"/>
      <sheetName val="Vendas"/>
      <sheetName val="Monitoring - LE Analysis"/>
      <sheetName val="Monitoring - YTD Analysis"/>
      <sheetName val="Monitoring - Act.Value Analysis"/>
      <sheetName val="Registro"/>
      <sheetName val="Gauge"/>
      <sheetName val="Control Panel"/>
      <sheetName val="LKUP"/>
      <sheetName val="Financials"/>
      <sheetName val="EI Cal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</sheetDataSet>
  </externalBook>
</externalLink>
</file>

<file path=xl/externalLinks/externalLink348.xml><?xml version="1.0" encoding="utf-8"?>
<externalLink xmlns="http://schemas.openxmlformats.org/spreadsheetml/2006/main">
  <externalBook xmlns:r="http://schemas.openxmlformats.org/officeDocument/2006/relationships" r:id="rId1">
    <sheetNames>
      <sheetName val="600ML"/>
      <sheetName val="Acumulado Novembro"/>
      <sheetName val="Farol CR"/>
      <sheetName val="inf. cubo SDG"/>
      <sheetName val="inf. cubo - Cr mensal"/>
      <sheetName val="ROTA"/>
      <sheetName val="PDD aS"/>
      <sheetName val="Acum. ROB - rota AS"/>
      <sheetName val="acum rob AS ROTA- form."/>
      <sheetName val="Acum. ROB"/>
      <sheetName val="arq. original"/>
      <sheetName val="acum. variaveis 2"/>
      <sheetName val="acum. variáveis-1"/>
      <sheetName val="inf. acum. variveis"/>
      <sheetName val="entrega direta"/>
      <sheetName val="Cadastro"/>
      <sheetName val="Inf. Cubo_CR"/>
      <sheetName val="Gráf A Vencer"/>
      <sheetName val="Gráf Vencido"/>
      <sheetName val="ICs TI"/>
      <sheetName val="teste"/>
      <sheetName val="Brahma"/>
      <sheetName val="Nov04"/>
      <sheetName val="Dez04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MODELO"/>
      <sheetName val="Preços SAP"/>
      <sheetName val="Acumulado_Novembro"/>
      <sheetName val="Farol_CR"/>
      <sheetName val="inf__cubo_SDG"/>
      <sheetName val="inf__cubo_-_Cr_mensal"/>
      <sheetName val="PDD_aS"/>
      <sheetName val="Acum__ROB_-_rota_AS"/>
      <sheetName val="acum_rob_AS_ROTA-_form_"/>
      <sheetName val="Acum__ROB"/>
      <sheetName val="arq__original"/>
      <sheetName val="acum__variaveis_2"/>
      <sheetName val="acum__variáveis-1"/>
      <sheetName val="inf__acum__variveis"/>
      <sheetName val="entrega_direta"/>
      <sheetName val="Inf__Cubo_CR"/>
      <sheetName val="Gráf_A_Vencer"/>
      <sheetName val="Gráf_Vencido"/>
      <sheetName val="ICs_TI"/>
      <sheetName val="Dados_Prod"/>
      <sheetName val="Rel_Histórico"/>
      <sheetName val="Base PEF"/>
      <sheetName val="FRA"/>
      <sheetName val="COUPOM"/>
      <sheetName val="Empresas"/>
      <sheetName val="Plan1"/>
      <sheetName val="Lab Microb"/>
      <sheetName val="__FDSCACHE__"/>
      <sheetName val="WPO"/>
      <sheetName val="TRB"/>
      <sheetName val="BD - Realizado"/>
      <sheetName val="Cadastro de Veículos"/>
      <sheetName val="Acumulado_Novembro1"/>
      <sheetName val="Farol_CR1"/>
      <sheetName val="inf__cubo_SDG1"/>
      <sheetName val="inf__cubo_-_Cr_mensal1"/>
      <sheetName val="PDD_aS1"/>
      <sheetName val="Acum__ROB_-_rota_AS1"/>
      <sheetName val="acum_rob_AS_ROTA-_form_1"/>
      <sheetName val="Acum__ROB1"/>
      <sheetName val="arq__original1"/>
      <sheetName val="acum__variaveis_21"/>
      <sheetName val="acum__variáveis-11"/>
      <sheetName val="inf__acum__variveis1"/>
      <sheetName val="entrega_direta1"/>
      <sheetName val="Inf__Cubo_CR1"/>
      <sheetName val="Gráf_A_Vencer1"/>
      <sheetName val="Gráf_Vencido1"/>
      <sheetName val="ICs_TI1"/>
      <sheetName val="Preços_SAP"/>
      <sheetName val="Base_PEF"/>
      <sheetName val=""/>
      <sheetName val="ESTAT"/>
      <sheetName val="Planilha resultados"/>
      <sheetName val="SER"/>
      <sheetName val="Acumulado_Novembro2"/>
      <sheetName val="Farol_CR2"/>
      <sheetName val="inf__cubo_SDG2"/>
      <sheetName val="inf__cubo_-_Cr_mensal2"/>
      <sheetName val="PDD_aS2"/>
      <sheetName val="Acum__ROB_-_rota_AS2"/>
      <sheetName val="acum_rob_AS_ROTA-_form_2"/>
      <sheetName val="Acum__ROB2"/>
      <sheetName val="arq__original2"/>
      <sheetName val="acum__variaveis_22"/>
      <sheetName val="acum__variáveis-12"/>
      <sheetName val="inf__acum__variveis2"/>
      <sheetName val="entrega_direta2"/>
      <sheetName val="Inf__Cubo_CR2"/>
      <sheetName val="Gráf_A_Vencer2"/>
      <sheetName val="Gráf_Vencido2"/>
      <sheetName val="ICs_TI2"/>
      <sheetName val="Preços_SAP1"/>
      <sheetName val="Base_PEF1"/>
      <sheetName val="Lab_Microb"/>
      <sheetName val="BD_-_Realizado"/>
      <sheetName val="Cadastro_de_Veículos"/>
      <sheetName val="Meta"/>
      <sheetName val="SMT1"/>
      <sheetName val="BaseDados"/>
      <sheetName val="CDI"/>
      <sheetName val="Feriados"/>
      <sheetName val="Bloomberg"/>
      <sheetName val="Pilares"/>
      <sheetName val="XLR_NoRangeSheet"/>
      <sheetName val="Custos"/>
      <sheetName val="Fábricas"/>
      <sheetName val="Projects list"/>
      <sheetName val="Rate input tab"/>
      <sheetName val="Schroder Small Caps"/>
      <sheetName val="Store Reconciliation"/>
      <sheetName val="Shipments"/>
      <sheetName val="análise"/>
      <sheetName val="Dados Perdas"/>
      <sheetName val="PTP crerscimento"/>
      <sheetName val="Plano de Ação"/>
      <sheetName val="Acumulado_Novembro3"/>
      <sheetName val="Farol_CR3"/>
      <sheetName val="inf__cubo_SDG3"/>
      <sheetName val="inf__cubo_-_Cr_mensal3"/>
      <sheetName val="PDD_aS3"/>
      <sheetName val="Acum__ROB_-_rota_AS3"/>
      <sheetName val="acum_rob_AS_ROTA-_form_3"/>
      <sheetName val="Acum__ROB3"/>
      <sheetName val="arq__original3"/>
      <sheetName val="acum__variaveis_23"/>
      <sheetName val="acum__variáveis-13"/>
      <sheetName val="inf__acum__variveis3"/>
      <sheetName val="entrega_direta3"/>
      <sheetName val="Inf__Cubo_CR3"/>
      <sheetName val="Gráf_A_Vencer3"/>
      <sheetName val="Gráf_Vencido3"/>
      <sheetName val="ICs_TI3"/>
      <sheetName val="Preços_SAP2"/>
      <sheetName val="Base_PEF2"/>
      <sheetName val="Lab_Microb1"/>
      <sheetName val="BD_-_Realizado1"/>
      <sheetName val="Cadastro_de_Veículos1"/>
      <sheetName val="Planilha_resultados"/>
      <sheetName val="Assumps"/>
      <sheetName val="Físico Anterior"/>
      <sheetName val="FE"/>
      <sheetName val="Lists"/>
      <sheetName val="Supporting data"/>
      <sheetName val="Plan2"/>
      <sheetName val="Plan3"/>
      <sheetName val="Prog_Mes"/>
      <sheetName val="PM"/>
      <sheetName val="Controle"/>
      <sheetName val="DADOS"/>
      <sheetName val="1. QLP - Gráfico- 2016.xlsx"/>
      <sheetName val="COMPS"/>
      <sheetName val="FPLIST"/>
      <sheetName val="focus"/>
      <sheetName val="Acumulado_Novembro4"/>
      <sheetName val="Farol_CR4"/>
      <sheetName val="inf__cubo_SDG4"/>
      <sheetName val="inf__cubo_-_Cr_mensal4"/>
      <sheetName val="PDD_aS4"/>
      <sheetName val="Acum__ROB_-_rota_AS4"/>
      <sheetName val="acum_rob_AS_ROTA-_form_4"/>
      <sheetName val="Acum__ROB4"/>
      <sheetName val="arq__original4"/>
      <sheetName val="acum__variaveis_24"/>
      <sheetName val="acum__variáveis-14"/>
      <sheetName val="inf__acum__variveis4"/>
      <sheetName val="entrega_direta4"/>
      <sheetName val="Inf__Cubo_CR4"/>
      <sheetName val="Gráf_A_Vencer4"/>
      <sheetName val="Gráf_Vencido4"/>
      <sheetName val="ICs_TI4"/>
      <sheetName val="Preços_SAP3"/>
      <sheetName val="Base_PEF3"/>
      <sheetName val="Lab_Microb2"/>
      <sheetName val="BD_-_Realizado2"/>
      <sheetName val="Cadastro_de_Veículos2"/>
      <sheetName val="Planilha_resultados1"/>
      <sheetName val="Rate_input_tab"/>
      <sheetName val="Schroder_Small_Caps"/>
      <sheetName val="Store_Reconciliation"/>
      <sheetName val="Projects_list"/>
      <sheetName val="Dados_Perdas"/>
      <sheetName val="PTP_crerscimento"/>
      <sheetName val="Plano_de_Ação"/>
      <sheetName val="Físico_Anterior"/>
      <sheetName val="Supporting_data"/>
      <sheetName val="1__QLP_-_Gráfico-_2016_xlsx"/>
      <sheetName val="Plan4"/>
      <sheetName val="Sist_Gerencial_Check-List"/>
      <sheetName val="Base"/>
      <sheetName val="CEE"/>
      <sheetName val="Teste.xls"/>
      <sheetName val="B.D"/>
      <sheetName val="qyrMetas_Real"/>
      <sheetName val="ANALI. DE CREDITOS"/>
      <sheetName val="Acumulado_Novembro5"/>
      <sheetName val="Farol_CR5"/>
      <sheetName val="inf__cubo_SDG5"/>
      <sheetName val="inf__cubo_-_Cr_mensal5"/>
      <sheetName val="PDD_aS5"/>
      <sheetName val="Acum__ROB_-_rota_AS5"/>
      <sheetName val="acum_rob_AS_ROTA-_form_5"/>
      <sheetName val="Acum__ROB5"/>
      <sheetName val="arq__original5"/>
      <sheetName val="acum__variaveis_25"/>
      <sheetName val="acum__variáveis-15"/>
      <sheetName val="inf__acum__variveis5"/>
      <sheetName val="entrega_direta5"/>
      <sheetName val="Inf__Cubo_CR5"/>
      <sheetName val="Gráf_A_Vencer5"/>
      <sheetName val="Gráf_Vencido5"/>
      <sheetName val="ICs_TI5"/>
      <sheetName val="Preços_SAP4"/>
      <sheetName val="Base_PEF4"/>
      <sheetName val="Lab_Microb3"/>
      <sheetName val="BD_-_Realizado3"/>
      <sheetName val="Cadastro_de_Veículos3"/>
      <sheetName val="Planilha_resultados2"/>
      <sheetName val="Rate_input_tab1"/>
      <sheetName val="Schroder_Small_Caps1"/>
      <sheetName val="Store_Reconciliation1"/>
      <sheetName val="Projects_list1"/>
      <sheetName val="Dados_Perdas1"/>
      <sheetName val="PTP_crerscimento1"/>
      <sheetName val="Plano_de_Ação1"/>
      <sheetName val="Físico_Anterior1"/>
      <sheetName val="Supporting_data1"/>
      <sheetName val="1__QLP_-_Gráfico-_2016_xlsx1"/>
      <sheetName val="Teste_xls"/>
      <sheetName val="2-Daily Report"/>
      <sheetName val="Master"/>
      <sheetName val="2-Daily_Report"/>
      <sheetName val="Dados BLP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</sheetDataSet>
  </externalBook>
</externalLink>
</file>

<file path=xl/externalLinks/externalLink349.xml><?xml version="1.0" encoding="utf-8"?>
<externalLink xmlns="http://schemas.openxmlformats.org/spreadsheetml/2006/main">
  <externalBook xmlns:r="http://schemas.openxmlformats.org/officeDocument/2006/relationships" r:id="rId1">
    <sheetNames>
      <sheetName val="CEE Bonus"/>
      <sheetName val="Local Bonus"/>
      <sheetName val="Supporting data"/>
      <sheetName val="600ML"/>
      <sheetName val="Empresas"/>
      <sheetName val="Plan1"/>
      <sheetName val="MODELO"/>
      <sheetName val="FE"/>
      <sheetName val="1"/>
      <sheetName val="Input preparation - Future"/>
      <sheetName val="SETUP"/>
      <sheetName val="CEE_Bonus"/>
      <sheetName val="Local_Bonus"/>
      <sheetName val="Supporting_data"/>
      <sheetName val="Micro_Fisico_Index"/>
      <sheetName val="Vol_Fornec"/>
      <sheetName val="Vol_Mês"/>
      <sheetName val="ICD_1"/>
      <sheetName val="NS"/>
      <sheetName val="FRA"/>
      <sheetName val="COUPOM"/>
      <sheetName val="Salary Costs drivers"/>
      <sheetName val="Dados gefab"/>
      <sheetName val="Schroder Small Caps"/>
      <sheetName val="Brainstorming1"/>
      <sheetName val="Master"/>
      <sheetName val="Custos"/>
      <sheetName val="Quarterly LBO Model"/>
    </sheetNames>
    <sheetDataSet>
      <sheetData sheetId="0">
        <row r="2">
          <cell r="E2" t="str">
            <v>Brewery Operations</v>
          </cell>
        </row>
      </sheetData>
      <sheetData sheetId="1"/>
      <sheetData sheetId="2" refreshError="1">
        <row r="2">
          <cell r="E2" t="str">
            <v>Brewery Operations</v>
          </cell>
        </row>
        <row r="3">
          <cell r="E3" t="str">
            <v>Corporate Affaires</v>
          </cell>
        </row>
        <row r="4">
          <cell r="E4" t="str">
            <v>IT/IS</v>
          </cell>
        </row>
        <row r="5">
          <cell r="E5" t="str">
            <v>Legal</v>
          </cell>
        </row>
        <row r="6">
          <cell r="E6" t="str">
            <v>Logistics</v>
          </cell>
        </row>
        <row r="7">
          <cell r="E7" t="str">
            <v>Marketing</v>
          </cell>
        </row>
        <row r="8">
          <cell r="E8" t="str">
            <v>People</v>
          </cell>
        </row>
        <row r="9">
          <cell r="E9" t="str">
            <v>PPM Supply</v>
          </cell>
        </row>
        <row r="10">
          <cell r="E10" t="str">
            <v>Procurement</v>
          </cell>
        </row>
        <row r="11">
          <cell r="E11" t="str">
            <v>Sale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35.xml><?xml version="1.0" encoding="utf-8"?>
<externalLink xmlns="http://schemas.openxmlformats.org/spreadsheetml/2006/main">
  <externalBook xmlns:r="http://schemas.openxmlformats.org/officeDocument/2006/relationships" r:id="rId1">
    <sheetNames>
      <sheetName val="Pirâmide GMR1"/>
      <sheetName val="Pirâmide GMR (2)"/>
      <sheetName val="Pirâmide GMR (3)"/>
      <sheetName val="Pirâmide GMR (4)"/>
      <sheetName val="Pirâmide GMR (5)"/>
      <sheetName val="GMR RELATÓRIO GERENCIAL"/>
      <sheetName val="Yellow Belts - Relatório"/>
      <sheetName val="Produtividade MO"/>
      <sheetName val="TOP 10 Inter"/>
      <sheetName val="TOP 10 2h"/>
      <sheetName val="MP Trabalhista"/>
      <sheetName val="MP Trabalhista (2)"/>
      <sheetName val="MP Trabalhista (3)"/>
      <sheetName val="Meta_Individuais Wesley"/>
      <sheetName val="Paineis"/>
      <sheetName val="A.Mat.Perfor."/>
      <sheetName val="Painel"/>
      <sheetName val="CheckListLinhas"/>
      <sheetName val="VIC"/>
      <sheetName val="CNQ"/>
      <sheetName val="E.Consumo"/>
      <sheetName val="DePara"/>
      <sheetName val="R.Executivo"/>
      <sheetName val="Performance"/>
      <sheetName val="FarolLicenças"/>
      <sheetName val="FocoLicenças"/>
      <sheetName val="MetasGF"/>
      <sheetName val="Metas"/>
      <sheetName val="Tend.Efic.Linha"/>
      <sheetName val="Vol.Desafio"/>
      <sheetName val="1994"/>
      <sheetName val="2004"/>
      <sheetName val="Sheet1"/>
      <sheetName val="A"/>
    </sheetNames>
    <sheetDataSet>
      <sheetData sheetId="0"/>
      <sheetData sheetId="1"/>
      <sheetData sheetId="2"/>
      <sheetData sheetId="3"/>
      <sheetData sheetId="4"/>
      <sheetData sheetId="5"/>
      <sheetData sheetId="6">
        <row r="2">
          <cell r="H2" t="str">
            <v>Janeiro a Junho - 201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50.xml><?xml version="1.0" encoding="utf-8"?>
<externalLink xmlns="http://schemas.openxmlformats.org/spreadsheetml/2006/main">
  <externalBook xmlns:r="http://schemas.openxmlformats.org/officeDocument/2006/relationships" r:id="rId1">
    <sheetNames>
      <sheetName val="Log"/>
      <sheetName val="Input gathering - Future"/>
      <sheetName val="Input preparation - Future"/>
      <sheetName val="Input"/>
      <sheetName val="Calculation"/>
      <sheetName val="Raw output"/>
      <sheetName val="Country output"/>
      <sheetName val="Year output"/>
      <sheetName val="Fixed vs. Variable"/>
      <sheetName val="country list"/>
      <sheetName val="Input preparation _ Future"/>
      <sheetName val="Supporting data"/>
      <sheetName val="600ML"/>
      <sheetName val="Quarterly LBO Model"/>
      <sheetName val="FRA"/>
      <sheetName val="COUPOM"/>
      <sheetName val="Input_gathering_-_Future"/>
      <sheetName val="Input_preparation_-_Future"/>
      <sheetName val="Raw_output"/>
      <sheetName val="Country_output"/>
      <sheetName val="Year_output"/>
      <sheetName val="Fixed_vs__Variable"/>
      <sheetName val="country_list"/>
      <sheetName val="Input_preparation___Future"/>
      <sheetName val="Supporting_data"/>
      <sheetName val="MODELO"/>
      <sheetName val="Salary Costs drivers"/>
      <sheetName val="Plan1"/>
      <sheetName val="análise"/>
      <sheetName val="FUNCIONÁRIOS"/>
    </sheetNames>
    <sheetDataSet>
      <sheetData sheetId="0" refreshError="1"/>
      <sheetData sheetId="1" refreshError="1"/>
      <sheetData sheetId="2" refreshError="1">
        <row r="7">
          <cell r="D7" t="str">
            <v>Canada - LE</v>
          </cell>
          <cell r="E7" t="str">
            <v>Canada - LRP1</v>
          </cell>
          <cell r="F7" t="str">
            <v>Canada - LRP2</v>
          </cell>
          <cell r="G7" t="str">
            <v>Canada - LRP3</v>
          </cell>
          <cell r="H7" t="str">
            <v>US - LE</v>
          </cell>
          <cell r="I7" t="str">
            <v>US - LRP1</v>
          </cell>
          <cell r="J7" t="str">
            <v>US - LRP2</v>
          </cell>
          <cell r="K7" t="str">
            <v>US - LRP3</v>
          </cell>
          <cell r="L7" t="str">
            <v>UK - LE</v>
          </cell>
          <cell r="M7" t="str">
            <v>UK - LRP1</v>
          </cell>
          <cell r="N7" t="str">
            <v>UK - LRP2</v>
          </cell>
          <cell r="O7" t="str">
            <v>UK - LRP3</v>
          </cell>
          <cell r="P7" t="str">
            <v>Belgium - LE</v>
          </cell>
          <cell r="Q7" t="str">
            <v>Belgium - LRP1</v>
          </cell>
          <cell r="R7" t="str">
            <v>Belgium - LRP2</v>
          </cell>
          <cell r="S7" t="str">
            <v>Belgium - LRP3</v>
          </cell>
          <cell r="T7" t="str">
            <v>France - LE</v>
          </cell>
          <cell r="U7" t="str">
            <v>France - LRP1</v>
          </cell>
          <cell r="V7" t="str">
            <v>France - LRP2</v>
          </cell>
          <cell r="W7" t="str">
            <v>France - LRP3</v>
          </cell>
          <cell r="X7" t="str">
            <v>Netherlands - LE</v>
          </cell>
          <cell r="Y7" t="str">
            <v>Netherlands - LRP1</v>
          </cell>
          <cell r="Z7" t="str">
            <v>Netherlands - LRP2</v>
          </cell>
          <cell r="AA7" t="str">
            <v>Netherlands - LRP3</v>
          </cell>
          <cell r="AB7" t="str">
            <v>Hungary - LE</v>
          </cell>
          <cell r="AC7" t="str">
            <v>Hungary - LRP1</v>
          </cell>
          <cell r="AD7" t="str">
            <v>Hungary - LRP2</v>
          </cell>
          <cell r="AE7" t="str">
            <v>Hungary - LRP3</v>
          </cell>
          <cell r="AF7" t="str">
            <v>Romania - LE</v>
          </cell>
          <cell r="AG7" t="str">
            <v>Romania - LRP1</v>
          </cell>
          <cell r="AH7" t="str">
            <v>Romania - LRP2</v>
          </cell>
          <cell r="AI7" t="str">
            <v>Romania - LRP3</v>
          </cell>
          <cell r="AJ7" t="str">
            <v>Bulgaria - LE</v>
          </cell>
          <cell r="AK7" t="str">
            <v>Bulgaria - LRP1</v>
          </cell>
          <cell r="AL7" t="str">
            <v>Bulgaria - LRP2</v>
          </cell>
          <cell r="AM7" t="str">
            <v>Bulgaria - LRP3</v>
          </cell>
          <cell r="AN7" t="str">
            <v>Croatia - LE</v>
          </cell>
          <cell r="AO7" t="str">
            <v>Croatia - LRP1</v>
          </cell>
          <cell r="AP7" t="str">
            <v>Croatia - LRP2</v>
          </cell>
          <cell r="AQ7" t="str">
            <v>Croatia - LRP3</v>
          </cell>
          <cell r="AR7" t="str">
            <v>Czech Republic - LE</v>
          </cell>
          <cell r="AS7" t="str">
            <v>Czech Republic - LRP1</v>
          </cell>
          <cell r="AT7" t="str">
            <v>Czech Republic - LRP2</v>
          </cell>
          <cell r="AU7" t="str">
            <v>Czech Republic - LRP3</v>
          </cell>
          <cell r="AV7" t="str">
            <v>Ukraine - LE</v>
          </cell>
          <cell r="AW7" t="str">
            <v>Ukraine - LRP1</v>
          </cell>
          <cell r="AX7" t="str">
            <v>Ukraine - LRP2</v>
          </cell>
          <cell r="AY7" t="str">
            <v>Ukraine - LRP3</v>
          </cell>
          <cell r="AZ7" t="str">
            <v>Russia - LE</v>
          </cell>
          <cell r="BA7" t="str">
            <v>Russia - LRP1</v>
          </cell>
          <cell r="BB7" t="str">
            <v>Russia - LRP2</v>
          </cell>
          <cell r="BC7" t="str">
            <v>Russia - LRP3</v>
          </cell>
          <cell r="BD7" t="str">
            <v>South Korea - LE</v>
          </cell>
          <cell r="BE7" t="str">
            <v>South Korea - LRP1</v>
          </cell>
          <cell r="BF7" t="str">
            <v>South Korea - LRP2</v>
          </cell>
          <cell r="BG7" t="str">
            <v>South Korea - LRP3</v>
          </cell>
          <cell r="BH7" t="str">
            <v>China - LE</v>
          </cell>
          <cell r="BI7" t="str">
            <v>China - LRP1</v>
          </cell>
          <cell r="BJ7" t="str">
            <v>China - LRP2</v>
          </cell>
          <cell r="BK7" t="str">
            <v>China - LRP3</v>
          </cell>
          <cell r="BL7" t="str">
            <v>Cuba - LE</v>
          </cell>
          <cell r="BM7" t="str">
            <v>Cuba - LRP1</v>
          </cell>
          <cell r="BN7" t="str">
            <v>Cuba - LRP2</v>
          </cell>
          <cell r="BO7" t="str">
            <v>Cuba - LRP3</v>
          </cell>
          <cell r="BP7" t="str">
            <v>Parent - LE</v>
          </cell>
          <cell r="BQ7" t="str">
            <v>Parent - LRP1</v>
          </cell>
          <cell r="BR7" t="str">
            <v>Parent - LRP2</v>
          </cell>
          <cell r="BS7" t="str">
            <v>Parent - LRP3</v>
          </cell>
          <cell r="BT7" t="str">
            <v>Germany Beer - LE</v>
          </cell>
          <cell r="BU7" t="str">
            <v>Germany Beer - LRP1</v>
          </cell>
          <cell r="BV7" t="str">
            <v>Germany Beer - LRP2</v>
          </cell>
          <cell r="BW7" t="str">
            <v>Germany Beer - LRP3</v>
          </cell>
          <cell r="BX7" t="str">
            <v>Lux - LE</v>
          </cell>
          <cell r="BY7" t="str">
            <v>Lux - LRP1</v>
          </cell>
          <cell r="BZ7" t="str">
            <v>Lux - LRP2</v>
          </cell>
          <cell r="CA7" t="str">
            <v>Lux - LRP3</v>
          </cell>
          <cell r="CB7" t="str">
            <v>Italy - LE</v>
          </cell>
          <cell r="CC7" t="str">
            <v>Italy - LRP1</v>
          </cell>
          <cell r="CD7" t="str">
            <v>Italy - LRP2</v>
          </cell>
          <cell r="CE7" t="str">
            <v>Italy - LRP3</v>
          </cell>
          <cell r="CF7" t="str">
            <v>Export - LE</v>
          </cell>
          <cell r="CG7" t="str">
            <v>Export - LRP1</v>
          </cell>
          <cell r="CH7" t="str">
            <v>Export - LRP2</v>
          </cell>
          <cell r="CI7" t="str">
            <v>Export - LRP3</v>
          </cell>
          <cell r="CJ7" t="str">
            <v>BiH - LE</v>
          </cell>
          <cell r="CK7" t="str">
            <v>BiH - LRP1</v>
          </cell>
          <cell r="CL7" t="str">
            <v>BiH - LRP2</v>
          </cell>
          <cell r="CM7" t="str">
            <v>BiH - LRP3</v>
          </cell>
          <cell r="CN7" t="str">
            <v>Montenegro - LE</v>
          </cell>
          <cell r="CO7" t="str">
            <v>Montenegro - LRP1</v>
          </cell>
          <cell r="CP7" t="str">
            <v>Montenegro - LRP2</v>
          </cell>
          <cell r="CQ7" t="str">
            <v>Montenegro - LRP3</v>
          </cell>
          <cell r="CR7" t="str">
            <v>SoftDrinks - LE</v>
          </cell>
          <cell r="CS7" t="str">
            <v>SoftDrinks - LRP1</v>
          </cell>
          <cell r="CT7" t="str">
            <v>SoftDrinks - LRP2</v>
          </cell>
          <cell r="CU7" t="str">
            <v>SoftDrinks - LRP3</v>
          </cell>
        </row>
        <row r="8">
          <cell r="D8" t="str">
            <v>LE</v>
          </cell>
          <cell r="E8" t="str">
            <v>LRP1</v>
          </cell>
          <cell r="F8" t="str">
            <v>LRP2</v>
          </cell>
          <cell r="G8" t="str">
            <v>LRP3</v>
          </cell>
          <cell r="H8" t="str">
            <v>LE</v>
          </cell>
          <cell r="I8" t="str">
            <v>LRP1</v>
          </cell>
          <cell r="J8" t="str">
            <v>LRP2</v>
          </cell>
          <cell r="K8" t="str">
            <v>LRP3</v>
          </cell>
          <cell r="L8" t="str">
            <v>LE</v>
          </cell>
          <cell r="M8" t="str">
            <v>LRP1</v>
          </cell>
          <cell r="N8" t="str">
            <v>LRP2</v>
          </cell>
          <cell r="O8" t="str">
            <v>LRP3</v>
          </cell>
          <cell r="P8" t="str">
            <v>LE</v>
          </cell>
          <cell r="Q8" t="str">
            <v>LRP1</v>
          </cell>
          <cell r="R8" t="str">
            <v>LRP2</v>
          </cell>
          <cell r="S8" t="str">
            <v>LRP3</v>
          </cell>
          <cell r="T8" t="str">
            <v>LE</v>
          </cell>
          <cell r="U8" t="str">
            <v>LRP1</v>
          </cell>
          <cell r="V8" t="str">
            <v>LRP2</v>
          </cell>
          <cell r="W8" t="str">
            <v>LRP3</v>
          </cell>
          <cell r="X8" t="str">
            <v>LE</v>
          </cell>
          <cell r="Y8" t="str">
            <v>LRP1</v>
          </cell>
          <cell r="Z8" t="str">
            <v>LRP2</v>
          </cell>
          <cell r="AA8" t="str">
            <v>LRP3</v>
          </cell>
          <cell r="AB8" t="str">
            <v>LE</v>
          </cell>
          <cell r="AC8" t="str">
            <v>LRP1</v>
          </cell>
          <cell r="AD8" t="str">
            <v>LRP2</v>
          </cell>
          <cell r="AE8" t="str">
            <v>LRP3</v>
          </cell>
          <cell r="AF8" t="str">
            <v>LE</v>
          </cell>
          <cell r="AG8" t="str">
            <v>LRP1</v>
          </cell>
          <cell r="AH8" t="str">
            <v>LRP2</v>
          </cell>
          <cell r="AI8" t="str">
            <v>LRP3</v>
          </cell>
          <cell r="AJ8" t="str">
            <v>LE</v>
          </cell>
          <cell r="AK8" t="str">
            <v>LRP1</v>
          </cell>
          <cell r="AL8" t="str">
            <v>LRP2</v>
          </cell>
          <cell r="AM8" t="str">
            <v>LRP3</v>
          </cell>
          <cell r="AN8" t="str">
            <v>LE</v>
          </cell>
          <cell r="AO8" t="str">
            <v>LRP1</v>
          </cell>
          <cell r="AP8" t="str">
            <v>LRP2</v>
          </cell>
          <cell r="AQ8" t="str">
            <v>LRP3</v>
          </cell>
          <cell r="AR8" t="str">
            <v>LE</v>
          </cell>
          <cell r="AS8" t="str">
            <v>LRP1</v>
          </cell>
          <cell r="AT8" t="str">
            <v>LRP2</v>
          </cell>
          <cell r="AU8" t="str">
            <v>LRP3</v>
          </cell>
          <cell r="AV8" t="str">
            <v>LE</v>
          </cell>
          <cell r="AW8" t="str">
            <v>LRP1</v>
          </cell>
          <cell r="AX8" t="str">
            <v>LRP2</v>
          </cell>
          <cell r="AY8" t="str">
            <v>LRP3</v>
          </cell>
          <cell r="AZ8" t="str">
            <v>LE</v>
          </cell>
          <cell r="BA8" t="str">
            <v>LRP1</v>
          </cell>
          <cell r="BB8" t="str">
            <v>LRP2</v>
          </cell>
          <cell r="BC8" t="str">
            <v>LRP3</v>
          </cell>
          <cell r="BD8" t="str">
            <v>LE</v>
          </cell>
          <cell r="BE8" t="str">
            <v>LRP1</v>
          </cell>
          <cell r="BF8" t="str">
            <v>LRP2</v>
          </cell>
          <cell r="BG8" t="str">
            <v>LRP3</v>
          </cell>
          <cell r="BH8" t="str">
            <v>LE</v>
          </cell>
          <cell r="BI8" t="str">
            <v>LRP1</v>
          </cell>
          <cell r="BJ8" t="str">
            <v>LRP2</v>
          </cell>
          <cell r="BK8" t="str">
            <v>LRP3</v>
          </cell>
          <cell r="BL8" t="str">
            <v>LE</v>
          </cell>
          <cell r="BM8" t="str">
            <v>LRP1</v>
          </cell>
          <cell r="BN8" t="str">
            <v>LRP2</v>
          </cell>
          <cell r="BO8" t="str">
            <v>LRP3</v>
          </cell>
          <cell r="BP8" t="str">
            <v>LE</v>
          </cell>
          <cell r="BQ8" t="str">
            <v>LRP1</v>
          </cell>
          <cell r="BR8" t="str">
            <v>LRP2</v>
          </cell>
          <cell r="BS8" t="str">
            <v>LRP3</v>
          </cell>
          <cell r="BT8" t="str">
            <v>LE</v>
          </cell>
          <cell r="BU8" t="str">
            <v>LRP1</v>
          </cell>
          <cell r="BV8" t="str">
            <v>LRP2</v>
          </cell>
          <cell r="BW8" t="str">
            <v>LRP3</v>
          </cell>
          <cell r="BX8" t="str">
            <v>LE</v>
          </cell>
          <cell r="BY8" t="str">
            <v>LRP1</v>
          </cell>
          <cell r="BZ8" t="str">
            <v>LRP2</v>
          </cell>
          <cell r="CA8" t="str">
            <v>LRP3</v>
          </cell>
          <cell r="CB8" t="str">
            <v>LE</v>
          </cell>
          <cell r="CC8" t="str">
            <v>LRP1</v>
          </cell>
          <cell r="CD8" t="str">
            <v>LRP2</v>
          </cell>
          <cell r="CE8" t="str">
            <v>LRP3</v>
          </cell>
          <cell r="CF8" t="str">
            <v>LE</v>
          </cell>
          <cell r="CG8" t="str">
            <v>LRP1</v>
          </cell>
          <cell r="CH8" t="str">
            <v>LRP2</v>
          </cell>
          <cell r="CI8" t="str">
            <v>LRP3</v>
          </cell>
          <cell r="CJ8" t="str">
            <v>LE</v>
          </cell>
          <cell r="CK8" t="str">
            <v>LRP1</v>
          </cell>
          <cell r="CL8" t="str">
            <v>LRP2</v>
          </cell>
          <cell r="CM8" t="str">
            <v>LRP3</v>
          </cell>
          <cell r="CN8" t="str">
            <v>LE</v>
          </cell>
          <cell r="CO8" t="str">
            <v>LRP1</v>
          </cell>
          <cell r="CP8" t="str">
            <v>LRP2</v>
          </cell>
          <cell r="CQ8" t="str">
            <v>LRP3</v>
          </cell>
          <cell r="CR8" t="str">
            <v>LE</v>
          </cell>
          <cell r="CS8" t="str">
            <v>LRP1</v>
          </cell>
          <cell r="CT8" t="str">
            <v>LRP2</v>
          </cell>
          <cell r="CU8" t="str">
            <v>LRP3</v>
          </cell>
        </row>
        <row r="9">
          <cell r="D9" t="str">
            <v>Canada</v>
          </cell>
          <cell r="E9" t="str">
            <v>Canada</v>
          </cell>
          <cell r="F9" t="str">
            <v>Canada</v>
          </cell>
          <cell r="G9" t="str">
            <v>Canada</v>
          </cell>
          <cell r="H9" t="str">
            <v>US</v>
          </cell>
          <cell r="I9" t="str">
            <v>US</v>
          </cell>
          <cell r="J9" t="str">
            <v>US</v>
          </cell>
          <cell r="K9" t="str">
            <v>US</v>
          </cell>
          <cell r="L9" t="str">
            <v>UK</v>
          </cell>
          <cell r="M9" t="str">
            <v>UK</v>
          </cell>
          <cell r="N9" t="str">
            <v>UK</v>
          </cell>
          <cell r="O9" t="str">
            <v>UK</v>
          </cell>
          <cell r="P9" t="str">
            <v>Belgium</v>
          </cell>
          <cell r="Q9" t="str">
            <v>Belgium</v>
          </cell>
          <cell r="R9" t="str">
            <v>Belgium</v>
          </cell>
          <cell r="S9" t="str">
            <v>Belgium</v>
          </cell>
          <cell r="T9" t="str">
            <v>France</v>
          </cell>
          <cell r="U9" t="str">
            <v>France</v>
          </cell>
          <cell r="V9" t="str">
            <v>France</v>
          </cell>
          <cell r="W9" t="str">
            <v>France</v>
          </cell>
          <cell r="X9" t="str">
            <v>Netherlands</v>
          </cell>
          <cell r="Y9" t="str">
            <v>Netherlands</v>
          </cell>
          <cell r="Z9" t="str">
            <v>Netherlands</v>
          </cell>
          <cell r="AA9" t="str">
            <v>Netherlands</v>
          </cell>
          <cell r="AB9" t="str">
            <v>Hungary</v>
          </cell>
          <cell r="AC9" t="str">
            <v>Hungary</v>
          </cell>
          <cell r="AD9" t="str">
            <v>Hungary</v>
          </cell>
          <cell r="AE9" t="str">
            <v>Hungary</v>
          </cell>
          <cell r="AF9" t="str">
            <v>Romania</v>
          </cell>
          <cell r="AG9" t="str">
            <v>Romania</v>
          </cell>
          <cell r="AH9" t="str">
            <v>Romania</v>
          </cell>
          <cell r="AI9" t="str">
            <v>Romania</v>
          </cell>
          <cell r="AJ9" t="str">
            <v>Bulgaria</v>
          </cell>
          <cell r="AK9" t="str">
            <v>Bulgaria</v>
          </cell>
          <cell r="AL9" t="str">
            <v>Bulgaria</v>
          </cell>
          <cell r="AM9" t="str">
            <v>Bulgaria</v>
          </cell>
          <cell r="AN9" t="str">
            <v>Croatia</v>
          </cell>
          <cell r="AO9" t="str">
            <v>Croatia</v>
          </cell>
          <cell r="AP9" t="str">
            <v>Croatia</v>
          </cell>
          <cell r="AQ9" t="str">
            <v>Croatia</v>
          </cell>
          <cell r="AR9" t="str">
            <v>Czech Republic</v>
          </cell>
          <cell r="AS9" t="str">
            <v>Czech Republic</v>
          </cell>
          <cell r="AT9" t="str">
            <v>Czech Republic</v>
          </cell>
          <cell r="AU9" t="str">
            <v>Czech Republic</v>
          </cell>
          <cell r="AV9" t="str">
            <v>Ukraine</v>
          </cell>
          <cell r="AW9" t="str">
            <v>Ukraine</v>
          </cell>
          <cell r="AX9" t="str">
            <v>Ukraine</v>
          </cell>
          <cell r="AY9" t="str">
            <v>Ukraine</v>
          </cell>
          <cell r="AZ9" t="str">
            <v>Russia</v>
          </cell>
          <cell r="BA9" t="str">
            <v>Russia</v>
          </cell>
          <cell r="BB9" t="str">
            <v>Russia</v>
          </cell>
          <cell r="BC9" t="str">
            <v>Russia</v>
          </cell>
          <cell r="BD9" t="str">
            <v>South Korea</v>
          </cell>
          <cell r="BE9" t="str">
            <v>South Korea</v>
          </cell>
          <cell r="BF9" t="str">
            <v>South Korea</v>
          </cell>
          <cell r="BG9" t="str">
            <v>South Korea</v>
          </cell>
          <cell r="BH9" t="str">
            <v>China</v>
          </cell>
          <cell r="BI9" t="str">
            <v>China</v>
          </cell>
          <cell r="BJ9" t="str">
            <v>China</v>
          </cell>
          <cell r="BK9" t="str">
            <v>China</v>
          </cell>
          <cell r="BL9" t="str">
            <v>Cuba</v>
          </cell>
          <cell r="BM9" t="str">
            <v>Cuba</v>
          </cell>
          <cell r="BN9" t="str">
            <v>Cuba</v>
          </cell>
          <cell r="BO9" t="str">
            <v>Cuba</v>
          </cell>
          <cell r="BP9" t="str">
            <v>Parent</v>
          </cell>
          <cell r="BQ9" t="str">
            <v>Parent</v>
          </cell>
          <cell r="BR9" t="str">
            <v>Parent</v>
          </cell>
          <cell r="BS9" t="str">
            <v>Parent</v>
          </cell>
          <cell r="BT9" t="str">
            <v>Germany Beer</v>
          </cell>
          <cell r="BU9" t="str">
            <v>Germany Beer</v>
          </cell>
          <cell r="BV9" t="str">
            <v>Germany Beer</v>
          </cell>
          <cell r="BW9" t="str">
            <v>Germany Beer</v>
          </cell>
          <cell r="BX9" t="str">
            <v>Lux</v>
          </cell>
          <cell r="BY9" t="str">
            <v>Lux</v>
          </cell>
          <cell r="BZ9" t="str">
            <v>Lux</v>
          </cell>
          <cell r="CA9" t="str">
            <v>Lux</v>
          </cell>
          <cell r="CB9" t="str">
            <v>Italy</v>
          </cell>
          <cell r="CC9" t="str">
            <v>Italy</v>
          </cell>
          <cell r="CD9" t="str">
            <v>Italy</v>
          </cell>
          <cell r="CE9" t="str">
            <v>Italy</v>
          </cell>
          <cell r="CF9" t="str">
            <v>Export</v>
          </cell>
          <cell r="CG9" t="str">
            <v>Export</v>
          </cell>
          <cell r="CH9" t="str">
            <v>Export</v>
          </cell>
          <cell r="CI9" t="str">
            <v>Export</v>
          </cell>
          <cell r="CJ9" t="str">
            <v>BiH</v>
          </cell>
          <cell r="CK9" t="str">
            <v>BiH</v>
          </cell>
          <cell r="CL9" t="str">
            <v>BiH</v>
          </cell>
          <cell r="CM9" t="str">
            <v>BiH</v>
          </cell>
          <cell r="CN9" t="str">
            <v>Montenegro</v>
          </cell>
          <cell r="CO9" t="str">
            <v>Montenegro</v>
          </cell>
          <cell r="CP9" t="str">
            <v>Montenegro</v>
          </cell>
          <cell r="CQ9" t="str">
            <v>Montenegro</v>
          </cell>
          <cell r="CR9" t="str">
            <v>SoftDrinks</v>
          </cell>
          <cell r="CS9" t="str">
            <v>SoftDrinks</v>
          </cell>
          <cell r="CT9" t="str">
            <v>SoftDrinks</v>
          </cell>
          <cell r="CU9" t="str">
            <v>SoftDrinks</v>
          </cell>
        </row>
        <row r="10">
          <cell r="D10">
            <v>2002</v>
          </cell>
          <cell r="E10">
            <v>2003</v>
          </cell>
          <cell r="F10">
            <v>2004</v>
          </cell>
          <cell r="G10">
            <v>2005</v>
          </cell>
          <cell r="H10">
            <v>2002</v>
          </cell>
          <cell r="I10">
            <v>2003</v>
          </cell>
          <cell r="J10">
            <v>2004</v>
          </cell>
          <cell r="K10">
            <v>2005</v>
          </cell>
          <cell r="L10">
            <v>2002</v>
          </cell>
          <cell r="M10">
            <v>2003</v>
          </cell>
          <cell r="N10">
            <v>2004</v>
          </cell>
          <cell r="O10">
            <v>2005</v>
          </cell>
          <cell r="P10">
            <v>2002</v>
          </cell>
          <cell r="Q10">
            <v>2003</v>
          </cell>
          <cell r="R10">
            <v>2004</v>
          </cell>
          <cell r="S10">
            <v>2005</v>
          </cell>
          <cell r="T10">
            <v>2002</v>
          </cell>
          <cell r="U10">
            <v>2003</v>
          </cell>
          <cell r="V10">
            <v>2004</v>
          </cell>
          <cell r="W10">
            <v>2005</v>
          </cell>
          <cell r="X10">
            <v>2002</v>
          </cell>
          <cell r="Y10">
            <v>2003</v>
          </cell>
          <cell r="Z10">
            <v>2004</v>
          </cell>
          <cell r="AA10">
            <v>2005</v>
          </cell>
          <cell r="AB10">
            <v>2002</v>
          </cell>
          <cell r="AC10">
            <v>2003</v>
          </cell>
          <cell r="AD10">
            <v>2004</v>
          </cell>
          <cell r="AE10">
            <v>2005</v>
          </cell>
          <cell r="AF10">
            <v>2002</v>
          </cell>
          <cell r="AG10">
            <v>2003</v>
          </cell>
          <cell r="AH10">
            <v>2004</v>
          </cell>
          <cell r="AI10">
            <v>2005</v>
          </cell>
          <cell r="AJ10">
            <v>2002</v>
          </cell>
          <cell r="AK10">
            <v>2003</v>
          </cell>
          <cell r="AL10">
            <v>2004</v>
          </cell>
          <cell r="AM10">
            <v>2005</v>
          </cell>
          <cell r="AN10">
            <v>2002</v>
          </cell>
          <cell r="AO10">
            <v>2003</v>
          </cell>
          <cell r="AP10">
            <v>2004</v>
          </cell>
          <cell r="AQ10">
            <v>2005</v>
          </cell>
          <cell r="AR10">
            <v>2002</v>
          </cell>
          <cell r="AS10">
            <v>2003</v>
          </cell>
          <cell r="AT10">
            <v>2004</v>
          </cell>
          <cell r="AU10">
            <v>2005</v>
          </cell>
          <cell r="AV10">
            <v>2002</v>
          </cell>
          <cell r="AW10">
            <v>2003</v>
          </cell>
          <cell r="AX10">
            <v>2004</v>
          </cell>
          <cell r="AY10">
            <v>2005</v>
          </cell>
          <cell r="AZ10">
            <v>2002</v>
          </cell>
          <cell r="BA10">
            <v>2003</v>
          </cell>
          <cell r="BB10">
            <v>2004</v>
          </cell>
          <cell r="BC10">
            <v>2005</v>
          </cell>
          <cell r="BD10">
            <v>2002</v>
          </cell>
          <cell r="BE10">
            <v>2003</v>
          </cell>
          <cell r="BF10">
            <v>2004</v>
          </cell>
          <cell r="BG10">
            <v>2005</v>
          </cell>
          <cell r="BH10">
            <v>2002</v>
          </cell>
          <cell r="BI10">
            <v>2003</v>
          </cell>
          <cell r="BJ10">
            <v>2004</v>
          </cell>
          <cell r="BK10">
            <v>2005</v>
          </cell>
          <cell r="BL10">
            <v>2002</v>
          </cell>
          <cell r="BM10">
            <v>2003</v>
          </cell>
          <cell r="BN10">
            <v>2004</v>
          </cell>
          <cell r="BO10">
            <v>2005</v>
          </cell>
          <cell r="BP10">
            <v>2002</v>
          </cell>
          <cell r="BQ10">
            <v>2003</v>
          </cell>
          <cell r="BR10">
            <v>2004</v>
          </cell>
          <cell r="BS10">
            <v>2005</v>
          </cell>
          <cell r="BT10">
            <v>2002</v>
          </cell>
          <cell r="BU10">
            <v>2003</v>
          </cell>
          <cell r="BV10">
            <v>2004</v>
          </cell>
          <cell r="BW10">
            <v>2005</v>
          </cell>
          <cell r="BX10">
            <v>2002</v>
          </cell>
          <cell r="BY10">
            <v>2003</v>
          </cell>
          <cell r="BZ10">
            <v>2004</v>
          </cell>
          <cell r="CA10">
            <v>2005</v>
          </cell>
          <cell r="CB10">
            <v>2002</v>
          </cell>
          <cell r="CC10">
            <v>2003</v>
          </cell>
          <cell r="CD10">
            <v>2004</v>
          </cell>
          <cell r="CE10">
            <v>2005</v>
          </cell>
          <cell r="CF10">
            <v>2002</v>
          </cell>
          <cell r="CG10">
            <v>2003</v>
          </cell>
          <cell r="CH10">
            <v>2004</v>
          </cell>
          <cell r="CI10">
            <v>2005</v>
          </cell>
          <cell r="CJ10">
            <v>2002</v>
          </cell>
          <cell r="CK10">
            <v>2003</v>
          </cell>
          <cell r="CL10">
            <v>2004</v>
          </cell>
          <cell r="CM10">
            <v>2005</v>
          </cell>
          <cell r="CN10">
            <v>2002</v>
          </cell>
          <cell r="CO10">
            <v>2003</v>
          </cell>
          <cell r="CP10">
            <v>2004</v>
          </cell>
          <cell r="CQ10">
            <v>2005</v>
          </cell>
          <cell r="CR10">
            <v>2002</v>
          </cell>
          <cell r="CS10">
            <v>2003</v>
          </cell>
          <cell r="CT10">
            <v>2004</v>
          </cell>
          <cell r="CU10">
            <v>2005</v>
          </cell>
        </row>
        <row r="11">
          <cell r="D11" t="str">
            <v>Yes</v>
          </cell>
          <cell r="E11" t="str">
            <v>Yes</v>
          </cell>
          <cell r="F11" t="str">
            <v>Yes</v>
          </cell>
          <cell r="G11" t="str">
            <v>Yes</v>
          </cell>
          <cell r="H11" t="str">
            <v>Yes</v>
          </cell>
          <cell r="I11" t="str">
            <v>Yes</v>
          </cell>
          <cell r="J11" t="str">
            <v>Yes</v>
          </cell>
          <cell r="K11" t="str">
            <v>Yes</v>
          </cell>
          <cell r="L11" t="str">
            <v>Yes</v>
          </cell>
          <cell r="M11" t="str">
            <v>Yes</v>
          </cell>
          <cell r="N11" t="str">
            <v>Yes</v>
          </cell>
          <cell r="O11" t="str">
            <v>Yes</v>
          </cell>
          <cell r="P11" t="str">
            <v>Yes</v>
          </cell>
          <cell r="Q11" t="str">
            <v>Yes</v>
          </cell>
          <cell r="R11" t="str">
            <v>Yes</v>
          </cell>
          <cell r="S11" t="str">
            <v>Yes</v>
          </cell>
          <cell r="T11" t="str">
            <v>Yes</v>
          </cell>
          <cell r="U11" t="str">
            <v>Yes</v>
          </cell>
          <cell r="V11" t="str">
            <v>Yes</v>
          </cell>
          <cell r="W11" t="str">
            <v>Yes</v>
          </cell>
          <cell r="X11" t="str">
            <v>Yes</v>
          </cell>
          <cell r="Y11" t="str">
            <v>Yes</v>
          </cell>
          <cell r="Z11" t="str">
            <v>Yes</v>
          </cell>
          <cell r="AA11" t="str">
            <v>Yes</v>
          </cell>
          <cell r="AB11" t="str">
            <v>Yes</v>
          </cell>
          <cell r="AC11" t="str">
            <v>Yes</v>
          </cell>
          <cell r="AD11" t="str">
            <v>Yes</v>
          </cell>
          <cell r="AE11" t="str">
            <v>Yes</v>
          </cell>
          <cell r="AF11" t="str">
            <v>Yes</v>
          </cell>
          <cell r="AG11" t="str">
            <v>Yes</v>
          </cell>
          <cell r="AH11" t="str">
            <v>Yes</v>
          </cell>
          <cell r="AI11" t="str">
            <v>Yes</v>
          </cell>
          <cell r="AJ11" t="str">
            <v>Yes</v>
          </cell>
          <cell r="AK11" t="str">
            <v>Yes</v>
          </cell>
          <cell r="AL11" t="str">
            <v>Yes</v>
          </cell>
          <cell r="AM11" t="str">
            <v>Yes</v>
          </cell>
          <cell r="AN11" t="str">
            <v>Yes</v>
          </cell>
          <cell r="AO11" t="str">
            <v>Yes</v>
          </cell>
          <cell r="AP11" t="str">
            <v>Yes</v>
          </cell>
          <cell r="AQ11" t="str">
            <v>Yes</v>
          </cell>
          <cell r="AR11" t="str">
            <v>Yes</v>
          </cell>
          <cell r="AS11" t="str">
            <v>Yes</v>
          </cell>
          <cell r="AT11" t="str">
            <v>Yes</v>
          </cell>
          <cell r="AU11" t="str">
            <v>Yes</v>
          </cell>
          <cell r="AV11" t="str">
            <v>Yes</v>
          </cell>
          <cell r="AW11" t="str">
            <v>Yes</v>
          </cell>
          <cell r="AX11" t="str">
            <v>Yes</v>
          </cell>
          <cell r="AY11" t="str">
            <v>Yes</v>
          </cell>
          <cell r="AZ11" t="str">
            <v>Yes</v>
          </cell>
          <cell r="BA11" t="str">
            <v>Yes</v>
          </cell>
          <cell r="BB11" t="str">
            <v>Yes</v>
          </cell>
          <cell r="BC11" t="str">
            <v>Yes</v>
          </cell>
          <cell r="BD11" t="str">
            <v>Yes</v>
          </cell>
          <cell r="BE11" t="str">
            <v>Yes</v>
          </cell>
          <cell r="BF11" t="str">
            <v>Yes</v>
          </cell>
          <cell r="BG11" t="str">
            <v>Yes</v>
          </cell>
          <cell r="BH11" t="str">
            <v>Yes</v>
          </cell>
          <cell r="BI11" t="str">
            <v>Yes</v>
          </cell>
          <cell r="BJ11" t="str">
            <v>Yes</v>
          </cell>
          <cell r="BK11" t="str">
            <v>Yes</v>
          </cell>
          <cell r="BL11" t="str">
            <v>Yes</v>
          </cell>
          <cell r="BM11" t="str">
            <v>Yes</v>
          </cell>
          <cell r="BN11" t="str">
            <v>Yes</v>
          </cell>
          <cell r="BO11" t="str">
            <v>Yes</v>
          </cell>
          <cell r="BP11" t="str">
            <v>Yes</v>
          </cell>
          <cell r="BQ11" t="str">
            <v>Yes</v>
          </cell>
          <cell r="BR11" t="str">
            <v>Yes</v>
          </cell>
          <cell r="BS11" t="str">
            <v>Yes</v>
          </cell>
          <cell r="BT11" t="str">
            <v>Yes</v>
          </cell>
          <cell r="BU11" t="str">
            <v>Yes</v>
          </cell>
          <cell r="BV11" t="str">
            <v>Yes</v>
          </cell>
          <cell r="BW11" t="str">
            <v>Yes</v>
          </cell>
          <cell r="BX11" t="str">
            <v>Yes</v>
          </cell>
          <cell r="BY11" t="str">
            <v>Yes</v>
          </cell>
          <cell r="BZ11" t="str">
            <v>Yes</v>
          </cell>
          <cell r="CA11" t="str">
            <v>Yes</v>
          </cell>
          <cell r="CB11" t="str">
            <v>Yes</v>
          </cell>
          <cell r="CC11" t="str">
            <v>Yes</v>
          </cell>
          <cell r="CD11" t="str">
            <v>Yes</v>
          </cell>
          <cell r="CE11" t="str">
            <v>Yes</v>
          </cell>
          <cell r="CF11" t="str">
            <v>Yes</v>
          </cell>
          <cell r="CG11" t="str">
            <v>Yes</v>
          </cell>
          <cell r="CH11" t="str">
            <v>Yes</v>
          </cell>
          <cell r="CI11" t="str">
            <v>Yes</v>
          </cell>
          <cell r="CJ11" t="str">
            <v>Yes</v>
          </cell>
          <cell r="CK11" t="str">
            <v>Yes</v>
          </cell>
          <cell r="CL11" t="str">
            <v>Yes</v>
          </cell>
          <cell r="CM11" t="str">
            <v>Yes</v>
          </cell>
          <cell r="CN11" t="str">
            <v>Yes</v>
          </cell>
          <cell r="CO11" t="str">
            <v>Yes</v>
          </cell>
          <cell r="CP11" t="str">
            <v>Yes</v>
          </cell>
          <cell r="CQ11" t="str">
            <v>Yes</v>
          </cell>
          <cell r="CR11" t="str">
            <v>Yes</v>
          </cell>
          <cell r="CS11" t="str">
            <v>Yes</v>
          </cell>
          <cell r="CT11" t="str">
            <v>Yes</v>
          </cell>
          <cell r="CU11" t="str">
            <v>Yes</v>
          </cell>
        </row>
        <row r="14">
          <cell r="D14">
            <v>1242.088948611615</v>
          </cell>
          <cell r="E14">
            <v>1254.7527953400001</v>
          </cell>
          <cell r="F14">
            <v>1242.8773559279039</v>
          </cell>
          <cell r="G14">
            <v>1268.8546090114617</v>
          </cell>
          <cell r="H14">
            <v>509.90084080169999</v>
          </cell>
          <cell r="I14">
            <v>758.2501160238271</v>
          </cell>
          <cell r="J14">
            <v>801.0915783875771</v>
          </cell>
          <cell r="K14">
            <v>868.80264261620039</v>
          </cell>
          <cell r="L14">
            <v>1206.7113498799999</v>
          </cell>
          <cell r="M14">
            <v>1531.5736824000001</v>
          </cell>
          <cell r="N14">
            <v>1554.3513408499998</v>
          </cell>
          <cell r="O14">
            <v>1557.8669842199997</v>
          </cell>
          <cell r="P14">
            <v>542.63300000000004</v>
          </cell>
          <cell r="Q14">
            <v>560.63799999999992</v>
          </cell>
          <cell r="R14">
            <v>585.99900000000002</v>
          </cell>
          <cell r="S14">
            <v>602.64600000000007</v>
          </cell>
          <cell r="T14">
            <v>353.61299999999994</v>
          </cell>
          <cell r="U14">
            <v>380.93700000000001</v>
          </cell>
          <cell r="V14">
            <v>385.59299999999996</v>
          </cell>
          <cell r="W14">
            <v>391.63400000000007</v>
          </cell>
          <cell r="X14">
            <v>324.13400000000001</v>
          </cell>
          <cell r="Y14">
            <v>340.88100000000003</v>
          </cell>
          <cell r="Z14">
            <v>349.65300000000002</v>
          </cell>
          <cell r="AA14">
            <v>367.76000000000005</v>
          </cell>
          <cell r="AB14">
            <v>90.693669291149646</v>
          </cell>
          <cell r="AC14">
            <v>115.83727374498906</v>
          </cell>
          <cell r="AD14">
            <v>124.66762563263781</v>
          </cell>
          <cell r="AE14">
            <v>134.43594089696518</v>
          </cell>
          <cell r="AF14">
            <v>58.177300000000002</v>
          </cell>
          <cell r="AG14">
            <v>70.622270266236484</v>
          </cell>
          <cell r="AH14">
            <v>73.186738628474956</v>
          </cell>
          <cell r="AI14">
            <v>78.377981086983482</v>
          </cell>
          <cell r="AJ14">
            <v>41.847706600266896</v>
          </cell>
          <cell r="AK14">
            <v>50.059054212278156</v>
          </cell>
          <cell r="AL14">
            <v>51.84959838022732</v>
          </cell>
          <cell r="AM14">
            <v>55.083008236912207</v>
          </cell>
          <cell r="AN14">
            <v>96.679833731441505</v>
          </cell>
          <cell r="AO14">
            <v>106.6787012987013</v>
          </cell>
          <cell r="AP14">
            <v>111.96354430379745</v>
          </cell>
          <cell r="AQ14">
            <v>118.77802469135803</v>
          </cell>
          <cell r="AR14">
            <v>77.202519893317373</v>
          </cell>
          <cell r="AS14">
            <v>96.128308650449114</v>
          </cell>
          <cell r="AT14">
            <v>104.27047872804762</v>
          </cell>
          <cell r="AU14">
            <v>114.87851766540484</v>
          </cell>
          <cell r="AV14">
            <v>111.887</v>
          </cell>
          <cell r="AW14">
            <v>153.98000000000002</v>
          </cell>
          <cell r="AX14">
            <v>175.45664926222904</v>
          </cell>
          <cell r="AY14">
            <v>202.92558599247778</v>
          </cell>
          <cell r="AZ14">
            <v>283.14764399999996</v>
          </cell>
          <cell r="BA14">
            <v>406.73318240837085</v>
          </cell>
          <cell r="BB14">
            <v>529.07909443809626</v>
          </cell>
          <cell r="BC14">
            <v>606.49824999155601</v>
          </cell>
          <cell r="BD14">
            <v>508.87106731999995</v>
          </cell>
          <cell r="BE14">
            <v>556.07698075076655</v>
          </cell>
          <cell r="BF14">
            <v>572.21179836435147</v>
          </cell>
          <cell r="BG14">
            <v>620.82030337875324</v>
          </cell>
          <cell r="BH14">
            <v>12.463463586</v>
          </cell>
          <cell r="BI14">
            <v>15.616301886000002</v>
          </cell>
          <cell r="BJ14">
            <v>20.930625880000001</v>
          </cell>
          <cell r="BK14">
            <v>24.387663330000002</v>
          </cell>
          <cell r="BL14">
            <v>56.486908058711997</v>
          </cell>
          <cell r="BM14">
            <v>59.054226844799999</v>
          </cell>
          <cell r="BN14">
            <v>60.033822590938094</v>
          </cell>
          <cell r="BO14">
            <v>64.099033362900045</v>
          </cell>
          <cell r="BP14">
            <v>26.7</v>
          </cell>
          <cell r="BQ14">
            <v>0</v>
          </cell>
          <cell r="BR14">
            <v>0</v>
          </cell>
          <cell r="BS14">
            <v>0</v>
          </cell>
          <cell r="BT14">
            <v>32.159999999999997</v>
          </cell>
          <cell r="BU14">
            <v>285.86165500000004</v>
          </cell>
          <cell r="BV14">
            <v>306.93135849999999</v>
          </cell>
          <cell r="BW14">
            <v>331.52653323999999</v>
          </cell>
          <cell r="BX14">
            <v>4.47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92.584603999999999</v>
          </cell>
          <cell r="CD14">
            <v>99.987232000000006</v>
          </cell>
          <cell r="CE14">
            <v>107.950447</v>
          </cell>
          <cell r="CF14">
            <v>0</v>
          </cell>
          <cell r="CG14">
            <v>0</v>
          </cell>
          <cell r="CH14">
            <v>0</v>
          </cell>
          <cell r="CI14">
            <v>0</v>
          </cell>
          <cell r="CJ14">
            <v>0</v>
          </cell>
          <cell r="CK14">
            <v>0</v>
          </cell>
          <cell r="CL14">
            <v>0</v>
          </cell>
          <cell r="CM14">
            <v>0</v>
          </cell>
          <cell r="CN14">
            <v>0</v>
          </cell>
          <cell r="CO14">
            <v>0</v>
          </cell>
          <cell r="CP14">
            <v>0</v>
          </cell>
          <cell r="CQ14">
            <v>0</v>
          </cell>
          <cell r="CR14">
            <v>0</v>
          </cell>
          <cell r="CS14">
            <v>0</v>
          </cell>
          <cell r="CT14">
            <v>0</v>
          </cell>
          <cell r="CU14">
            <v>0</v>
          </cell>
        </row>
        <row r="15">
          <cell r="D15">
            <v>9115</v>
          </cell>
          <cell r="E15">
            <v>9259</v>
          </cell>
          <cell r="F15">
            <v>9364</v>
          </cell>
          <cell r="G15">
            <v>9492</v>
          </cell>
          <cell r="H15">
            <v>4821.2197479999995</v>
          </cell>
          <cell r="I15">
            <v>6613.92508</v>
          </cell>
          <cell r="J15">
            <v>7063.7153319999989</v>
          </cell>
          <cell r="K15">
            <v>7616.3560479999996</v>
          </cell>
          <cell r="L15">
            <v>6622</v>
          </cell>
          <cell r="M15">
            <v>9176</v>
          </cell>
          <cell r="N15">
            <v>11036</v>
          </cell>
          <cell r="O15">
            <v>11356</v>
          </cell>
          <cell r="P15">
            <v>5543.6267999999991</v>
          </cell>
          <cell r="Q15">
            <v>5537.1</v>
          </cell>
          <cell r="R15">
            <v>5527.0999999999995</v>
          </cell>
          <cell r="S15">
            <v>5514.5999999999995</v>
          </cell>
          <cell r="T15">
            <v>2019.0320000000002</v>
          </cell>
          <cell r="U15">
            <v>2116.5282999999999</v>
          </cell>
          <cell r="V15">
            <v>2071.1320000000001</v>
          </cell>
          <cell r="W15">
            <v>2065.848</v>
          </cell>
          <cell r="X15">
            <v>1769.0389999999998</v>
          </cell>
          <cell r="Y15">
            <v>1795.4959999999999</v>
          </cell>
          <cell r="Z15">
            <v>1726.1</v>
          </cell>
          <cell r="AA15">
            <v>1786.1</v>
          </cell>
          <cell r="AB15">
            <v>2154</v>
          </cell>
          <cell r="AC15">
            <v>2162</v>
          </cell>
          <cell r="AD15">
            <v>2212</v>
          </cell>
          <cell r="AE15">
            <v>2254</v>
          </cell>
          <cell r="AF15">
            <v>1491.2670000000001</v>
          </cell>
          <cell r="AG15">
            <v>1679.8620000000001</v>
          </cell>
          <cell r="AH15">
            <v>1787</v>
          </cell>
          <cell r="AI15">
            <v>1877</v>
          </cell>
          <cell r="AJ15">
            <v>1344.4569999999999</v>
          </cell>
          <cell r="AK15">
            <v>1540.1980000000001</v>
          </cell>
          <cell r="AL15">
            <v>1574.05</v>
          </cell>
          <cell r="AM15">
            <v>1634.2</v>
          </cell>
          <cell r="AN15">
            <v>1669.5940000000001</v>
          </cell>
          <cell r="AO15">
            <v>1776.4380000000001</v>
          </cell>
          <cell r="AP15">
            <v>1821.356</v>
          </cell>
          <cell r="AQ15">
            <v>1900.558</v>
          </cell>
          <cell r="AR15">
            <v>2218.8025200000002</v>
          </cell>
          <cell r="AS15">
            <v>2279.0351054896087</v>
          </cell>
          <cell r="AT15">
            <v>2318.4643721792108</v>
          </cell>
          <cell r="AU15">
            <v>2363.0975692654952</v>
          </cell>
          <cell r="AV15">
            <v>4016.82</v>
          </cell>
          <cell r="AW15">
            <v>4660</v>
          </cell>
          <cell r="AX15">
            <v>5465</v>
          </cell>
          <cell r="AY15">
            <v>6312</v>
          </cell>
          <cell r="AZ15">
            <v>7830.9912719999993</v>
          </cell>
          <cell r="BA15">
            <v>9740.5810000000001</v>
          </cell>
          <cell r="BB15">
            <v>11713.538865912396</v>
          </cell>
          <cell r="BC15">
            <v>13150.424234784859</v>
          </cell>
          <cell r="BD15">
            <v>7659.0025883999997</v>
          </cell>
          <cell r="BE15">
            <v>8509.002097576742</v>
          </cell>
          <cell r="BF15">
            <v>8901.9999999999982</v>
          </cell>
          <cell r="BG15">
            <v>9758</v>
          </cell>
          <cell r="BH15">
            <v>354.76400000000001</v>
          </cell>
          <cell r="BI15">
            <v>500.40000000000003</v>
          </cell>
          <cell r="BJ15">
            <v>700</v>
          </cell>
          <cell r="BK15">
            <v>850</v>
          </cell>
          <cell r="BL15">
            <v>633.20000000000005</v>
          </cell>
          <cell r="BM15">
            <v>658.3</v>
          </cell>
          <cell r="BN15">
            <v>667.2</v>
          </cell>
          <cell r="BO15">
            <v>711.3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462</v>
          </cell>
          <cell r="BU15">
            <v>3827.7</v>
          </cell>
          <cell r="BV15">
            <v>3994.4</v>
          </cell>
          <cell r="BW15">
            <v>4225.5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1240.481</v>
          </cell>
          <cell r="CD15">
            <v>1286.2539999999999</v>
          </cell>
          <cell r="CE15">
            <v>1330.356</v>
          </cell>
          <cell r="CF15">
            <v>0</v>
          </cell>
          <cell r="CG15">
            <v>0</v>
          </cell>
          <cell r="CH15">
            <v>0</v>
          </cell>
          <cell r="CI15">
            <v>0</v>
          </cell>
          <cell r="CJ15">
            <v>0</v>
          </cell>
          <cell r="CK15">
            <v>0</v>
          </cell>
          <cell r="CL15">
            <v>0</v>
          </cell>
          <cell r="CM15">
            <v>0</v>
          </cell>
          <cell r="CN15">
            <v>0</v>
          </cell>
          <cell r="CO15">
            <v>0</v>
          </cell>
          <cell r="CP15">
            <v>0</v>
          </cell>
          <cell r="CQ15">
            <v>0</v>
          </cell>
          <cell r="CR15">
            <v>0</v>
          </cell>
          <cell r="CS15">
            <v>0</v>
          </cell>
          <cell r="CT15">
            <v>0</v>
          </cell>
          <cell r="CU15">
            <v>0</v>
          </cell>
        </row>
        <row r="16">
          <cell r="D16">
            <v>9115</v>
          </cell>
          <cell r="E16">
            <v>9259</v>
          </cell>
          <cell r="F16">
            <v>9364</v>
          </cell>
          <cell r="G16">
            <v>9492</v>
          </cell>
          <cell r="H16">
            <v>4821.2197479999995</v>
          </cell>
          <cell r="I16">
            <v>6613.92508</v>
          </cell>
          <cell r="J16">
            <v>7063.7153319999989</v>
          </cell>
          <cell r="K16">
            <v>7616.3560479999996</v>
          </cell>
          <cell r="L16">
            <v>10946.9</v>
          </cell>
          <cell r="M16">
            <v>13799</v>
          </cell>
          <cell r="N16">
            <v>13885.4</v>
          </cell>
          <cell r="O16">
            <v>14169.5</v>
          </cell>
          <cell r="P16">
            <v>6496.032799999999</v>
          </cell>
          <cell r="Q16">
            <v>6458.3050000000003</v>
          </cell>
          <cell r="R16">
            <v>6535.5549999999994</v>
          </cell>
          <cell r="S16">
            <v>6613.7549999999992</v>
          </cell>
          <cell r="T16">
            <v>3041.8720000000003</v>
          </cell>
          <cell r="U16">
            <v>3260.5272999999997</v>
          </cell>
          <cell r="V16">
            <v>3201.7419999999997</v>
          </cell>
          <cell r="W16">
            <v>3171.009</v>
          </cell>
          <cell r="X16">
            <v>3823.2599999999993</v>
          </cell>
          <cell r="Y16">
            <v>3737.7959999999998</v>
          </cell>
          <cell r="Z16">
            <v>3700.3999999999996</v>
          </cell>
          <cell r="AA16">
            <v>3825.1</v>
          </cell>
          <cell r="AB16">
            <v>2163.4760000000001</v>
          </cell>
          <cell r="AC16">
            <v>2162</v>
          </cell>
          <cell r="AD16">
            <v>2212</v>
          </cell>
          <cell r="AE16">
            <v>2254</v>
          </cell>
          <cell r="AF16">
            <v>1491.2670000000001</v>
          </cell>
          <cell r="AG16">
            <v>1679.8620000000001</v>
          </cell>
          <cell r="AH16">
            <v>1787</v>
          </cell>
          <cell r="AI16">
            <v>1877</v>
          </cell>
          <cell r="AJ16">
            <v>1344.4569999999999</v>
          </cell>
          <cell r="AK16">
            <v>1540.1980000000001</v>
          </cell>
          <cell r="AL16">
            <v>1574.05</v>
          </cell>
          <cell r="AM16">
            <v>1634.2</v>
          </cell>
          <cell r="AN16">
            <v>1676.6470000000002</v>
          </cell>
          <cell r="AO16">
            <v>1784.0530000000001</v>
          </cell>
          <cell r="AP16">
            <v>1828.146</v>
          </cell>
          <cell r="AQ16">
            <v>1908.6479999999999</v>
          </cell>
          <cell r="AR16">
            <v>2644.4353000000001</v>
          </cell>
          <cell r="AS16">
            <v>2769.9154087406314</v>
          </cell>
          <cell r="AT16">
            <v>2884.4611367181124</v>
          </cell>
          <cell r="AU16">
            <v>3028.0076006920604</v>
          </cell>
          <cell r="AV16">
            <v>5085.82</v>
          </cell>
          <cell r="AW16">
            <v>6079</v>
          </cell>
          <cell r="AX16">
            <v>6469</v>
          </cell>
          <cell r="AY16">
            <v>7373</v>
          </cell>
          <cell r="AZ16">
            <v>7830.9912719999993</v>
          </cell>
          <cell r="BA16">
            <v>9740.5810000000001</v>
          </cell>
          <cell r="BB16">
            <v>11713.538865912396</v>
          </cell>
          <cell r="BC16">
            <v>13150.424234784859</v>
          </cell>
          <cell r="BD16">
            <v>8069.6788683999994</v>
          </cell>
          <cell r="BE16">
            <v>8962.5542566167424</v>
          </cell>
          <cell r="BF16">
            <v>9352.6610318639978</v>
          </cell>
          <cell r="BG16">
            <v>10208.455054481999</v>
          </cell>
          <cell r="BH16">
            <v>354.76400000000001</v>
          </cell>
          <cell r="BI16">
            <v>500.40000000000003</v>
          </cell>
          <cell r="BJ16">
            <v>700</v>
          </cell>
          <cell r="BK16">
            <v>850</v>
          </cell>
          <cell r="BL16">
            <v>694.30000000000007</v>
          </cell>
          <cell r="BM16">
            <v>722.9</v>
          </cell>
          <cell r="BN16">
            <v>742.6</v>
          </cell>
          <cell r="BO16">
            <v>79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468.3</v>
          </cell>
          <cell r="BU16">
            <v>3878.9</v>
          </cell>
          <cell r="BV16">
            <v>4042.9</v>
          </cell>
          <cell r="BW16">
            <v>4275.3999999999996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1244.4190000000001</v>
          </cell>
          <cell r="CD16">
            <v>1290.192</v>
          </cell>
          <cell r="CE16">
            <v>1334.2940000000001</v>
          </cell>
          <cell r="CF16">
            <v>0</v>
          </cell>
          <cell r="CG16">
            <v>0</v>
          </cell>
          <cell r="CH16">
            <v>0</v>
          </cell>
          <cell r="CI16">
            <v>0</v>
          </cell>
          <cell r="CJ16">
            <v>0</v>
          </cell>
          <cell r="CK16">
            <v>0</v>
          </cell>
          <cell r="CL16">
            <v>0</v>
          </cell>
          <cell r="CM16">
            <v>0</v>
          </cell>
          <cell r="CN16">
            <v>0</v>
          </cell>
          <cell r="CO16">
            <v>0</v>
          </cell>
          <cell r="CP16">
            <v>0</v>
          </cell>
          <cell r="CQ16">
            <v>0</v>
          </cell>
          <cell r="CR16">
            <v>0</v>
          </cell>
          <cell r="CS16">
            <v>0</v>
          </cell>
          <cell r="CT16">
            <v>0</v>
          </cell>
          <cell r="CU16">
            <v>0</v>
          </cell>
        </row>
        <row r="17">
          <cell r="D17">
            <v>21106</v>
          </cell>
          <cell r="E17">
            <v>21148.1</v>
          </cell>
          <cell r="F17">
            <v>21306.710749999998</v>
          </cell>
          <cell r="G17">
            <v>21466.511080625001</v>
          </cell>
          <cell r="H17">
            <v>236815.79329365655</v>
          </cell>
          <cell r="I17">
            <v>238772.2456089418</v>
          </cell>
          <cell r="J17">
            <v>239963.12962694146</v>
          </cell>
          <cell r="K17">
            <v>241919.58194222674</v>
          </cell>
          <cell r="L17">
            <v>58976</v>
          </cell>
          <cell r="M17">
            <v>56575.441500000001</v>
          </cell>
          <cell r="N17">
            <v>56158.134000000005</v>
          </cell>
          <cell r="O17">
            <v>55796.467499999999</v>
          </cell>
          <cell r="P17">
            <v>9983</v>
          </cell>
          <cell r="Q17">
            <v>9870</v>
          </cell>
          <cell r="R17">
            <v>9791.0400000000009</v>
          </cell>
          <cell r="S17">
            <v>9712.7116799999985</v>
          </cell>
          <cell r="T17">
            <v>20418</v>
          </cell>
          <cell r="U17">
            <v>20030</v>
          </cell>
          <cell r="V17">
            <v>19660</v>
          </cell>
          <cell r="W17">
            <v>19320</v>
          </cell>
          <cell r="X17">
            <v>12459.7</v>
          </cell>
          <cell r="Y17">
            <v>12335.1</v>
          </cell>
          <cell r="Z17">
            <v>12175</v>
          </cell>
          <cell r="AA17">
            <v>12017</v>
          </cell>
          <cell r="AB17">
            <v>7152</v>
          </cell>
          <cell r="AC17">
            <v>7160</v>
          </cell>
          <cell r="AD17">
            <v>7175</v>
          </cell>
          <cell r="AE17">
            <v>7195</v>
          </cell>
          <cell r="AF17">
            <v>11281</v>
          </cell>
          <cell r="AG17">
            <v>11486</v>
          </cell>
          <cell r="AH17">
            <v>11715</v>
          </cell>
          <cell r="AI17">
            <v>11950</v>
          </cell>
          <cell r="AJ17">
            <v>3960</v>
          </cell>
          <cell r="AK17">
            <v>3900</v>
          </cell>
          <cell r="AL17">
            <v>3970</v>
          </cell>
          <cell r="AM17">
            <v>4020</v>
          </cell>
          <cell r="AN17">
            <v>3890</v>
          </cell>
          <cell r="AO17">
            <v>3948</v>
          </cell>
          <cell r="AP17">
            <v>3959</v>
          </cell>
          <cell r="AQ17">
            <v>3999</v>
          </cell>
          <cell r="AR17">
            <v>16168.338</v>
          </cell>
          <cell r="AS17">
            <v>15935.39724</v>
          </cell>
          <cell r="AT17">
            <v>15677.04548692</v>
          </cell>
          <cell r="AU17">
            <v>15392.22162266852</v>
          </cell>
          <cell r="AV17">
            <v>11510</v>
          </cell>
          <cell r="AW17">
            <v>13582</v>
          </cell>
          <cell r="AX17">
            <v>15348</v>
          </cell>
          <cell r="AY17">
            <v>17189</v>
          </cell>
          <cell r="AZ17">
            <v>61047</v>
          </cell>
          <cell r="BA17">
            <v>67100</v>
          </cell>
          <cell r="BB17">
            <v>71000</v>
          </cell>
          <cell r="BC17">
            <v>73560</v>
          </cell>
          <cell r="BD17">
            <v>17155.341999999997</v>
          </cell>
          <cell r="BE17">
            <v>18620</v>
          </cell>
          <cell r="BF17">
            <v>19960</v>
          </cell>
          <cell r="BG17">
            <v>21400</v>
          </cell>
          <cell r="BH17">
            <v>11873</v>
          </cell>
          <cell r="BI17">
            <v>12410</v>
          </cell>
          <cell r="BJ17">
            <v>13402.8</v>
          </cell>
          <cell r="BK17">
            <v>14475.024000000001</v>
          </cell>
          <cell r="BL17">
            <v>2298</v>
          </cell>
          <cell r="BM17">
            <v>2325</v>
          </cell>
          <cell r="BN17">
            <v>2345</v>
          </cell>
          <cell r="BO17">
            <v>2236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101500</v>
          </cell>
          <cell r="BU17">
            <v>99977.5</v>
          </cell>
          <cell r="BV17">
            <v>98477.837499999994</v>
          </cell>
          <cell r="BW17">
            <v>97000.669937499988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15952</v>
          </cell>
          <cell r="CC17">
            <v>16167</v>
          </cell>
          <cell r="CD17">
            <v>16385</v>
          </cell>
          <cell r="CE17">
            <v>16605</v>
          </cell>
          <cell r="CF17">
            <v>0</v>
          </cell>
          <cell r="CG17">
            <v>0</v>
          </cell>
          <cell r="CH17">
            <v>0</v>
          </cell>
          <cell r="CI17">
            <v>0</v>
          </cell>
          <cell r="CJ17">
            <v>0</v>
          </cell>
          <cell r="CK17">
            <v>0</v>
          </cell>
          <cell r="CL17">
            <v>0</v>
          </cell>
          <cell r="CM17">
            <v>0</v>
          </cell>
          <cell r="CN17">
            <v>0</v>
          </cell>
          <cell r="CO17">
            <v>0</v>
          </cell>
          <cell r="CP17">
            <v>0</v>
          </cell>
          <cell r="CQ17">
            <v>0</v>
          </cell>
          <cell r="CR17">
            <v>0</v>
          </cell>
          <cell r="CS17">
            <v>0</v>
          </cell>
          <cell r="CT17">
            <v>0</v>
          </cell>
          <cell r="CU17">
            <v>0</v>
          </cell>
        </row>
        <row r="19">
          <cell r="D19">
            <v>-262.18968008644043</v>
          </cell>
          <cell r="E19">
            <v>-271.17538844000001</v>
          </cell>
          <cell r="F19">
            <v>-254.58196751541269</v>
          </cell>
          <cell r="G19">
            <v>-254.22279704073617</v>
          </cell>
          <cell r="H19">
            <v>-265.08594647064984</v>
          </cell>
          <cell r="I19">
            <v>-376.15988363031408</v>
          </cell>
          <cell r="J19">
            <v>-382.73877338896239</v>
          </cell>
          <cell r="K19">
            <v>-416.42775798235942</v>
          </cell>
          <cell r="L19">
            <v>-692.83242869999992</v>
          </cell>
          <cell r="M19">
            <v>-825.4852128</v>
          </cell>
          <cell r="N19">
            <v>-865.03530355000009</v>
          </cell>
          <cell r="O19">
            <v>-854.77737509999986</v>
          </cell>
          <cell r="P19">
            <v>-123.74</v>
          </cell>
          <cell r="Q19">
            <v>-129.595</v>
          </cell>
          <cell r="R19">
            <v>-135.804</v>
          </cell>
          <cell r="S19">
            <v>-142.08000000000001</v>
          </cell>
          <cell r="T19">
            <v>-162.10499999999999</v>
          </cell>
          <cell r="U19">
            <v>-164.542</v>
          </cell>
          <cell r="V19">
            <v>-161.16200000000001</v>
          </cell>
          <cell r="W19">
            <v>-163.602</v>
          </cell>
          <cell r="X19">
            <v>-160.80000000000001</v>
          </cell>
          <cell r="Y19">
            <v>-169.601</v>
          </cell>
          <cell r="Z19">
            <v>-171.96200000000002</v>
          </cell>
          <cell r="AA19">
            <v>-178.506</v>
          </cell>
          <cell r="AB19">
            <v>-25.502254294222475</v>
          </cell>
          <cell r="AC19">
            <v>-32.704279072675185</v>
          </cell>
          <cell r="AD19">
            <v>-33.21511247182702</v>
          </cell>
          <cell r="AE19">
            <v>-34.946434070930025</v>
          </cell>
          <cell r="AF19">
            <v>-17.257729999999999</v>
          </cell>
          <cell r="AG19">
            <v>-18.104360464129961</v>
          </cell>
          <cell r="AH19">
            <v>-18.806850511731835</v>
          </cell>
          <cell r="AI19">
            <v>-19.826125730935953</v>
          </cell>
          <cell r="AJ19">
            <v>-13.614680212492907</v>
          </cell>
          <cell r="AK19">
            <v>-15.496234335294989</v>
          </cell>
          <cell r="AL19">
            <v>-15.609229841039355</v>
          </cell>
          <cell r="AM19">
            <v>-16.780088248978696</v>
          </cell>
          <cell r="AN19">
            <v>-22.024738493765728</v>
          </cell>
          <cell r="AO19">
            <v>-25.893636363636361</v>
          </cell>
          <cell r="AP19">
            <v>-25.84303797468354</v>
          </cell>
          <cell r="AQ19">
            <v>-27.151358024691358</v>
          </cell>
          <cell r="AR19">
            <v>-25.920021049895116</v>
          </cell>
          <cell r="AS19">
            <v>-30.426498261740047</v>
          </cell>
          <cell r="AT19">
            <v>-32.785076311083884</v>
          </cell>
          <cell r="AU19">
            <v>-35.721689835699067</v>
          </cell>
          <cell r="AV19">
            <v>-54.747</v>
          </cell>
          <cell r="AW19">
            <v>-70.98</v>
          </cell>
          <cell r="AX19">
            <v>-72.059800810263511</v>
          </cell>
          <cell r="AY19">
            <v>-76.599734702800234</v>
          </cell>
          <cell r="AZ19">
            <v>-89.063821000000004</v>
          </cell>
          <cell r="BA19">
            <v>-127.64511242662633</v>
          </cell>
          <cell r="BB19">
            <v>-187.35380266027948</v>
          </cell>
          <cell r="BC19">
            <v>-218.69188597269601</v>
          </cell>
          <cell r="BD19">
            <v>-161.77587484799997</v>
          </cell>
          <cell r="BE19">
            <v>-171.90547554286599</v>
          </cell>
          <cell r="BF19">
            <v>-174.60347633662062</v>
          </cell>
          <cell r="BG19">
            <v>-192.61393362795829</v>
          </cell>
          <cell r="BH19">
            <v>-7.2002664319999994</v>
          </cell>
          <cell r="BI19">
            <v>-6.5323582559999993</v>
          </cell>
          <cell r="BJ19">
            <v>-8.669889040000001</v>
          </cell>
          <cell r="BK19">
            <v>-10.248033060000001</v>
          </cell>
          <cell r="BL19">
            <v>-30.764851072999999</v>
          </cell>
          <cell r="BM19">
            <v>-30.611219129999999</v>
          </cell>
          <cell r="BN19">
            <v>-27.287172941927246</v>
          </cell>
          <cell r="BO19">
            <v>-28.432934290690373</v>
          </cell>
          <cell r="BP19">
            <v>-26.82</v>
          </cell>
          <cell r="BQ19">
            <v>0</v>
          </cell>
          <cell r="BR19">
            <v>0</v>
          </cell>
          <cell r="BS19">
            <v>0</v>
          </cell>
          <cell r="BT19">
            <v>-8.93</v>
          </cell>
          <cell r="BU19">
            <v>-79.335470000000001</v>
          </cell>
          <cell r="BV19">
            <v>-85.497576809999998</v>
          </cell>
          <cell r="BW19">
            <v>-91.794829039999996</v>
          </cell>
          <cell r="BX19">
            <v>-4.05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-32.591383</v>
          </cell>
          <cell r="CD19">
            <v>-33.47</v>
          </cell>
          <cell r="CE19">
            <v>-36.24</v>
          </cell>
          <cell r="CF19">
            <v>0</v>
          </cell>
          <cell r="CG19">
            <v>0</v>
          </cell>
          <cell r="CH19">
            <v>0</v>
          </cell>
          <cell r="CI19">
            <v>0</v>
          </cell>
          <cell r="CJ19">
            <v>0</v>
          </cell>
          <cell r="CK19">
            <v>0</v>
          </cell>
          <cell r="CL19">
            <v>0</v>
          </cell>
          <cell r="CM19">
            <v>0</v>
          </cell>
          <cell r="CN19">
            <v>0</v>
          </cell>
          <cell r="CO19">
            <v>0</v>
          </cell>
          <cell r="CP19">
            <v>0</v>
          </cell>
          <cell r="CQ19">
            <v>0</v>
          </cell>
          <cell r="CR19">
            <v>0</v>
          </cell>
          <cell r="CS19">
            <v>0</v>
          </cell>
          <cell r="CT19">
            <v>0</v>
          </cell>
          <cell r="CU19">
            <v>0</v>
          </cell>
        </row>
        <row r="20">
          <cell r="D20">
            <v>-213.11129207932964</v>
          </cell>
          <cell r="E20">
            <v>-222.42240042</v>
          </cell>
          <cell r="F20">
            <v>-209.74490916002077</v>
          </cell>
          <cell r="G20">
            <v>-212.61497437138809</v>
          </cell>
          <cell r="H20">
            <v>-2.4582382000000003</v>
          </cell>
          <cell r="I20">
            <v>-2.9356569960000001</v>
          </cell>
          <cell r="J20">
            <v>-3.0493512018719415</v>
          </cell>
          <cell r="K20">
            <v>-3.0300479757596164</v>
          </cell>
          <cell r="L20">
            <v>-48.198509991000002</v>
          </cell>
          <cell r="M20">
            <v>-80.258191199999999</v>
          </cell>
          <cell r="N20">
            <v>-79.02324265</v>
          </cell>
          <cell r="O20">
            <v>-80.070055019999998</v>
          </cell>
          <cell r="P20">
            <v>-37.422000000000004</v>
          </cell>
          <cell r="Q20">
            <v>-40.332999999999998</v>
          </cell>
          <cell r="R20">
            <v>-43.569000000000003</v>
          </cell>
          <cell r="S20">
            <v>-46.153999999999996</v>
          </cell>
          <cell r="T20">
            <v>-18.681000000000001</v>
          </cell>
          <cell r="U20">
            <v>-22.805</v>
          </cell>
          <cell r="V20">
            <v>-23.504000000000001</v>
          </cell>
          <cell r="W20">
            <v>-24.845999999999997</v>
          </cell>
          <cell r="X20">
            <v>-28.483000000000001</v>
          </cell>
          <cell r="Y20">
            <v>-24.677</v>
          </cell>
          <cell r="Z20">
            <v>-24.580000000000002</v>
          </cell>
          <cell r="AA20">
            <v>-25.675000000000001</v>
          </cell>
          <cell r="AB20">
            <v>-6.2871810804131263</v>
          </cell>
          <cell r="AC20">
            <v>-11.89227163917278</v>
          </cell>
          <cell r="AD20">
            <v>-13.091849492032312</v>
          </cell>
          <cell r="AE20">
            <v>-14.035216538923114</v>
          </cell>
          <cell r="AF20">
            <v>-3.3810000000000002</v>
          </cell>
          <cell r="AG20">
            <v>-4.1768210877556982</v>
          </cell>
          <cell r="AH20">
            <v>-4.1204788527541671</v>
          </cell>
          <cell r="AI20">
            <v>-4.5620138412450171</v>
          </cell>
          <cell r="AJ20">
            <v>-3.4675815382727539</v>
          </cell>
          <cell r="AK20">
            <v>-4.5464074075967744</v>
          </cell>
          <cell r="AL20">
            <v>-4.5285121917549072</v>
          </cell>
          <cell r="AM20">
            <v>-4.7969404293829214</v>
          </cell>
          <cell r="AN20">
            <v>-3.3193922063681827</v>
          </cell>
          <cell r="AO20">
            <v>-4.1545454545454543</v>
          </cell>
          <cell r="AP20">
            <v>-4.2622784810126575</v>
          </cell>
          <cell r="AQ20">
            <v>-4.6975308641975309</v>
          </cell>
          <cell r="AR20">
            <v>-8.656098592796333</v>
          </cell>
          <cell r="AS20">
            <v>-10.189929277535054</v>
          </cell>
          <cell r="AT20">
            <v>-10.465152537467452</v>
          </cell>
          <cell r="AU20">
            <v>-11.256726526396811</v>
          </cell>
          <cell r="AV20">
            <v>-9.5489999999999995</v>
          </cell>
          <cell r="AW20">
            <v>-12.33</v>
          </cell>
          <cell r="AX20">
            <v>-13.248038122643475</v>
          </cell>
          <cell r="AY20">
            <v>-16.142240752414921</v>
          </cell>
          <cell r="AZ20">
            <v>-18.554933000000002</v>
          </cell>
          <cell r="BA20">
            <v>-43.655880993511673</v>
          </cell>
          <cell r="BB20">
            <v>-44.276949840417949</v>
          </cell>
          <cell r="BC20">
            <v>-41.806825505515093</v>
          </cell>
          <cell r="BD20">
            <v>-47.030585336000001</v>
          </cell>
          <cell r="BE20">
            <v>-55.35548021948982</v>
          </cell>
          <cell r="BF20">
            <v>-65.179060883886237</v>
          </cell>
          <cell r="BG20">
            <v>-73.544422717589214</v>
          </cell>
          <cell r="BH20">
            <v>-0.79691011199999995</v>
          </cell>
          <cell r="BI20">
            <v>-1.260740862</v>
          </cell>
          <cell r="BJ20">
            <v>-1.5774697200000001</v>
          </cell>
          <cell r="BK20">
            <v>-1.84208931</v>
          </cell>
          <cell r="BL20">
            <v>-1.9341865110000001</v>
          </cell>
          <cell r="BM20">
            <v>-1.531116111</v>
          </cell>
          <cell r="BN20">
            <v>-1.8953414167198466</v>
          </cell>
          <cell r="BO20">
            <v>-1.882255443403495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-1.38</v>
          </cell>
          <cell r="BU20">
            <v>-17.574999999999999</v>
          </cell>
          <cell r="BV20">
            <v>-19.424042999999998</v>
          </cell>
          <cell r="BW20">
            <v>-21.183992</v>
          </cell>
          <cell r="BX20">
            <v>0</v>
          </cell>
          <cell r="BY20">
            <v>-0.11</v>
          </cell>
          <cell r="BZ20">
            <v>0</v>
          </cell>
          <cell r="CA20">
            <v>0</v>
          </cell>
          <cell r="CB20">
            <v>0</v>
          </cell>
          <cell r="CC20">
            <v>-12.087611000000001</v>
          </cell>
          <cell r="CD20">
            <v>-13.04</v>
          </cell>
          <cell r="CE20">
            <v>-14.02</v>
          </cell>
          <cell r="CF20">
            <v>0</v>
          </cell>
          <cell r="CG20">
            <v>0</v>
          </cell>
          <cell r="CH20">
            <v>0</v>
          </cell>
          <cell r="CI20">
            <v>0</v>
          </cell>
          <cell r="CJ20">
            <v>0</v>
          </cell>
          <cell r="CK20">
            <v>0</v>
          </cell>
          <cell r="CL20">
            <v>0</v>
          </cell>
          <cell r="CM20">
            <v>0</v>
          </cell>
          <cell r="CN20">
            <v>0</v>
          </cell>
          <cell r="CO20">
            <v>0</v>
          </cell>
          <cell r="CP20">
            <v>0</v>
          </cell>
          <cell r="CQ20">
            <v>0</v>
          </cell>
          <cell r="CR20">
            <v>0</v>
          </cell>
          <cell r="CS20">
            <v>0</v>
          </cell>
          <cell r="CT20">
            <v>0</v>
          </cell>
          <cell r="CU20">
            <v>0</v>
          </cell>
        </row>
        <row r="21">
          <cell r="D21">
            <v>766.78797644584506</v>
          </cell>
          <cell r="E21">
            <v>761.15500648000011</v>
          </cell>
          <cell r="F21">
            <v>778.5504792524705</v>
          </cell>
          <cell r="G21">
            <v>802.01683759933735</v>
          </cell>
          <cell r="H21">
            <v>242.35665613105013</v>
          </cell>
          <cell r="I21">
            <v>379.15457539751304</v>
          </cell>
          <cell r="J21">
            <v>415.30345379674276</v>
          </cell>
          <cell r="K21">
            <v>449.34483665808136</v>
          </cell>
          <cell r="L21">
            <v>465.68041118900004</v>
          </cell>
          <cell r="M21">
            <v>625.8302784</v>
          </cell>
          <cell r="N21">
            <v>610.29279464999968</v>
          </cell>
          <cell r="O21">
            <v>623.01955409999982</v>
          </cell>
          <cell r="P21">
            <v>381.471</v>
          </cell>
          <cell r="Q21">
            <v>390.70999999999992</v>
          </cell>
          <cell r="R21">
            <v>406.62600000000003</v>
          </cell>
          <cell r="S21">
            <v>414.41200000000003</v>
          </cell>
          <cell r="T21">
            <v>172.82699999999994</v>
          </cell>
          <cell r="U21">
            <v>193.59</v>
          </cell>
          <cell r="V21">
            <v>200.92699999999996</v>
          </cell>
          <cell r="W21">
            <v>203.18600000000006</v>
          </cell>
          <cell r="X21">
            <v>134.851</v>
          </cell>
          <cell r="Y21">
            <v>146.60300000000004</v>
          </cell>
          <cell r="Z21">
            <v>153.11099999999999</v>
          </cell>
          <cell r="AA21">
            <v>163.57900000000004</v>
          </cell>
          <cell r="AB21">
            <v>58.904233916514038</v>
          </cell>
          <cell r="AC21">
            <v>71.240723033141109</v>
          </cell>
          <cell r="AD21">
            <v>78.360663668778471</v>
          </cell>
          <cell r="AE21">
            <v>85.454290287112045</v>
          </cell>
          <cell r="AF21">
            <v>37.538570000000007</v>
          </cell>
          <cell r="AG21">
            <v>48.341088714350825</v>
          </cell>
          <cell r="AH21">
            <v>50.25940926398895</v>
          </cell>
          <cell r="AI21">
            <v>53.989841514802507</v>
          </cell>
          <cell r="AJ21">
            <v>24.765444849501236</v>
          </cell>
          <cell r="AK21">
            <v>30.016412469386395</v>
          </cell>
          <cell r="AL21">
            <v>31.711856347433063</v>
          </cell>
          <cell r="AM21">
            <v>33.505979558550585</v>
          </cell>
          <cell r="AN21">
            <v>71.335703031307602</v>
          </cell>
          <cell r="AO21">
            <v>76.630519480519482</v>
          </cell>
          <cell r="AP21">
            <v>81.858227848101251</v>
          </cell>
          <cell r="AQ21">
            <v>86.929135802469133</v>
          </cell>
          <cell r="AR21">
            <v>42.626400250625927</v>
          </cell>
          <cell r="AS21">
            <v>55.511881111174006</v>
          </cell>
          <cell r="AT21">
            <v>61.020249879496284</v>
          </cell>
          <cell r="AU21">
            <v>67.900101303308958</v>
          </cell>
          <cell r="AV21">
            <v>47.591000000000001</v>
          </cell>
          <cell r="AW21">
            <v>70.670000000000016</v>
          </cell>
          <cell r="AX21">
            <v>90.148810329322046</v>
          </cell>
          <cell r="AY21">
            <v>110.18361053726262</v>
          </cell>
          <cell r="AZ21">
            <v>175.52888999999993</v>
          </cell>
          <cell r="BA21">
            <v>235.43218898823284</v>
          </cell>
          <cell r="BB21">
            <v>297.44834193739882</v>
          </cell>
          <cell r="BC21">
            <v>345.99953851334487</v>
          </cell>
          <cell r="BD21">
            <v>300.06460713600001</v>
          </cell>
          <cell r="BE21">
            <v>328.81602498841073</v>
          </cell>
          <cell r="BF21">
            <v>332.42926114384466</v>
          </cell>
          <cell r="BG21">
            <v>354.66194703320571</v>
          </cell>
          <cell r="BH21">
            <v>4.4662870420000003</v>
          </cell>
          <cell r="BI21">
            <v>7.8232027680000034</v>
          </cell>
          <cell r="BJ21">
            <v>10.68326712</v>
          </cell>
          <cell r="BK21">
            <v>12.297540960000001</v>
          </cell>
          <cell r="BL21">
            <v>23.787870474711998</v>
          </cell>
          <cell r="BM21">
            <v>26.911891603800001</v>
          </cell>
          <cell r="BN21">
            <v>30.851308232291</v>
          </cell>
          <cell r="BO21">
            <v>33.783843628806181</v>
          </cell>
          <cell r="BP21">
            <v>-0.12000000000000099</v>
          </cell>
          <cell r="BQ21">
            <v>0</v>
          </cell>
          <cell r="BR21">
            <v>0</v>
          </cell>
          <cell r="BS21">
            <v>0</v>
          </cell>
          <cell r="BT21">
            <v>21.849999999999998</v>
          </cell>
          <cell r="BU21">
            <v>188.95118500000007</v>
          </cell>
          <cell r="BV21">
            <v>202.00973869000001</v>
          </cell>
          <cell r="BW21">
            <v>218.54771220000001</v>
          </cell>
          <cell r="BX21">
            <v>0.41999999999999993</v>
          </cell>
          <cell r="BY21">
            <v>-0.11</v>
          </cell>
          <cell r="BZ21">
            <v>0</v>
          </cell>
          <cell r="CA21">
            <v>0</v>
          </cell>
          <cell r="CB21">
            <v>0</v>
          </cell>
          <cell r="CC21">
            <v>47.905609999999996</v>
          </cell>
          <cell r="CD21">
            <v>53.477232000000008</v>
          </cell>
          <cell r="CE21">
            <v>57.690446999999992</v>
          </cell>
          <cell r="CF21">
            <v>0</v>
          </cell>
          <cell r="CG21">
            <v>0</v>
          </cell>
          <cell r="CH21">
            <v>0</v>
          </cell>
          <cell r="CI21">
            <v>0</v>
          </cell>
          <cell r="CJ21">
            <v>0</v>
          </cell>
          <cell r="CK21">
            <v>0</v>
          </cell>
          <cell r="CL21">
            <v>0</v>
          </cell>
          <cell r="CM21">
            <v>0</v>
          </cell>
          <cell r="CN21">
            <v>0</v>
          </cell>
          <cell r="CO21">
            <v>0</v>
          </cell>
          <cell r="CP21">
            <v>0</v>
          </cell>
          <cell r="CQ21">
            <v>0</v>
          </cell>
          <cell r="CR21">
            <v>0</v>
          </cell>
          <cell r="CS21">
            <v>0</v>
          </cell>
          <cell r="CT21">
            <v>0</v>
          </cell>
          <cell r="CU21">
            <v>0</v>
          </cell>
        </row>
        <row r="22">
          <cell r="D22">
            <v>-138.1376538129409</v>
          </cell>
          <cell r="E22">
            <v>-126.77184299999999</v>
          </cell>
          <cell r="F22">
            <v>-113.98775049999999</v>
          </cell>
          <cell r="G22">
            <v>-104.220336</v>
          </cell>
          <cell r="H22">
            <v>-117.90157359600001</v>
          </cell>
          <cell r="I22">
            <v>-141.95135017928101</v>
          </cell>
          <cell r="J22">
            <v>-146.71455222293127</v>
          </cell>
          <cell r="K22">
            <v>-154.34943808148759</v>
          </cell>
          <cell r="L22">
            <v>-86.783748436999986</v>
          </cell>
          <cell r="M22">
            <v>-112.03611840000001</v>
          </cell>
          <cell r="N22">
            <v>-109.5743451</v>
          </cell>
          <cell r="O22">
            <v>-109.77443978999999</v>
          </cell>
          <cell r="P22">
            <v>-25.126000000000001</v>
          </cell>
          <cell r="Q22">
            <v>-25.553999999999998</v>
          </cell>
          <cell r="R22">
            <v>-25.350999999999999</v>
          </cell>
          <cell r="S22">
            <v>-25.437000000000001</v>
          </cell>
          <cell r="T22">
            <v>-16.436</v>
          </cell>
          <cell r="U22">
            <v>-16.099</v>
          </cell>
          <cell r="V22">
            <v>-17.113</v>
          </cell>
          <cell r="W22">
            <v>-17.064</v>
          </cell>
          <cell r="X22">
            <v>-8.7490000000000006</v>
          </cell>
          <cell r="Y22">
            <v>-9.8710000000000004</v>
          </cell>
          <cell r="Z22">
            <v>-11</v>
          </cell>
          <cell r="AA22">
            <v>-12</v>
          </cell>
          <cell r="AB22">
            <v>-7.9934758358827827</v>
          </cell>
          <cell r="AC22">
            <v>-10.379898785315788</v>
          </cell>
          <cell r="AD22">
            <v>-11.015835390946505</v>
          </cell>
          <cell r="AE22">
            <v>-12.02138589211618</v>
          </cell>
          <cell r="AF22">
            <v>-5.68</v>
          </cell>
          <cell r="AG22">
            <v>-6.5197378028802815</v>
          </cell>
          <cell r="AH22">
            <v>-7.3141565888211808</v>
          </cell>
          <cell r="AI22">
            <v>-7.8576335794477314</v>
          </cell>
          <cell r="AJ22">
            <v>-2.6796807493493811</v>
          </cell>
          <cell r="AK22">
            <v>-3.0651948277713297</v>
          </cell>
          <cell r="AL22">
            <v>-3.4650250788667729</v>
          </cell>
          <cell r="AM22">
            <v>-3.925187771943369</v>
          </cell>
          <cell r="AN22">
            <v>-6.3178155217619576</v>
          </cell>
          <cell r="AO22">
            <v>-6.9266233766233762</v>
          </cell>
          <cell r="AP22">
            <v>-7.5283544303797454</v>
          </cell>
          <cell r="AQ22">
            <v>-7.8248148148148156</v>
          </cell>
          <cell r="AR22">
            <v>-6.6633357639271598</v>
          </cell>
          <cell r="AS22">
            <v>-7.265663645116974</v>
          </cell>
          <cell r="AT22">
            <v>-8.8344159895260805</v>
          </cell>
          <cell r="AU22">
            <v>-10.241770659713687</v>
          </cell>
          <cell r="AV22">
            <v>5.2190000000000003</v>
          </cell>
          <cell r="AW22">
            <v>-7.9539999999999997</v>
          </cell>
          <cell r="AX22">
            <v>-10.5</v>
          </cell>
          <cell r="AY22">
            <v>-11.9</v>
          </cell>
          <cell r="AZ22">
            <v>-23.609576000000001</v>
          </cell>
          <cell r="BA22">
            <v>-27.331732355720831</v>
          </cell>
          <cell r="BB22">
            <v>-36</v>
          </cell>
          <cell r="BC22">
            <v>-41.5</v>
          </cell>
          <cell r="BD22">
            <v>-32.175836447999998</v>
          </cell>
          <cell r="BE22">
            <v>-33.14701177806328</v>
          </cell>
          <cell r="BF22">
            <v>-35.614056492549309</v>
          </cell>
          <cell r="BG22">
            <v>-38.060278521162068</v>
          </cell>
          <cell r="BH22">
            <v>-1.9979443559999996</v>
          </cell>
          <cell r="BI22">
            <v>-1.9155286979999999</v>
          </cell>
          <cell r="BJ22">
            <v>-1.9396836399999999</v>
          </cell>
          <cell r="BK22">
            <v>-2.0672760600000002</v>
          </cell>
          <cell r="BL22">
            <v>-1.8794348419999998</v>
          </cell>
          <cell r="BM22">
            <v>-1.9874531099999999</v>
          </cell>
          <cell r="BN22">
            <v>-2.161455009572431</v>
          </cell>
          <cell r="BO22">
            <v>-2.3078088479990679</v>
          </cell>
          <cell r="BP22">
            <v>-10.959999999999999</v>
          </cell>
          <cell r="BQ22">
            <v>-20.61</v>
          </cell>
          <cell r="BR22">
            <v>-20.565000000000001</v>
          </cell>
          <cell r="BS22">
            <v>-22.096</v>
          </cell>
          <cell r="BT22">
            <v>-3.85</v>
          </cell>
          <cell r="BU22">
            <v>-51.24</v>
          </cell>
          <cell r="BV22">
            <v>-54.139078269999999</v>
          </cell>
          <cell r="BW22">
            <v>-55.209847920000001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-7.3068860000000004</v>
          </cell>
          <cell r="CD22">
            <v>-7.86</v>
          </cell>
          <cell r="CE22">
            <v>-8.5399999999999991</v>
          </cell>
          <cell r="CF22">
            <v>0</v>
          </cell>
          <cell r="CG22">
            <v>0</v>
          </cell>
          <cell r="CH22">
            <v>0</v>
          </cell>
          <cell r="CI22">
            <v>0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0</v>
          </cell>
          <cell r="CP22">
            <v>0</v>
          </cell>
          <cell r="CQ22">
            <v>0</v>
          </cell>
          <cell r="CR22">
            <v>0</v>
          </cell>
          <cell r="CS22">
            <v>0</v>
          </cell>
          <cell r="CT22">
            <v>0</v>
          </cell>
          <cell r="CU22">
            <v>0</v>
          </cell>
        </row>
        <row r="23">
          <cell r="D23">
            <v>628.65032263290414</v>
          </cell>
          <cell r="E23">
            <v>634.38316348000012</v>
          </cell>
          <cell r="F23">
            <v>664.56272875247055</v>
          </cell>
          <cell r="G23">
            <v>697.79650159933738</v>
          </cell>
          <cell r="H23">
            <v>124.45508253505012</v>
          </cell>
          <cell r="I23">
            <v>237.20322521823203</v>
          </cell>
          <cell r="J23">
            <v>268.58890157381148</v>
          </cell>
          <cell r="K23">
            <v>294.99539857659374</v>
          </cell>
          <cell r="L23">
            <v>378.89666275200005</v>
          </cell>
          <cell r="M23">
            <v>513.79416000000003</v>
          </cell>
          <cell r="N23">
            <v>500.71844954999966</v>
          </cell>
          <cell r="O23">
            <v>513.24511430999985</v>
          </cell>
          <cell r="P23">
            <v>356.34500000000003</v>
          </cell>
          <cell r="Q23">
            <v>365.15599999999995</v>
          </cell>
          <cell r="R23">
            <v>381.27500000000003</v>
          </cell>
          <cell r="S23">
            <v>388.97500000000002</v>
          </cell>
          <cell r="T23">
            <v>156.39099999999993</v>
          </cell>
          <cell r="U23">
            <v>177.49100000000001</v>
          </cell>
          <cell r="V23">
            <v>183.81399999999996</v>
          </cell>
          <cell r="W23">
            <v>186.12200000000007</v>
          </cell>
          <cell r="X23">
            <v>126.102</v>
          </cell>
          <cell r="Y23">
            <v>136.73200000000003</v>
          </cell>
          <cell r="Z23">
            <v>142.11099999999999</v>
          </cell>
          <cell r="AA23">
            <v>151.57900000000004</v>
          </cell>
          <cell r="AB23">
            <v>50.910758080631254</v>
          </cell>
          <cell r="AC23">
            <v>60.86082424782532</v>
          </cell>
          <cell r="AD23">
            <v>67.344828277831965</v>
          </cell>
          <cell r="AE23">
            <v>73.432904394995859</v>
          </cell>
          <cell r="AF23">
            <v>31.858570000000007</v>
          </cell>
          <cell r="AG23">
            <v>41.821350911470546</v>
          </cell>
          <cell r="AH23">
            <v>42.945252675167765</v>
          </cell>
          <cell r="AI23">
            <v>46.132207935354778</v>
          </cell>
          <cell r="AJ23">
            <v>22.085764100151856</v>
          </cell>
          <cell r="AK23">
            <v>26.951217641615067</v>
          </cell>
          <cell r="AL23">
            <v>28.246831268566289</v>
          </cell>
          <cell r="AM23">
            <v>29.580791786607215</v>
          </cell>
          <cell r="AN23">
            <v>65.017887509545645</v>
          </cell>
          <cell r="AO23">
            <v>69.703896103896099</v>
          </cell>
          <cell r="AP23">
            <v>74.329873417721501</v>
          </cell>
          <cell r="AQ23">
            <v>79.104320987654319</v>
          </cell>
          <cell r="AR23">
            <v>35.963064486698769</v>
          </cell>
          <cell r="AS23">
            <v>48.246217466057033</v>
          </cell>
          <cell r="AT23">
            <v>52.185833889970205</v>
          </cell>
          <cell r="AU23">
            <v>57.658330643595271</v>
          </cell>
          <cell r="AV23">
            <v>52.81</v>
          </cell>
          <cell r="AW23">
            <v>62.716000000000015</v>
          </cell>
          <cell r="AX23">
            <v>79.648810329322046</v>
          </cell>
          <cell r="AY23">
            <v>98.283610537262618</v>
          </cell>
          <cell r="AZ23">
            <v>151.91931399999993</v>
          </cell>
          <cell r="BA23">
            <v>208.10045663251202</v>
          </cell>
          <cell r="BB23">
            <v>261.44834193739882</v>
          </cell>
          <cell r="BC23">
            <v>304.49953851334487</v>
          </cell>
          <cell r="BD23">
            <v>267.88877068800002</v>
          </cell>
          <cell r="BE23">
            <v>295.66901321034743</v>
          </cell>
          <cell r="BF23">
            <v>296.81520465129535</v>
          </cell>
          <cell r="BG23">
            <v>316.60166851204366</v>
          </cell>
          <cell r="BH23">
            <v>2.4683426860000006</v>
          </cell>
          <cell r="BI23">
            <v>5.9076740700000032</v>
          </cell>
          <cell r="BJ23">
            <v>8.7435834799999999</v>
          </cell>
          <cell r="BK23">
            <v>10.230264900000002</v>
          </cell>
          <cell r="BL23">
            <v>21.908435632711999</v>
          </cell>
          <cell r="BM23">
            <v>24.9244384938</v>
          </cell>
          <cell r="BN23">
            <v>28.689853222718568</v>
          </cell>
          <cell r="BO23">
            <v>31.476034780807112</v>
          </cell>
          <cell r="BP23">
            <v>-11.08</v>
          </cell>
          <cell r="BQ23">
            <v>-20.61</v>
          </cell>
          <cell r="BR23">
            <v>-20.565000000000001</v>
          </cell>
          <cell r="BS23">
            <v>-22.096</v>
          </cell>
          <cell r="BT23">
            <v>17.999999999999996</v>
          </cell>
          <cell r="BU23">
            <v>137.71118500000006</v>
          </cell>
          <cell r="BV23">
            <v>147.87066042000001</v>
          </cell>
          <cell r="BW23">
            <v>163.33786428000002</v>
          </cell>
          <cell r="BX23">
            <v>0.41999999999999993</v>
          </cell>
          <cell r="BY23">
            <v>-0.11</v>
          </cell>
          <cell r="BZ23">
            <v>0</v>
          </cell>
          <cell r="CA23">
            <v>0</v>
          </cell>
          <cell r="CB23">
            <v>0</v>
          </cell>
          <cell r="CC23">
            <v>40.598723999999997</v>
          </cell>
          <cell r="CD23">
            <v>45.617232000000008</v>
          </cell>
          <cell r="CE23">
            <v>49.150446999999993</v>
          </cell>
          <cell r="CF23">
            <v>0</v>
          </cell>
          <cell r="CG23">
            <v>0</v>
          </cell>
          <cell r="CH23">
            <v>0</v>
          </cell>
          <cell r="CI23">
            <v>0</v>
          </cell>
          <cell r="CJ23">
            <v>0</v>
          </cell>
          <cell r="CK23">
            <v>0</v>
          </cell>
          <cell r="CL23">
            <v>0</v>
          </cell>
          <cell r="CM23">
            <v>0</v>
          </cell>
          <cell r="CN23">
            <v>0</v>
          </cell>
          <cell r="CO23">
            <v>0</v>
          </cell>
          <cell r="CP23">
            <v>0</v>
          </cell>
          <cell r="CQ23">
            <v>0</v>
          </cell>
          <cell r="CR23">
            <v>0</v>
          </cell>
          <cell r="CS23">
            <v>0</v>
          </cell>
          <cell r="CT23">
            <v>0</v>
          </cell>
          <cell r="CU23">
            <v>0</v>
          </cell>
        </row>
        <row r="24">
          <cell r="D24">
            <v>-76.846080744290461</v>
          </cell>
          <cell r="E24">
            <v>-71.934224560000004</v>
          </cell>
          <cell r="F24">
            <v>-68.842066759999994</v>
          </cell>
          <cell r="G24">
            <v>-67.695025920000006</v>
          </cell>
          <cell r="H24">
            <v>-50.013973559999997</v>
          </cell>
          <cell r="I24">
            <v>-72.150099437999998</v>
          </cell>
          <cell r="J24">
            <v>-63.932142097426073</v>
          </cell>
          <cell r="K24">
            <v>-64.767446407645053</v>
          </cell>
          <cell r="L24">
            <v>-78.556464071999997</v>
          </cell>
          <cell r="M24">
            <v>-100.39119120000001</v>
          </cell>
          <cell r="N24">
            <v>-98.697594049999992</v>
          </cell>
          <cell r="O24">
            <v>-99.125698080000006</v>
          </cell>
          <cell r="P24">
            <v>-50.457999999999998</v>
          </cell>
          <cell r="Q24">
            <v>-62.759</v>
          </cell>
          <cell r="R24">
            <v>-63.653000000000006</v>
          </cell>
          <cell r="S24">
            <v>-61.457999999999998</v>
          </cell>
          <cell r="T24">
            <v>-46.192999999999998</v>
          </cell>
          <cell r="U24">
            <v>-52.161999999999999</v>
          </cell>
          <cell r="V24">
            <v>-53.204000000000001</v>
          </cell>
          <cell r="W24">
            <v>-54.197000000000003</v>
          </cell>
          <cell r="X24">
            <v>-32.611000000000004</v>
          </cell>
          <cell r="Y24">
            <v>-34.457999999999998</v>
          </cell>
          <cell r="Z24">
            <v>-34.664999999999999</v>
          </cell>
          <cell r="AA24">
            <v>-38.085000000000001</v>
          </cell>
          <cell r="AB24">
            <v>-13.037903409532092</v>
          </cell>
          <cell r="AC24">
            <v>-16.914295230345797</v>
          </cell>
          <cell r="AD24">
            <v>-18.911991827510096</v>
          </cell>
          <cell r="AE24">
            <v>-20.785142221380077</v>
          </cell>
          <cell r="AF24">
            <v>-4.476</v>
          </cell>
          <cell r="AG24">
            <v>-4.1255890101398496</v>
          </cell>
          <cell r="AH24">
            <v>-5.80329393600364</v>
          </cell>
          <cell r="AI24">
            <v>-7.1660307673737345</v>
          </cell>
          <cell r="AJ24">
            <v>-2.1177709719147373</v>
          </cell>
          <cell r="AK24">
            <v>-4.7918275105709593</v>
          </cell>
          <cell r="AL24">
            <v>-5.1272349846356793</v>
          </cell>
          <cell r="AM24">
            <v>-5.5025232254337038</v>
          </cell>
          <cell r="AN24">
            <v>-8.15180907676001</v>
          </cell>
          <cell r="AO24">
            <v>-8.8601298701298692</v>
          </cell>
          <cell r="AP24">
            <v>-9.9350632911392385</v>
          </cell>
          <cell r="AQ24">
            <v>-10.430617283950617</v>
          </cell>
          <cell r="AR24">
            <v>-9.2054778486796867</v>
          </cell>
          <cell r="AS24">
            <v>-14.684093049960701</v>
          </cell>
          <cell r="AT24">
            <v>-15.453921101344513</v>
          </cell>
          <cell r="AU24">
            <v>-16.672457102385987</v>
          </cell>
          <cell r="AV24">
            <v>-2.3050000000000002</v>
          </cell>
          <cell r="AW24">
            <v>-6.14</v>
          </cell>
          <cell r="AX24">
            <v>-7</v>
          </cell>
          <cell r="AY24">
            <v>-6.74</v>
          </cell>
          <cell r="AZ24">
            <v>-11.55091</v>
          </cell>
          <cell r="BA24">
            <v>-27.823026910324121</v>
          </cell>
          <cell r="BB24">
            <v>-30.097981431275716</v>
          </cell>
          <cell r="BC24">
            <v>-32.609875327863321</v>
          </cell>
          <cell r="BD24">
            <v>-72.332538823999997</v>
          </cell>
          <cell r="BE24">
            <v>-70.571318489177614</v>
          </cell>
          <cell r="BF24">
            <v>-74.96298753780809</v>
          </cell>
          <cell r="BG24">
            <v>-79.915500137855759</v>
          </cell>
          <cell r="BH24">
            <v>-0.97629587399999984</v>
          </cell>
          <cell r="BI24">
            <v>-1.0449311399999999</v>
          </cell>
          <cell r="BJ24">
            <v>-1.04462188</v>
          </cell>
          <cell r="BK24">
            <v>-1.1652951600000001</v>
          </cell>
          <cell r="BL24">
            <v>-1.030225282</v>
          </cell>
          <cell r="BM24">
            <v>-1.2490976250000001</v>
          </cell>
          <cell r="BN24">
            <v>-1.4409700063816206</v>
          </cell>
          <cell r="BO24">
            <v>-1.5385392319993787</v>
          </cell>
          <cell r="BP24">
            <v>-0.94</v>
          </cell>
          <cell r="BQ24">
            <v>0</v>
          </cell>
          <cell r="BR24">
            <v>0</v>
          </cell>
          <cell r="BS24">
            <v>0</v>
          </cell>
          <cell r="BT24">
            <v>-7.07</v>
          </cell>
          <cell r="BU24">
            <v>-49.983150999999999</v>
          </cell>
          <cell r="BV24">
            <v>-48.705035450487806</v>
          </cell>
          <cell r="BW24">
            <v>-47.43871407292098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-6.9847700000000001</v>
          </cell>
          <cell r="CD24">
            <v>-9.2899999999999991</v>
          </cell>
          <cell r="CE24">
            <v>-10.1</v>
          </cell>
          <cell r="CF24">
            <v>0</v>
          </cell>
          <cell r="CG24">
            <v>0</v>
          </cell>
          <cell r="CH24">
            <v>0</v>
          </cell>
          <cell r="CI24">
            <v>0</v>
          </cell>
          <cell r="CJ24">
            <v>0</v>
          </cell>
          <cell r="CK24">
            <v>0</v>
          </cell>
          <cell r="CL24">
            <v>0</v>
          </cell>
          <cell r="CM24">
            <v>0</v>
          </cell>
          <cell r="CN24">
            <v>0</v>
          </cell>
          <cell r="CO24">
            <v>0</v>
          </cell>
          <cell r="CP24">
            <v>0</v>
          </cell>
          <cell r="CQ24">
            <v>0</v>
          </cell>
          <cell r="CR24">
            <v>0</v>
          </cell>
          <cell r="CS24">
            <v>0</v>
          </cell>
          <cell r="CT24">
            <v>0</v>
          </cell>
          <cell r="CU24">
            <v>0</v>
          </cell>
        </row>
        <row r="25">
          <cell r="D25">
            <v>551.80424188861366</v>
          </cell>
          <cell r="E25">
            <v>562.44893892000016</v>
          </cell>
          <cell r="F25">
            <v>595.72066199247058</v>
          </cell>
          <cell r="G25">
            <v>630.10147567933734</v>
          </cell>
          <cell r="H25">
            <v>74.441108975050128</v>
          </cell>
          <cell r="I25">
            <v>165.05312578023205</v>
          </cell>
          <cell r="J25">
            <v>204.65675947638542</v>
          </cell>
          <cell r="K25">
            <v>230.22795216894869</v>
          </cell>
          <cell r="L25">
            <v>300.34019868000007</v>
          </cell>
          <cell r="M25">
            <v>413.40296880000005</v>
          </cell>
          <cell r="N25">
            <v>402.0208554999997</v>
          </cell>
          <cell r="O25">
            <v>414.11941622999984</v>
          </cell>
          <cell r="P25">
            <v>305.88700000000006</v>
          </cell>
          <cell r="Q25">
            <v>302.39699999999993</v>
          </cell>
          <cell r="R25">
            <v>317.62200000000001</v>
          </cell>
          <cell r="S25">
            <v>327.51700000000005</v>
          </cell>
          <cell r="T25">
            <v>110.19799999999994</v>
          </cell>
          <cell r="U25">
            <v>125.32900000000001</v>
          </cell>
          <cell r="V25">
            <v>130.60999999999996</v>
          </cell>
          <cell r="W25">
            <v>131.92500000000007</v>
          </cell>
          <cell r="X25">
            <v>93.491</v>
          </cell>
          <cell r="Y25">
            <v>102.27400000000003</v>
          </cell>
          <cell r="Z25">
            <v>107.446</v>
          </cell>
          <cell r="AA25">
            <v>113.49400000000003</v>
          </cell>
          <cell r="AB25">
            <v>37.872854671099162</v>
          </cell>
          <cell r="AC25">
            <v>43.94652901747952</v>
          </cell>
          <cell r="AD25">
            <v>48.432836450321872</v>
          </cell>
          <cell r="AE25">
            <v>52.647762173615781</v>
          </cell>
          <cell r="AF25">
            <v>27.382570000000008</v>
          </cell>
          <cell r="AG25">
            <v>37.695761901330698</v>
          </cell>
          <cell r="AH25">
            <v>37.141958739164124</v>
          </cell>
          <cell r="AI25">
            <v>38.966177167981044</v>
          </cell>
          <cell r="AJ25">
            <v>19.967993128237119</v>
          </cell>
          <cell r="AK25">
            <v>22.159390131044105</v>
          </cell>
          <cell r="AL25">
            <v>23.119596283930612</v>
          </cell>
          <cell r="AM25">
            <v>24.078268561173509</v>
          </cell>
          <cell r="AN25">
            <v>56.866078432785635</v>
          </cell>
          <cell r="AO25">
            <v>60.843766233766232</v>
          </cell>
          <cell r="AP25">
            <v>64.394810126582257</v>
          </cell>
          <cell r="AQ25">
            <v>68.673703703703694</v>
          </cell>
          <cell r="AR25">
            <v>26.757586638019085</v>
          </cell>
          <cell r="AS25">
            <v>33.562124416096331</v>
          </cell>
          <cell r="AT25">
            <v>36.731912788625692</v>
          </cell>
          <cell r="AU25">
            <v>40.985873541209287</v>
          </cell>
          <cell r="AV25">
            <v>50.505000000000003</v>
          </cell>
          <cell r="AW25">
            <v>56.576000000000015</v>
          </cell>
          <cell r="AX25">
            <v>72.648810329322046</v>
          </cell>
          <cell r="AY25">
            <v>91.543610537262623</v>
          </cell>
          <cell r="AZ25">
            <v>140.36840399999994</v>
          </cell>
          <cell r="BA25">
            <v>180.27742972218789</v>
          </cell>
          <cell r="BB25">
            <v>231.35036050612311</v>
          </cell>
          <cell r="BC25">
            <v>271.88966318548154</v>
          </cell>
          <cell r="BD25">
            <v>195.55623186400004</v>
          </cell>
          <cell r="BE25">
            <v>225.09769472116983</v>
          </cell>
          <cell r="BF25">
            <v>221.85221711348726</v>
          </cell>
          <cell r="BG25">
            <v>236.6861683741879</v>
          </cell>
          <cell r="BH25">
            <v>1.4920468120000008</v>
          </cell>
          <cell r="BI25">
            <v>4.8627429300000031</v>
          </cell>
          <cell r="BJ25">
            <v>7.6989615999999996</v>
          </cell>
          <cell r="BK25">
            <v>9.0649697400000022</v>
          </cell>
          <cell r="BL25">
            <v>20.878210350711999</v>
          </cell>
          <cell r="BM25">
            <v>23.675340868799999</v>
          </cell>
          <cell r="BN25">
            <v>27.248883216336949</v>
          </cell>
          <cell r="BO25">
            <v>29.937495548807732</v>
          </cell>
          <cell r="BP25">
            <v>-12.02</v>
          </cell>
          <cell r="BQ25">
            <v>-20.61</v>
          </cell>
          <cell r="BR25">
            <v>-20.565000000000001</v>
          </cell>
          <cell r="BS25">
            <v>-22.096</v>
          </cell>
          <cell r="BT25">
            <v>10.929999999999996</v>
          </cell>
          <cell r="BU25">
            <v>87.728034000000065</v>
          </cell>
          <cell r="BV25">
            <v>99.165624969512209</v>
          </cell>
          <cell r="BW25">
            <v>115.89915020707903</v>
          </cell>
          <cell r="BX25">
            <v>0.41999999999999993</v>
          </cell>
          <cell r="BY25">
            <v>-0.11</v>
          </cell>
          <cell r="BZ25">
            <v>0</v>
          </cell>
          <cell r="CA25">
            <v>0</v>
          </cell>
          <cell r="CB25">
            <v>0</v>
          </cell>
          <cell r="CC25">
            <v>33.613954</v>
          </cell>
          <cell r="CD25">
            <v>36.327232000000009</v>
          </cell>
          <cell r="CE25">
            <v>39.050446999999991</v>
          </cell>
          <cell r="CF25">
            <v>0</v>
          </cell>
          <cell r="CG25">
            <v>0</v>
          </cell>
          <cell r="CH25">
            <v>0</v>
          </cell>
          <cell r="CI25">
            <v>0</v>
          </cell>
          <cell r="CJ25">
            <v>0</v>
          </cell>
          <cell r="CK25">
            <v>0</v>
          </cell>
          <cell r="CL25">
            <v>0</v>
          </cell>
          <cell r="CM25">
            <v>0</v>
          </cell>
          <cell r="CN25">
            <v>0</v>
          </cell>
          <cell r="CO25">
            <v>0</v>
          </cell>
          <cell r="CP25">
            <v>0</v>
          </cell>
          <cell r="CQ25">
            <v>0</v>
          </cell>
          <cell r="CR25">
            <v>0</v>
          </cell>
          <cell r="CS25">
            <v>0</v>
          </cell>
          <cell r="CT25">
            <v>0</v>
          </cell>
          <cell r="CU25">
            <v>0</v>
          </cell>
        </row>
        <row r="26">
          <cell r="D26">
            <v>-83.291506531490143</v>
          </cell>
          <cell r="E26">
            <v>-85.889230019999999</v>
          </cell>
          <cell r="F26">
            <v>-83.274376243399999</v>
          </cell>
          <cell r="G26">
            <v>-83.24593876185601</v>
          </cell>
          <cell r="H26">
            <v>-13.882341543999999</v>
          </cell>
          <cell r="I26">
            <v>-12.385496894999999</v>
          </cell>
          <cell r="J26">
            <v>-12.101680493512017</v>
          </cell>
          <cell r="K26">
            <v>-12.022816002279011</v>
          </cell>
          <cell r="L26">
            <v>-37.943816472000002</v>
          </cell>
          <cell r="M26">
            <v>-46.015984800000005</v>
          </cell>
          <cell r="N26">
            <v>-48.999685899999996</v>
          </cell>
          <cell r="O26">
            <v>-48.790322969999998</v>
          </cell>
          <cell r="P26">
            <v>-41.853999999999999</v>
          </cell>
          <cell r="Q26">
            <v>-43.012999999999998</v>
          </cell>
          <cell r="R26">
            <v>-41.116999999999997</v>
          </cell>
          <cell r="S26">
            <v>-41.116999999999997</v>
          </cell>
          <cell r="T26">
            <v>-7.1529999999999996</v>
          </cell>
          <cell r="U26">
            <v>-6.0860000000000003</v>
          </cell>
          <cell r="V26">
            <v>-6.0679999999999996</v>
          </cell>
          <cell r="W26">
            <v>-1.304</v>
          </cell>
          <cell r="X26">
            <v>-13.381</v>
          </cell>
          <cell r="Y26">
            <v>-13.02</v>
          </cell>
          <cell r="Z26">
            <v>-12.987</v>
          </cell>
          <cell r="AA26">
            <v>-13.194000000000001</v>
          </cell>
          <cell r="AB26">
            <v>-5.6097108730762661</v>
          </cell>
          <cell r="AC26">
            <v>-5.7324127270545517</v>
          </cell>
          <cell r="AD26">
            <v>-5.6300129793766409</v>
          </cell>
          <cell r="AE26">
            <v>-5.8004364273613103</v>
          </cell>
          <cell r="AF26">
            <v>-3.1779999999999999</v>
          </cell>
          <cell r="AG26">
            <v>-3.3706628869373279</v>
          </cell>
          <cell r="AH26">
            <v>-3.0551985624686782</v>
          </cell>
          <cell r="AI26">
            <v>-3.0176073374469379</v>
          </cell>
          <cell r="AJ26">
            <v>-3.888374756497242</v>
          </cell>
          <cell r="AK26">
            <v>-3.6690305394640639</v>
          </cell>
          <cell r="AL26">
            <v>-3.4854767541146217</v>
          </cell>
          <cell r="AM26">
            <v>-3.3806619184693969</v>
          </cell>
          <cell r="AN26">
            <v>-5.1647297762239583</v>
          </cell>
          <cell r="AO26">
            <v>-5.3992207792207783</v>
          </cell>
          <cell r="AP26">
            <v>-5.3258227848101258</v>
          </cell>
          <cell r="AQ26">
            <v>-5.256049382716049</v>
          </cell>
          <cell r="AR26">
            <v>-4.6527338861589334</v>
          </cell>
          <cell r="AS26">
            <v>-4.6079472134576429</v>
          </cell>
          <cell r="AT26">
            <v>-4.3667093730309361</v>
          </cell>
          <cell r="AU26">
            <v>-4.5512674654100254</v>
          </cell>
          <cell r="AV26">
            <v>-7.3120000000000003</v>
          </cell>
          <cell r="AW26">
            <v>-10.610999999999999</v>
          </cell>
          <cell r="AX26">
            <v>-10.997299999999999</v>
          </cell>
          <cell r="AY26">
            <v>-12.5341</v>
          </cell>
          <cell r="AZ26">
            <v>-32.459524000000002</v>
          </cell>
          <cell r="BA26">
            <v>-38.981921358170354</v>
          </cell>
          <cell r="BB26">
            <v>-43.011894265780505</v>
          </cell>
          <cell r="BC26">
            <v>-43.616571460661199</v>
          </cell>
          <cell r="BD26">
            <v>-22.625980664000004</v>
          </cell>
          <cell r="BE26">
            <v>-26.866974820196088</v>
          </cell>
          <cell r="BF26">
            <v>-27.507412377911209</v>
          </cell>
          <cell r="BG26">
            <v>-28.615062629273478</v>
          </cell>
          <cell r="BH26">
            <v>-1.481653506</v>
          </cell>
          <cell r="BI26">
            <v>-1.9365343559999999</v>
          </cell>
          <cell r="BJ26">
            <v>-1.2706862800000001</v>
          </cell>
          <cell r="BK26">
            <v>-1.3482825299999999</v>
          </cell>
          <cell r="BL26">
            <v>-3.2571656149999999</v>
          </cell>
          <cell r="BM26">
            <v>-3.596290851</v>
          </cell>
          <cell r="BN26">
            <v>-3.5098915124441601</v>
          </cell>
          <cell r="BO26">
            <v>-3.5221070487462209</v>
          </cell>
          <cell r="BP26">
            <v>-24.054499999999997</v>
          </cell>
          <cell r="BQ26">
            <v>-27.17</v>
          </cell>
          <cell r="BR26">
            <v>-29.968999999999998</v>
          </cell>
          <cell r="BS26">
            <v>-32.075000000000003</v>
          </cell>
          <cell r="BT26">
            <v>-1.7</v>
          </cell>
          <cell r="BU26">
            <v>-30.479120999999999</v>
          </cell>
          <cell r="BV26">
            <v>-29.961898350000002</v>
          </cell>
          <cell r="BW26">
            <v>-28.726964759999998</v>
          </cell>
          <cell r="BX26">
            <v>-3.66</v>
          </cell>
          <cell r="BY26">
            <v>-1.42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  <cell r="CE26">
            <v>0</v>
          </cell>
          <cell r="CF26">
            <v>0</v>
          </cell>
          <cell r="CG26">
            <v>0</v>
          </cell>
          <cell r="CH26">
            <v>0</v>
          </cell>
          <cell r="CI26">
            <v>0</v>
          </cell>
          <cell r="CJ26">
            <v>0</v>
          </cell>
          <cell r="CK26">
            <v>0</v>
          </cell>
          <cell r="CL26">
            <v>0</v>
          </cell>
          <cell r="CM26">
            <v>0</v>
          </cell>
          <cell r="CN26">
            <v>0</v>
          </cell>
          <cell r="CO26">
            <v>0</v>
          </cell>
          <cell r="CP26">
            <v>0</v>
          </cell>
          <cell r="CQ26">
            <v>0</v>
          </cell>
          <cell r="CR26">
            <v>0</v>
          </cell>
          <cell r="CS26">
            <v>0</v>
          </cell>
          <cell r="CT26">
            <v>0</v>
          </cell>
          <cell r="CU26">
            <v>0</v>
          </cell>
        </row>
        <row r="27">
          <cell r="D27">
            <v>-22.707975635827655</v>
          </cell>
          <cell r="E27">
            <v>-26.051805340000001</v>
          </cell>
          <cell r="F27">
            <v>-26.2640712878</v>
          </cell>
          <cell r="G27">
            <v>-26.342990727552003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42.775432246000001</v>
          </cell>
          <cell r="M27">
            <v>-55.438228799999997</v>
          </cell>
          <cell r="N27">
            <v>-53.235567549999999</v>
          </cell>
          <cell r="O27">
            <v>-52.183378650000002</v>
          </cell>
          <cell r="P27">
            <v>-29.812000000000001</v>
          </cell>
          <cell r="Q27">
            <v>-21.356999999999999</v>
          </cell>
          <cell r="R27">
            <v>-21.166</v>
          </cell>
          <cell r="S27">
            <v>-21.962999999999997</v>
          </cell>
          <cell r="T27">
            <v>-9.5920000000000005</v>
          </cell>
          <cell r="U27">
            <v>-11.52</v>
          </cell>
          <cell r="V27">
            <v>-11.863</v>
          </cell>
          <cell r="W27">
            <v>-12.077999999999999</v>
          </cell>
          <cell r="X27">
            <v>-5.8680000000000003</v>
          </cell>
          <cell r="Y27">
            <v>-6.641</v>
          </cell>
          <cell r="Z27">
            <v>-6.9160000000000004</v>
          </cell>
          <cell r="AA27">
            <v>-7.319</v>
          </cell>
          <cell r="AB27">
            <v>-0.60359855884956426</v>
          </cell>
          <cell r="AC27">
            <v>-1.8837877996559944</v>
          </cell>
          <cell r="AD27">
            <v>-1.9894737217659131</v>
          </cell>
          <cell r="AE27">
            <v>-2.0842172483414618</v>
          </cell>
          <cell r="AF27">
            <v>-1.3370000000000002</v>
          </cell>
          <cell r="AG27">
            <v>-0.97673485589753783</v>
          </cell>
          <cell r="AH27">
            <v>-1.0572294608827248</v>
          </cell>
          <cell r="AI27">
            <v>-1.0388439897261872</v>
          </cell>
          <cell r="AJ27">
            <v>-0.49135149782956594</v>
          </cell>
          <cell r="AK27">
            <v>-0.43101905584841216</v>
          </cell>
          <cell r="AL27">
            <v>-0.43101905584841216</v>
          </cell>
          <cell r="AM27">
            <v>-0.43101905584841216</v>
          </cell>
          <cell r="AN27">
            <v>-1.8139747052491293</v>
          </cell>
          <cell r="AO27">
            <v>-2.3388311688311685</v>
          </cell>
          <cell r="AP27">
            <v>-2.393544303797468</v>
          </cell>
          <cell r="AQ27">
            <v>-2.2660493827160497</v>
          </cell>
          <cell r="AR27">
            <v>-5.0172785054614213</v>
          </cell>
          <cell r="AS27">
            <v>-4.9719898359452461</v>
          </cell>
          <cell r="AT27">
            <v>-4.9216021272211492</v>
          </cell>
          <cell r="AU27">
            <v>-5.1109281102585893</v>
          </cell>
          <cell r="AV27">
            <v>-4.4059999999999997</v>
          </cell>
          <cell r="AW27">
            <v>-5.25</v>
          </cell>
          <cell r="AX27">
            <v>-6.0549840328467139</v>
          </cell>
          <cell r="AY27">
            <v>-6.3969218852459031</v>
          </cell>
          <cell r="AZ27">
            <v>-5.7367039999999996</v>
          </cell>
          <cell r="BA27">
            <v>-14.091270758108283</v>
          </cell>
          <cell r="BB27">
            <v>-15.201702913793099</v>
          </cell>
          <cell r="BC27">
            <v>-15.355562321658802</v>
          </cell>
          <cell r="BD27">
            <v>-4.7449923079999996</v>
          </cell>
          <cell r="BE27">
            <v>-5.4152385730078576</v>
          </cell>
          <cell r="BF27">
            <v>-5.7529582056267579</v>
          </cell>
          <cell r="BG27">
            <v>-6.0609223125996419</v>
          </cell>
          <cell r="BH27">
            <v>-0.31989785999999992</v>
          </cell>
          <cell r="BI27">
            <v>-0.293142654</v>
          </cell>
          <cell r="BJ27">
            <v>-0.25429052000000002</v>
          </cell>
          <cell r="BK27">
            <v>-0.24566948999999999</v>
          </cell>
          <cell r="BL27">
            <v>-2.6001455869999996</v>
          </cell>
          <cell r="BM27">
            <v>-2.300560248</v>
          </cell>
          <cell r="BN27">
            <v>-2.5276536907041054</v>
          </cell>
          <cell r="BO27">
            <v>-2.8641981703171839</v>
          </cell>
          <cell r="BP27">
            <v>-4.7744999999999997</v>
          </cell>
          <cell r="BQ27">
            <v>-6.74</v>
          </cell>
          <cell r="BR27">
            <v>-7.0030000000000001</v>
          </cell>
          <cell r="BS27">
            <v>-7.2910000000000004</v>
          </cell>
          <cell r="BT27">
            <v>-0.43000000000000005</v>
          </cell>
          <cell r="BU27">
            <v>-8.9482859999999995</v>
          </cell>
          <cell r="BV27">
            <v>-8.8593048626829258</v>
          </cell>
          <cell r="BW27">
            <v>-8.9885018892682922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-0.50534500000000004</v>
          </cell>
          <cell r="CD27">
            <v>-0.48</v>
          </cell>
          <cell r="CE27">
            <v>-0.46</v>
          </cell>
          <cell r="CF27">
            <v>0</v>
          </cell>
          <cell r="CG27">
            <v>0</v>
          </cell>
          <cell r="CH27">
            <v>0</v>
          </cell>
          <cell r="CI27">
            <v>0</v>
          </cell>
          <cell r="CJ27">
            <v>0</v>
          </cell>
          <cell r="CK27">
            <v>0</v>
          </cell>
          <cell r="CL27">
            <v>0</v>
          </cell>
          <cell r="CM27">
            <v>0</v>
          </cell>
          <cell r="CN27">
            <v>0</v>
          </cell>
          <cell r="CO27">
            <v>0</v>
          </cell>
          <cell r="CP27">
            <v>0</v>
          </cell>
          <cell r="CQ27">
            <v>0</v>
          </cell>
          <cell r="CR27">
            <v>0</v>
          </cell>
          <cell r="CS27">
            <v>0</v>
          </cell>
          <cell r="CT27">
            <v>0</v>
          </cell>
          <cell r="CU27">
            <v>0</v>
          </cell>
        </row>
        <row r="28">
          <cell r="D28">
            <v>-97.862421402979408</v>
          </cell>
          <cell r="E28">
            <v>-91.17957684000001</v>
          </cell>
          <cell r="F28">
            <v>-91.016835</v>
          </cell>
          <cell r="G28">
            <v>-89.592115199999995</v>
          </cell>
          <cell r="H28">
            <v>-15.484665897999999</v>
          </cell>
          <cell r="I28">
            <v>-19.316045673000001</v>
          </cell>
          <cell r="J28">
            <v>-20.413741757072959</v>
          </cell>
          <cell r="K28">
            <v>-20.513476591584499</v>
          </cell>
          <cell r="L28">
            <v>-53.238023841999997</v>
          </cell>
          <cell r="M28">
            <v>-58.4501256</v>
          </cell>
          <cell r="N28">
            <v>-52.428732949999997</v>
          </cell>
          <cell r="O28">
            <v>-52.183378650000002</v>
          </cell>
          <cell r="P28">
            <v>-48.385999999999996</v>
          </cell>
          <cell r="Q28">
            <v>-55.402999999999999</v>
          </cell>
          <cell r="R28">
            <v>-60.454999999999998</v>
          </cell>
          <cell r="S28">
            <v>-60.445999999999998</v>
          </cell>
          <cell r="T28">
            <v>-20.638999999999999</v>
          </cell>
          <cell r="U28">
            <v>-22.584</v>
          </cell>
          <cell r="V28">
            <v>-23.573999999999998</v>
          </cell>
          <cell r="W28">
            <v>-24.46</v>
          </cell>
          <cell r="X28">
            <v>-13.119</v>
          </cell>
          <cell r="Y28">
            <v>-14.711</v>
          </cell>
          <cell r="Z28">
            <v>-14.928000000000001</v>
          </cell>
          <cell r="AA28">
            <v>-15.207000000000001</v>
          </cell>
          <cell r="AB28">
            <v>-4.549556345410215</v>
          </cell>
          <cell r="AC28">
            <v>-4.7995209236801637</v>
          </cell>
          <cell r="AD28">
            <v>-5.0687878732790583</v>
          </cell>
          <cell r="AE28">
            <v>-5.3101757505472058</v>
          </cell>
          <cell r="AF28">
            <v>-3.2160000000000002</v>
          </cell>
          <cell r="AG28">
            <v>-3.4616292097765311</v>
          </cell>
          <cell r="AH28">
            <v>-3.6742141416839029</v>
          </cell>
          <cell r="AI28">
            <v>-3.3936739880347013</v>
          </cell>
          <cell r="AJ28">
            <v>-3.3131713901514961</v>
          </cell>
          <cell r="AK28">
            <v>-3.7835599208520172</v>
          </cell>
          <cell r="AL28">
            <v>-3.7457243216434963</v>
          </cell>
          <cell r="AM28">
            <v>-3.7084000143161728</v>
          </cell>
          <cell r="AN28">
            <v>-3.5202479988490492</v>
          </cell>
          <cell r="AO28">
            <v>-4.2833766233766228</v>
          </cell>
          <cell r="AP28">
            <v>-4.2570886075949357</v>
          </cell>
          <cell r="AQ28">
            <v>-4.3656790123456792</v>
          </cell>
          <cell r="AR28">
            <v>-4.9038074232497886</v>
          </cell>
          <cell r="AS28">
            <v>-5.0189384018648342</v>
          </cell>
          <cell r="AT28">
            <v>-5.6945667250320886</v>
          </cell>
          <cell r="AU28">
            <v>-5.6693049669171502</v>
          </cell>
          <cell r="AV28">
            <v>-8.2360000000000007</v>
          </cell>
          <cell r="AW28">
            <v>-10.173</v>
          </cell>
          <cell r="AX28">
            <v>-11.735557948905109</v>
          </cell>
          <cell r="AY28">
            <v>-11.956224915583704</v>
          </cell>
          <cell r="AZ28">
            <v>-20.687034000000001</v>
          </cell>
          <cell r="BA28">
            <v>-19.165055258231735</v>
          </cell>
          <cell r="BB28">
            <v>-20.719595000000002</v>
          </cell>
          <cell r="BC28">
            <v>-20.719595000000002</v>
          </cell>
          <cell r="BD28">
            <v>-14.117897611999998</v>
          </cell>
          <cell r="BE28">
            <v>-15.178887646273399</v>
          </cell>
          <cell r="BF28">
            <v>-11.783945824843615</v>
          </cell>
          <cell r="BG28">
            <v>-12.173204547490576</v>
          </cell>
          <cell r="BH28">
            <v>-1.7694266019999998</v>
          </cell>
          <cell r="BI28">
            <v>-1.0985825339999999</v>
          </cell>
          <cell r="BJ28">
            <v>-0.93197283999999991</v>
          </cell>
          <cell r="BK28">
            <v>-0.90037683000000002</v>
          </cell>
          <cell r="BL28">
            <v>-0.84250527399999997</v>
          </cell>
          <cell r="BM28">
            <v>-1.0237048980000001</v>
          </cell>
          <cell r="BN28">
            <v>-1.169963837481387</v>
          </cell>
          <cell r="BO28">
            <v>-1.2430966054398427</v>
          </cell>
          <cell r="BP28">
            <v>-139.80450000000002</v>
          </cell>
          <cell r="BQ28">
            <v>-113.57</v>
          </cell>
          <cell r="BR28">
            <v>-119.75700000000001</v>
          </cell>
          <cell r="BS28">
            <v>-126.959</v>
          </cell>
          <cell r="BT28">
            <v>-2.13</v>
          </cell>
          <cell r="BU28">
            <v>-44.702226000000003</v>
          </cell>
          <cell r="BV28">
            <v>-45.880250160000003</v>
          </cell>
          <cell r="BW28">
            <v>-46.79665447</v>
          </cell>
          <cell r="BX28">
            <v>-0.63</v>
          </cell>
          <cell r="BY28">
            <v>-0.34</v>
          </cell>
          <cell r="BZ28">
            <v>0</v>
          </cell>
          <cell r="CA28">
            <v>0</v>
          </cell>
          <cell r="CB28">
            <v>0</v>
          </cell>
          <cell r="CC28">
            <v>-1.7957158</v>
          </cell>
          <cell r="CD28">
            <v>-1.8461209999999999</v>
          </cell>
          <cell r="CE28">
            <v>-1.9594959999999999</v>
          </cell>
          <cell r="CF28">
            <v>0</v>
          </cell>
          <cell r="CG28">
            <v>0</v>
          </cell>
          <cell r="CH28">
            <v>0</v>
          </cell>
          <cell r="CI28">
            <v>0</v>
          </cell>
          <cell r="CJ28">
            <v>0</v>
          </cell>
          <cell r="CK28">
            <v>0</v>
          </cell>
          <cell r="CL28">
            <v>0</v>
          </cell>
          <cell r="CM28">
            <v>0</v>
          </cell>
          <cell r="CN28">
            <v>0</v>
          </cell>
          <cell r="CO28">
            <v>0</v>
          </cell>
          <cell r="CP28">
            <v>0</v>
          </cell>
          <cell r="CQ28">
            <v>0</v>
          </cell>
          <cell r="CR28">
            <v>0</v>
          </cell>
          <cell r="CS28">
            <v>0</v>
          </cell>
          <cell r="CT28">
            <v>0</v>
          </cell>
          <cell r="CU28">
            <v>0</v>
          </cell>
        </row>
        <row r="29"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  <cell r="CE29">
            <v>0</v>
          </cell>
          <cell r="CF29">
            <v>0</v>
          </cell>
          <cell r="CG29">
            <v>0</v>
          </cell>
          <cell r="CH29">
            <v>0</v>
          </cell>
          <cell r="CI29">
            <v>0</v>
          </cell>
          <cell r="CJ29">
            <v>0</v>
          </cell>
          <cell r="CK29">
            <v>0</v>
          </cell>
          <cell r="CL29">
            <v>0</v>
          </cell>
          <cell r="CM29">
            <v>0</v>
          </cell>
          <cell r="CN29">
            <v>0</v>
          </cell>
          <cell r="CO29">
            <v>0</v>
          </cell>
          <cell r="CP29">
            <v>0</v>
          </cell>
          <cell r="CQ29">
            <v>0</v>
          </cell>
          <cell r="CR29">
            <v>0</v>
          </cell>
          <cell r="CS29">
            <v>0</v>
          </cell>
          <cell r="CT29">
            <v>0</v>
          </cell>
          <cell r="CU29">
            <v>0</v>
          </cell>
        </row>
        <row r="30">
          <cell r="D30">
            <v>-6.9813392194612511</v>
          </cell>
          <cell r="E30">
            <v>-9.506594462428799</v>
          </cell>
          <cell r="F30">
            <v>-9.4770259255049982</v>
          </cell>
          <cell r="G30">
            <v>-9.5055029109791995</v>
          </cell>
          <cell r="H30">
            <v>-1.5084643500000001</v>
          </cell>
          <cell r="I30">
            <v>-2.3789480633999998</v>
          </cell>
          <cell r="J30">
            <v>-2.3789193788555623</v>
          </cell>
          <cell r="K30">
            <v>-2.3789554103837416</v>
          </cell>
          <cell r="L30">
            <v>-61.760233386000003</v>
          </cell>
          <cell r="M30">
            <v>-78.9857856</v>
          </cell>
          <cell r="N30">
            <v>-79.876625399999995</v>
          </cell>
          <cell r="O30">
            <v>-84.387112469999991</v>
          </cell>
          <cell r="P30">
            <v>-32.470999999999997</v>
          </cell>
          <cell r="Q30">
            <v>-36.519000000000005</v>
          </cell>
          <cell r="R30">
            <v>-36.519000000000005</v>
          </cell>
          <cell r="S30">
            <v>-36.519000000000005</v>
          </cell>
          <cell r="T30">
            <v>-6.3380000000000001</v>
          </cell>
          <cell r="U30">
            <v>-8.1530000000000005</v>
          </cell>
          <cell r="V30">
            <v>-8.1530000000000005</v>
          </cell>
          <cell r="W30">
            <v>-8.1530000000000005</v>
          </cell>
          <cell r="X30">
            <v>-5.1690000000000005</v>
          </cell>
          <cell r="Y30">
            <v>-6.4779999999999998</v>
          </cell>
          <cell r="Z30">
            <v>-6.4350000000000005</v>
          </cell>
          <cell r="AA30">
            <v>-6.556</v>
          </cell>
          <cell r="AB30">
            <v>-3.6023028667712333</v>
          </cell>
          <cell r="AC30">
            <v>-3.9658889999999998</v>
          </cell>
          <cell r="AD30">
            <v>-3.5658890000000003</v>
          </cell>
          <cell r="AE30">
            <v>-3.5658889999999999</v>
          </cell>
          <cell r="AF30">
            <v>-5.3033599999999996</v>
          </cell>
          <cell r="AG30">
            <v>-5.8936342568057345</v>
          </cell>
          <cell r="AH30">
            <v>-6.0986408663639606</v>
          </cell>
          <cell r="AI30">
            <v>-6.2503411323969242</v>
          </cell>
          <cell r="AJ30">
            <v>-2.0773789133002354</v>
          </cell>
          <cell r="AK30">
            <v>-2.5242480174657307</v>
          </cell>
          <cell r="AL30">
            <v>-2.550323903406738</v>
          </cell>
          <cell r="AM30">
            <v>-2.5774223731101378</v>
          </cell>
          <cell r="AN30">
            <v>-2.9941526274473373</v>
          </cell>
          <cell r="AO30">
            <v>-3.8792207792207791</v>
          </cell>
          <cell r="AP30">
            <v>-3.8107594936708855</v>
          </cell>
          <cell r="AQ30">
            <v>-3.8292592592592594</v>
          </cell>
          <cell r="AR30">
            <v>-1.9655238313791301</v>
          </cell>
          <cell r="AS30">
            <v>-2.5590674538327591</v>
          </cell>
          <cell r="AT30">
            <v>-2.5575018964103022</v>
          </cell>
          <cell r="AU30">
            <v>-2.5585190846645567</v>
          </cell>
          <cell r="AV30">
            <v>-2.4060000000000001</v>
          </cell>
          <cell r="AW30">
            <v>-2.6946500000000002</v>
          </cell>
          <cell r="AX30">
            <v>-3.0704913620890077</v>
          </cell>
          <cell r="AY30">
            <v>-3.5511977548683604</v>
          </cell>
          <cell r="AZ30">
            <v>-6.4</v>
          </cell>
          <cell r="BA30">
            <v>-6.9800097608062917</v>
          </cell>
          <cell r="BB30">
            <v>-4.629442076333345</v>
          </cell>
          <cell r="BC30">
            <v>-5.3068596874261003</v>
          </cell>
          <cell r="BD30">
            <v>-8.1017401360000001</v>
          </cell>
          <cell r="BE30">
            <v>-8.9297128758191953</v>
          </cell>
          <cell r="BF30">
            <v>-9.4975256825817773</v>
          </cell>
          <cell r="BG30">
            <v>-10.221314444716164</v>
          </cell>
          <cell r="BH30">
            <v>-0.47863198799999995</v>
          </cell>
          <cell r="BI30">
            <v>-0.62461728900000002</v>
          </cell>
          <cell r="BJ30">
            <v>-0.83720459999999997</v>
          </cell>
          <cell r="BK30">
            <v>-0.97552134000000001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155.52563182880002</v>
          </cell>
          <cell r="BQ30">
            <v>192.12</v>
          </cell>
          <cell r="BR30">
            <v>194.11</v>
          </cell>
          <cell r="BS30">
            <v>195.44</v>
          </cell>
          <cell r="BT30">
            <v>0</v>
          </cell>
          <cell r="BU30">
            <v>-9.7379999999999995</v>
          </cell>
          <cell r="BV30">
            <v>-9.7379999999999995</v>
          </cell>
          <cell r="BW30">
            <v>-9.7379999999999995</v>
          </cell>
          <cell r="BX30">
            <v>-1.19</v>
          </cell>
          <cell r="BY30">
            <v>-0.21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  <cell r="CE30">
            <v>0</v>
          </cell>
          <cell r="CF30">
            <v>0</v>
          </cell>
          <cell r="CG30">
            <v>0</v>
          </cell>
          <cell r="CH30">
            <v>0</v>
          </cell>
          <cell r="CI30">
            <v>0</v>
          </cell>
          <cell r="CJ30">
            <v>0</v>
          </cell>
          <cell r="CK30">
            <v>0</v>
          </cell>
          <cell r="CL30">
            <v>0</v>
          </cell>
          <cell r="CM30">
            <v>0</v>
          </cell>
          <cell r="CN30">
            <v>0</v>
          </cell>
          <cell r="CO30">
            <v>0</v>
          </cell>
          <cell r="CP30">
            <v>0</v>
          </cell>
          <cell r="CQ30">
            <v>0</v>
          </cell>
          <cell r="CR30">
            <v>0</v>
          </cell>
          <cell r="CS30">
            <v>0</v>
          </cell>
          <cell r="CT30">
            <v>0</v>
          </cell>
          <cell r="CU30">
            <v>0</v>
          </cell>
        </row>
        <row r="31">
          <cell r="D31">
            <v>55.2265662630561</v>
          </cell>
          <cell r="E31">
            <v>53.472008040000006</v>
          </cell>
          <cell r="F31">
            <v>31.494680304817003</v>
          </cell>
          <cell r="G31">
            <v>22.194915274508212</v>
          </cell>
          <cell r="H31">
            <v>-21.28785349555017</v>
          </cell>
          <cell r="I31">
            <v>-69.97481017891387</v>
          </cell>
          <cell r="J31">
            <v>-97.84045656211174</v>
          </cell>
          <cell r="K31">
            <v>-104.57164818003312</v>
          </cell>
          <cell r="L31">
            <v>-8.2063333959999998</v>
          </cell>
          <cell r="M31">
            <v>5.3956440000000025</v>
          </cell>
          <cell r="N31">
            <v>14.366310694999999</v>
          </cell>
          <cell r="O31">
            <v>11.607582890999998</v>
          </cell>
          <cell r="P31">
            <v>34.808</v>
          </cell>
          <cell r="Q31">
            <v>42.024999999999999</v>
          </cell>
          <cell r="R31">
            <v>33.195</v>
          </cell>
          <cell r="S31">
            <v>37.552</v>
          </cell>
          <cell r="T31">
            <v>-19.091999999999999</v>
          </cell>
          <cell r="U31">
            <v>-25.140999999999998</v>
          </cell>
          <cell r="V31">
            <v>-23.923000000000002</v>
          </cell>
          <cell r="W31">
            <v>-23.105</v>
          </cell>
          <cell r="X31">
            <v>12.908000000000001</v>
          </cell>
          <cell r="Y31">
            <v>9.34</v>
          </cell>
          <cell r="Z31">
            <v>6.7530000000000001</v>
          </cell>
          <cell r="AA31">
            <v>6.3140000000000009</v>
          </cell>
          <cell r="AB31">
            <v>0.23977821305920766</v>
          </cell>
          <cell r="AC31">
            <v>-2.0696299647878642</v>
          </cell>
          <cell r="AD31">
            <v>-3.3378262714059366</v>
          </cell>
          <cell r="AE31">
            <v>-3.8245906128664142</v>
          </cell>
          <cell r="AF31">
            <v>-2.3649800000000001</v>
          </cell>
          <cell r="AG31">
            <v>-3.1320699483526706</v>
          </cell>
          <cell r="AH31">
            <v>-2.0881838614644201</v>
          </cell>
          <cell r="AI31">
            <v>-2.5516593325218087</v>
          </cell>
          <cell r="AJ31">
            <v>0.36813015446127734</v>
          </cell>
          <cell r="AK31">
            <v>-1.902005798049933</v>
          </cell>
          <cell r="AL31">
            <v>-1.902005798049933</v>
          </cell>
          <cell r="AM31">
            <v>-1.902005798049933</v>
          </cell>
          <cell r="AN31">
            <v>-2.5757586676948344E-2</v>
          </cell>
          <cell r="AO31">
            <v>-0.30610389610389604</v>
          </cell>
          <cell r="AP31">
            <v>-0.17683544303797463</v>
          </cell>
          <cell r="AQ31">
            <v>-0.29419753086419753</v>
          </cell>
          <cell r="AR31">
            <v>-2.2648088518450344</v>
          </cell>
          <cell r="AS31">
            <v>-0.24243836249000172</v>
          </cell>
          <cell r="AT31">
            <v>0.10943965121118693</v>
          </cell>
          <cell r="AU31">
            <v>0.85146023241757196</v>
          </cell>
          <cell r="AV31">
            <v>-0.78600000000000003</v>
          </cell>
          <cell r="AW31">
            <v>-0.32400000000000001</v>
          </cell>
          <cell r="AX31">
            <v>-2.77</v>
          </cell>
          <cell r="AY31">
            <v>0</v>
          </cell>
          <cell r="AZ31">
            <v>-5.18</v>
          </cell>
          <cell r="BA31">
            <v>-7.6801510832633806</v>
          </cell>
          <cell r="BB31">
            <v>-26.829442076333343</v>
          </cell>
          <cell r="BC31">
            <v>-38.5068596874261</v>
          </cell>
          <cell r="BD31">
            <v>-6.6592361080000018</v>
          </cell>
          <cell r="BE31">
            <v>-3.3251366936568156</v>
          </cell>
          <cell r="BF31">
            <v>-3.3687315448588082</v>
          </cell>
          <cell r="BG31">
            <v>-3.4486001897822964</v>
          </cell>
          <cell r="BH31">
            <v>7.5317724000000003E-2</v>
          </cell>
          <cell r="BI31">
            <v>-0.452625102</v>
          </cell>
          <cell r="BJ31">
            <v>-0.80093212000000003</v>
          </cell>
          <cell r="BK31">
            <v>-0.68654196000000001</v>
          </cell>
          <cell r="BL31">
            <v>-1.4201912509999999</v>
          </cell>
          <cell r="BM31">
            <v>-1.8864149909999999</v>
          </cell>
          <cell r="BN31">
            <v>-1.9109763880025523</v>
          </cell>
          <cell r="BO31">
            <v>-1.9456533702809271</v>
          </cell>
          <cell r="BP31">
            <v>-9.91</v>
          </cell>
          <cell r="BQ31">
            <v>-11.13</v>
          </cell>
          <cell r="BR31">
            <v>-1.6560000000000001</v>
          </cell>
          <cell r="BS31">
            <v>-1.7210000000000001</v>
          </cell>
          <cell r="BT31">
            <v>6.0000000000000005E-2</v>
          </cell>
          <cell r="BU31">
            <v>88.242360000000005</v>
          </cell>
          <cell r="BV31">
            <v>97.428799999999995</v>
          </cell>
          <cell r="BW31">
            <v>101.13329999999999</v>
          </cell>
          <cell r="BX31">
            <v>18.71</v>
          </cell>
          <cell r="BY31">
            <v>0.36</v>
          </cell>
          <cell r="BZ31">
            <v>0</v>
          </cell>
          <cell r="CA31">
            <v>0</v>
          </cell>
          <cell r="CB31">
            <v>0</v>
          </cell>
          <cell r="CC31">
            <v>-12.311</v>
          </cell>
          <cell r="CD31">
            <v>-10.290000000000001</v>
          </cell>
          <cell r="CE31">
            <v>-10.9</v>
          </cell>
          <cell r="CF31">
            <v>0</v>
          </cell>
          <cell r="CG31">
            <v>0</v>
          </cell>
          <cell r="CH31">
            <v>0</v>
          </cell>
          <cell r="CI31">
            <v>0</v>
          </cell>
          <cell r="CJ31">
            <v>0</v>
          </cell>
          <cell r="CK31">
            <v>0</v>
          </cell>
          <cell r="CL31">
            <v>0</v>
          </cell>
          <cell r="CM31">
            <v>0</v>
          </cell>
          <cell r="CN31">
            <v>0</v>
          </cell>
          <cell r="CO31">
            <v>0</v>
          </cell>
          <cell r="CP31">
            <v>0</v>
          </cell>
          <cell r="CQ31">
            <v>0</v>
          </cell>
          <cell r="CR31">
            <v>0</v>
          </cell>
          <cell r="CS31">
            <v>0</v>
          </cell>
          <cell r="CT31">
            <v>0</v>
          </cell>
          <cell r="CU31">
            <v>0</v>
          </cell>
        </row>
        <row r="32">
          <cell r="D32">
            <v>396.18756536191131</v>
          </cell>
          <cell r="E32">
            <v>403.29374029757139</v>
          </cell>
          <cell r="F32">
            <v>417.18303384058265</v>
          </cell>
          <cell r="G32">
            <v>443.60984335345842</v>
          </cell>
          <cell r="H32">
            <v>22.277783687499959</v>
          </cell>
          <cell r="I32">
            <v>60.997824969918213</v>
          </cell>
          <cell r="J32">
            <v>71.921961284833145</v>
          </cell>
          <cell r="K32">
            <v>90.741055984668321</v>
          </cell>
          <cell r="L32">
            <v>96.416359338000106</v>
          </cell>
          <cell r="M32">
            <v>179.90848800000003</v>
          </cell>
          <cell r="N32">
            <v>181.84655439499969</v>
          </cell>
          <cell r="O32">
            <v>188.18280638099992</v>
          </cell>
          <cell r="P32">
            <v>188.17200000000005</v>
          </cell>
          <cell r="Q32">
            <v>188.12999999999997</v>
          </cell>
          <cell r="R32">
            <v>191.56</v>
          </cell>
          <cell r="S32">
            <v>205.024</v>
          </cell>
          <cell r="T32">
            <v>47.383999999999943</v>
          </cell>
          <cell r="U32">
            <v>51.845000000000006</v>
          </cell>
          <cell r="V32">
            <v>57.028999999999961</v>
          </cell>
          <cell r="W32">
            <v>62.825000000000045</v>
          </cell>
          <cell r="X32">
            <v>68.862000000000009</v>
          </cell>
          <cell r="Y32">
            <v>70.764000000000024</v>
          </cell>
          <cell r="Z32">
            <v>72.933000000000007</v>
          </cell>
          <cell r="AA32">
            <v>77.532000000000039</v>
          </cell>
          <cell r="AB32">
            <v>23.747464240051091</v>
          </cell>
          <cell r="AC32">
            <v>25.495288602300949</v>
          </cell>
          <cell r="AD32">
            <v>28.840846604494324</v>
          </cell>
          <cell r="AE32">
            <v>32.062453134499393</v>
          </cell>
          <cell r="AF32">
            <v>11.983230000000006</v>
          </cell>
          <cell r="AG32">
            <v>20.861030743560896</v>
          </cell>
          <cell r="AH32">
            <v>21.168491846300441</v>
          </cell>
          <cell r="AI32">
            <v>22.714051387854482</v>
          </cell>
          <cell r="AJ32">
            <v>10.565846724919858</v>
          </cell>
          <cell r="AK32">
            <v>9.8495267993639484</v>
          </cell>
          <cell r="AL32">
            <v>11.005046450867409</v>
          </cell>
          <cell r="AM32">
            <v>12.078759401379456</v>
          </cell>
          <cell r="AN32">
            <v>43.347215738339209</v>
          </cell>
          <cell r="AO32">
            <v>44.63701298701298</v>
          </cell>
          <cell r="AP32">
            <v>48.430759493670863</v>
          </cell>
          <cell r="AQ32">
            <v>52.662469135802453</v>
          </cell>
          <cell r="AR32">
            <v>7.9534341399247754</v>
          </cell>
          <cell r="AS32">
            <v>16.161743148505845</v>
          </cell>
          <cell r="AT32">
            <v>19.300972318142403</v>
          </cell>
          <cell r="AU32">
            <v>23.947314146376534</v>
          </cell>
          <cell r="AV32">
            <v>27.359000000000005</v>
          </cell>
          <cell r="AW32">
            <v>27.523350000000015</v>
          </cell>
          <cell r="AX32">
            <v>38.020476985481217</v>
          </cell>
          <cell r="AY32">
            <v>57.10516598156466</v>
          </cell>
          <cell r="AZ32">
            <v>69.905141999999927</v>
          </cell>
          <cell r="BA32">
            <v>93.379021503607845</v>
          </cell>
          <cell r="BB32">
            <v>120.95828417388282</v>
          </cell>
          <cell r="BC32">
            <v>148.38421502830934</v>
          </cell>
          <cell r="BD32">
            <v>139.30638503600005</v>
          </cell>
          <cell r="BE32">
            <v>165.38174411221647</v>
          </cell>
          <cell r="BF32">
            <v>163.94164347766511</v>
          </cell>
          <cell r="BG32">
            <v>176.16706425032575</v>
          </cell>
          <cell r="BH32">
            <v>-2.482245419999999</v>
          </cell>
          <cell r="BI32">
            <v>0.45724099500000309</v>
          </cell>
          <cell r="BJ32">
            <v>3.6038752399999994</v>
          </cell>
          <cell r="BK32">
            <v>4.9085775900000019</v>
          </cell>
          <cell r="BL32">
            <v>12.758202623711997</v>
          </cell>
          <cell r="BM32">
            <v>14.868369880799998</v>
          </cell>
          <cell r="BN32">
            <v>18.130397787704744</v>
          </cell>
          <cell r="BO32">
            <v>20.362440354023558</v>
          </cell>
          <cell r="BP32">
            <v>-35.037868171199989</v>
          </cell>
          <cell r="BQ32">
            <v>12.9</v>
          </cell>
          <cell r="BR32">
            <v>15.160000000000002</v>
          </cell>
          <cell r="BS32">
            <v>5.2980000000000054</v>
          </cell>
          <cell r="BT32">
            <v>6.7299999999999969</v>
          </cell>
          <cell r="BU32">
            <v>82.102761000000072</v>
          </cell>
          <cell r="BV32">
            <v>102.15497159682928</v>
          </cell>
          <cell r="BW32">
            <v>122.78232908781074</v>
          </cell>
          <cell r="BX32">
            <v>13.65</v>
          </cell>
          <cell r="BY32">
            <v>-1.7200000000000002</v>
          </cell>
          <cell r="BZ32">
            <v>0</v>
          </cell>
          <cell r="CA32">
            <v>0</v>
          </cell>
          <cell r="CB32">
            <v>0</v>
          </cell>
          <cell r="CC32">
            <v>19.001893199999998</v>
          </cell>
          <cell r="CD32">
            <v>23.711111000000013</v>
          </cell>
          <cell r="CE32">
            <v>25.73095099999999</v>
          </cell>
          <cell r="CF32">
            <v>0</v>
          </cell>
          <cell r="CG32">
            <v>0</v>
          </cell>
          <cell r="CH32">
            <v>0</v>
          </cell>
          <cell r="CI32">
            <v>0</v>
          </cell>
          <cell r="CJ32">
            <v>0</v>
          </cell>
          <cell r="CK32">
            <v>0</v>
          </cell>
          <cell r="CL32">
            <v>0</v>
          </cell>
          <cell r="CM32">
            <v>0</v>
          </cell>
          <cell r="CN32">
            <v>0</v>
          </cell>
          <cell r="CO32">
            <v>0</v>
          </cell>
          <cell r="CP32">
            <v>0</v>
          </cell>
          <cell r="CQ32">
            <v>0</v>
          </cell>
          <cell r="CR32">
            <v>0</v>
          </cell>
          <cell r="CS32">
            <v>0</v>
          </cell>
          <cell r="CT32">
            <v>0</v>
          </cell>
          <cell r="CU32">
            <v>0</v>
          </cell>
        </row>
        <row r="33">
          <cell r="D33">
            <v>-64.402185311777217</v>
          </cell>
          <cell r="E33">
            <v>-65.435033840000003</v>
          </cell>
          <cell r="F33">
            <v>-65.494780959999986</v>
          </cell>
          <cell r="G33">
            <v>-69.124408320000015</v>
          </cell>
          <cell r="H33">
            <v>-11.707918117999998</v>
          </cell>
          <cell r="I33">
            <v>-12.9906153</v>
          </cell>
          <cell r="J33">
            <v>-13.18655605190385</v>
          </cell>
          <cell r="K33">
            <v>-13.417156028047369</v>
          </cell>
          <cell r="L33">
            <v>-54.873811036999996</v>
          </cell>
          <cell r="M33">
            <v>-74.798121600000002</v>
          </cell>
          <cell r="N33">
            <v>-74.678748650000003</v>
          </cell>
          <cell r="O33">
            <v>-73.814108609999991</v>
          </cell>
          <cell r="P33">
            <v>-74.551999999999992</v>
          </cell>
          <cell r="Q33">
            <v>-74.513000000000005</v>
          </cell>
          <cell r="R33">
            <v>-72.977000000000004</v>
          </cell>
          <cell r="S33">
            <v>-74.810999999999993</v>
          </cell>
          <cell r="T33">
            <v>-12.625</v>
          </cell>
          <cell r="U33">
            <v>-16.868000000000002</v>
          </cell>
          <cell r="V33">
            <v>-17.640999999999998</v>
          </cell>
          <cell r="W33">
            <v>-18.757999999999999</v>
          </cell>
          <cell r="X33">
            <v>-22.178000000000001</v>
          </cell>
          <cell r="Y33">
            <v>-22.852</v>
          </cell>
          <cell r="Z33">
            <v>-22.709</v>
          </cell>
          <cell r="AA33">
            <v>-22.92</v>
          </cell>
          <cell r="AB33">
            <v>-8.5075542566738598</v>
          </cell>
          <cell r="AC33">
            <v>-8.1088701025783987</v>
          </cell>
          <cell r="AD33">
            <v>-8.7784590620833995</v>
          </cell>
          <cell r="AE33">
            <v>-9.1961973559909271</v>
          </cell>
          <cell r="AF33">
            <v>-11.553790000000001</v>
          </cell>
          <cell r="AG33">
            <v>-13.327270917444473</v>
          </cell>
          <cell r="AH33">
            <v>-13.812147130016982</v>
          </cell>
          <cell r="AI33">
            <v>-10.315051400975909</v>
          </cell>
          <cell r="AJ33">
            <v>-4.5602122883890726</v>
          </cell>
          <cell r="AK33">
            <v>-5.0157733545349039</v>
          </cell>
          <cell r="AL33">
            <v>-5.8778114662317282</v>
          </cell>
          <cell r="AM33">
            <v>-6.4806245941620695</v>
          </cell>
          <cell r="AN33">
            <v>-5.3873393854319884</v>
          </cell>
          <cell r="AO33">
            <v>-6.6789610389610381</v>
          </cell>
          <cell r="AP33">
            <v>-7.4403797468354425</v>
          </cell>
          <cell r="AQ33">
            <v>-7.8255555555555558</v>
          </cell>
          <cell r="AR33">
            <v>-6.1056559948055664</v>
          </cell>
          <cell r="AS33">
            <v>-12.951904517328535</v>
          </cell>
          <cell r="AT33">
            <v>-13.651757823592886</v>
          </cell>
          <cell r="AU33">
            <v>-14.149687500000001</v>
          </cell>
          <cell r="AV33">
            <v>-13.202</v>
          </cell>
          <cell r="AW33">
            <v>-14.809999999999999</v>
          </cell>
          <cell r="AX33">
            <v>-22.21</v>
          </cell>
          <cell r="AY33">
            <v>-28.47</v>
          </cell>
          <cell r="AZ33">
            <v>-49.42</v>
          </cell>
          <cell r="BA33">
            <v>-61.146318123997453</v>
          </cell>
          <cell r="BB33">
            <v>-81.82050671013171</v>
          </cell>
          <cell r="BC33">
            <v>-100.7756944607746</v>
          </cell>
          <cell r="BD33">
            <v>-61.082914228000007</v>
          </cell>
          <cell r="BE33">
            <v>-64.568233290507649</v>
          </cell>
          <cell r="BF33">
            <v>-67.64642065000119</v>
          </cell>
          <cell r="BG33">
            <v>-66.959522682651098</v>
          </cell>
          <cell r="BH33">
            <v>-2.2888219459999997</v>
          </cell>
          <cell r="BI33">
            <v>-2.6827034939999992</v>
          </cell>
          <cell r="BJ33">
            <v>-2.38913032</v>
          </cell>
          <cell r="BK33">
            <v>-2.68138809</v>
          </cell>
          <cell r="BL33">
            <v>-5.1483329575000001</v>
          </cell>
          <cell r="BM33">
            <v>-6.3043345019999997</v>
          </cell>
          <cell r="BN33">
            <v>-8.7694107636673024</v>
          </cell>
          <cell r="BO33">
            <v>-10.229545557548253</v>
          </cell>
          <cell r="BP33">
            <v>5.91</v>
          </cell>
          <cell r="BQ33">
            <v>-3.38</v>
          </cell>
          <cell r="BR33">
            <v>-1.726</v>
          </cell>
          <cell r="BS33">
            <v>-2.3369999999999997</v>
          </cell>
          <cell r="BT33">
            <v>-3.33</v>
          </cell>
          <cell r="BU33">
            <v>-72.240642000000008</v>
          </cell>
          <cell r="BV33">
            <v>-70.257000000000005</v>
          </cell>
          <cell r="BW33">
            <v>-70.516999999999996</v>
          </cell>
          <cell r="BX33">
            <v>-1.1100000000000001</v>
          </cell>
          <cell r="BY33">
            <v>-0.51</v>
          </cell>
          <cell r="BZ33">
            <v>0</v>
          </cell>
          <cell r="CA33">
            <v>0</v>
          </cell>
          <cell r="CB33">
            <v>0</v>
          </cell>
          <cell r="CC33">
            <v>-1.3825019999999999</v>
          </cell>
          <cell r="CD33">
            <v>-1.72</v>
          </cell>
          <cell r="CE33">
            <v>-1.9</v>
          </cell>
          <cell r="CF33">
            <v>0</v>
          </cell>
          <cell r="CG33">
            <v>0</v>
          </cell>
          <cell r="CH33">
            <v>0</v>
          </cell>
          <cell r="CI33">
            <v>0</v>
          </cell>
          <cell r="CJ33">
            <v>0</v>
          </cell>
          <cell r="CK33">
            <v>0</v>
          </cell>
          <cell r="CL33">
            <v>0</v>
          </cell>
          <cell r="CM33">
            <v>0</v>
          </cell>
          <cell r="CN33">
            <v>0</v>
          </cell>
          <cell r="CO33">
            <v>0</v>
          </cell>
          <cell r="CP33">
            <v>0</v>
          </cell>
          <cell r="CQ33">
            <v>0</v>
          </cell>
          <cell r="CR33">
            <v>0</v>
          </cell>
          <cell r="CS33">
            <v>0</v>
          </cell>
          <cell r="CT33">
            <v>0</v>
          </cell>
          <cell r="CU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  <cell r="CE34">
            <v>0</v>
          </cell>
          <cell r="CF34">
            <v>0</v>
          </cell>
          <cell r="CG34">
            <v>0</v>
          </cell>
          <cell r="CH34">
            <v>0</v>
          </cell>
          <cell r="CI34">
            <v>0</v>
          </cell>
          <cell r="CJ34">
            <v>0</v>
          </cell>
          <cell r="CK34">
            <v>0</v>
          </cell>
          <cell r="CL34">
            <v>0</v>
          </cell>
          <cell r="CM34">
            <v>0</v>
          </cell>
          <cell r="CN34">
            <v>0</v>
          </cell>
          <cell r="CO34">
            <v>0</v>
          </cell>
          <cell r="CP34">
            <v>0</v>
          </cell>
          <cell r="CQ34">
            <v>0</v>
          </cell>
          <cell r="CR34">
            <v>0</v>
          </cell>
          <cell r="CS34">
            <v>0</v>
          </cell>
          <cell r="CT34">
            <v>0</v>
          </cell>
          <cell r="CU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  <cell r="CE35">
            <v>0</v>
          </cell>
          <cell r="CF35">
            <v>0</v>
          </cell>
          <cell r="CG35">
            <v>0</v>
          </cell>
          <cell r="CH35">
            <v>0</v>
          </cell>
          <cell r="CI35">
            <v>0</v>
          </cell>
          <cell r="CJ35">
            <v>0</v>
          </cell>
          <cell r="CK35">
            <v>0</v>
          </cell>
          <cell r="CL35">
            <v>0</v>
          </cell>
          <cell r="CM35">
            <v>0</v>
          </cell>
          <cell r="CN35">
            <v>0</v>
          </cell>
          <cell r="CO35">
            <v>0</v>
          </cell>
          <cell r="CP35">
            <v>0</v>
          </cell>
          <cell r="CQ35">
            <v>0</v>
          </cell>
          <cell r="CR35">
            <v>0</v>
          </cell>
          <cell r="CS35">
            <v>0</v>
          </cell>
          <cell r="CT35">
            <v>0</v>
          </cell>
          <cell r="CU35">
            <v>0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  <cell r="CE36">
            <v>0</v>
          </cell>
          <cell r="CF36">
            <v>0</v>
          </cell>
          <cell r="CG36">
            <v>0</v>
          </cell>
          <cell r="CH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M36">
            <v>0</v>
          </cell>
          <cell r="CN36">
            <v>0</v>
          </cell>
          <cell r="CO36">
            <v>0</v>
          </cell>
          <cell r="CP36">
            <v>0</v>
          </cell>
          <cell r="CQ36">
            <v>0</v>
          </cell>
          <cell r="CR36">
            <v>0</v>
          </cell>
          <cell r="CS36">
            <v>0</v>
          </cell>
          <cell r="CT36">
            <v>0</v>
          </cell>
          <cell r="CU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-0.30781808300000002</v>
          </cell>
          <cell r="M37">
            <v>0</v>
          </cell>
          <cell r="N37">
            <v>0</v>
          </cell>
          <cell r="O37">
            <v>0</v>
          </cell>
          <cell r="P37">
            <v>-5.3360000000000003</v>
          </cell>
          <cell r="Q37">
            <v>-8.3089999999999993</v>
          </cell>
          <cell r="R37">
            <v>-13.809000000000001</v>
          </cell>
          <cell r="S37">
            <v>-18.952000000000002</v>
          </cell>
          <cell r="T37">
            <v>-5.4349999999999996</v>
          </cell>
          <cell r="U37">
            <v>-5.55</v>
          </cell>
          <cell r="V37">
            <v>-4.7480000000000002</v>
          </cell>
          <cell r="W37">
            <v>-5.01</v>
          </cell>
          <cell r="X37">
            <v>-0.86699999999999999</v>
          </cell>
          <cell r="Y37">
            <v>-0.98899999999999999</v>
          </cell>
          <cell r="Z37">
            <v>-0.876</v>
          </cell>
          <cell r="AA37">
            <v>-0.66500000000000004</v>
          </cell>
          <cell r="AB37">
            <v>-6.2912591430745582E-2</v>
          </cell>
          <cell r="AC37">
            <v>-0.64071255060728749</v>
          </cell>
          <cell r="AD37">
            <v>-0.72798425925925925</v>
          </cell>
          <cell r="AE37">
            <v>-0.80662562240663893</v>
          </cell>
          <cell r="AF37">
            <v>0</v>
          </cell>
          <cell r="AG37">
            <v>-0.90638378755908955</v>
          </cell>
          <cell r="AH37">
            <v>-0.95390554576949516</v>
          </cell>
          <cell r="AI37">
            <v>-0.96625555563257948</v>
          </cell>
          <cell r="AJ37">
            <v>-5.6242106931584032E-3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-2.3183927128468831</v>
          </cell>
          <cell r="AS37">
            <v>-2.7006143075112057</v>
          </cell>
          <cell r="AT37">
            <v>-3.1321917419208263</v>
          </cell>
          <cell r="AU37">
            <v>-3.8546874999999998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-0.30169287</v>
          </cell>
          <cell r="BM37">
            <v>-0.37861536899999998</v>
          </cell>
          <cell r="BN37">
            <v>-7.0835992342054885E-2</v>
          </cell>
          <cell r="BO37">
            <v>-7.8833043061643363E-2</v>
          </cell>
          <cell r="BP37">
            <v>-1.36</v>
          </cell>
          <cell r="BQ37">
            <v>-0.75</v>
          </cell>
          <cell r="BR37">
            <v>-0.16500000000000001</v>
          </cell>
          <cell r="BS37">
            <v>-0.26800000000000002</v>
          </cell>
          <cell r="BT37">
            <v>-1.08</v>
          </cell>
          <cell r="BU37">
            <v>-5.9120809999999997</v>
          </cell>
          <cell r="BV37">
            <v>-6.351</v>
          </cell>
          <cell r="BW37">
            <v>-6.9859999999999998</v>
          </cell>
          <cell r="BX37">
            <v>-0.02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  <cell r="CE37">
            <v>0</v>
          </cell>
          <cell r="CF37">
            <v>0</v>
          </cell>
          <cell r="CG37">
            <v>0</v>
          </cell>
          <cell r="CH37">
            <v>0</v>
          </cell>
          <cell r="CI37">
            <v>0</v>
          </cell>
          <cell r="CJ37">
            <v>0</v>
          </cell>
          <cell r="CK37">
            <v>0</v>
          </cell>
          <cell r="CL37">
            <v>0</v>
          </cell>
          <cell r="CM37">
            <v>0</v>
          </cell>
          <cell r="CN37">
            <v>0</v>
          </cell>
          <cell r="CO37">
            <v>0</v>
          </cell>
          <cell r="CP37">
            <v>0</v>
          </cell>
          <cell r="CQ37">
            <v>0</v>
          </cell>
          <cell r="CR37">
            <v>0</v>
          </cell>
          <cell r="CS37">
            <v>0</v>
          </cell>
          <cell r="CT37">
            <v>0</v>
          </cell>
          <cell r="CU37">
            <v>0</v>
          </cell>
        </row>
        <row r="38">
          <cell r="D38">
            <v>-30.994021780794768</v>
          </cell>
          <cell r="E38">
            <v>-29.858792699999999</v>
          </cell>
          <cell r="F38">
            <v>-28.575285449999999</v>
          </cell>
          <cell r="G38">
            <v>-28.099166400000001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3.3843873000000002</v>
          </cell>
          <cell r="M38">
            <v>-13.561588800000001</v>
          </cell>
          <cell r="N38">
            <v>-13.064514099999998</v>
          </cell>
          <cell r="O38">
            <v>-12.75425394</v>
          </cell>
          <cell r="P38">
            <v>-1.7190000000000001</v>
          </cell>
          <cell r="Q38">
            <v>-0.80300000000000005</v>
          </cell>
          <cell r="R38">
            <v>-0.84199999999999997</v>
          </cell>
          <cell r="S38">
            <v>-0.40299999999999991</v>
          </cell>
          <cell r="T38">
            <v>-1.8240000000000001</v>
          </cell>
          <cell r="U38">
            <v>-4.4589999999999996</v>
          </cell>
          <cell r="V38">
            <v>-7.452</v>
          </cell>
          <cell r="W38">
            <v>-8.8170000000000002</v>
          </cell>
          <cell r="X38">
            <v>-0.69600000000000006</v>
          </cell>
          <cell r="Y38">
            <v>-0.69600000000000006</v>
          </cell>
          <cell r="Z38">
            <v>-0.51500000000000001</v>
          </cell>
          <cell r="AA38">
            <v>-0.51500000000000001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-0.39156999999999997</v>
          </cell>
          <cell r="AG38">
            <v>-0.75726600000000011</v>
          </cell>
          <cell r="AH38">
            <v>-0.75803999999999994</v>
          </cell>
          <cell r="AI38">
            <v>-0.75803999999999994</v>
          </cell>
          <cell r="AJ38">
            <v>-7.4137322773451669E-2</v>
          </cell>
          <cell r="AK38">
            <v>-0.2888799128758634</v>
          </cell>
          <cell r="AL38">
            <v>-0.2888799128758634</v>
          </cell>
          <cell r="AM38">
            <v>-0.2888799128758634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8.6503528304688082</v>
          </cell>
          <cell r="AS38">
            <v>5.9325512635826634</v>
          </cell>
          <cell r="AT38">
            <v>2.8486938340505725</v>
          </cell>
          <cell r="AU38">
            <v>2.9375</v>
          </cell>
          <cell r="AV38">
            <v>-1.0940000000000001</v>
          </cell>
          <cell r="AW38">
            <v>-2.2799999999999998</v>
          </cell>
          <cell r="AX38">
            <v>-2.6</v>
          </cell>
          <cell r="AY38">
            <v>-2.6</v>
          </cell>
          <cell r="AZ38">
            <v>1.9687419999999995</v>
          </cell>
          <cell r="BA38">
            <v>1.74</v>
          </cell>
          <cell r="BB38">
            <v>3.7382605384615384</v>
          </cell>
          <cell r="BC38">
            <v>3.7382605384615384</v>
          </cell>
          <cell r="BD38">
            <v>-15.746022572000001</v>
          </cell>
          <cell r="BE38">
            <v>-15.486040387053267</v>
          </cell>
          <cell r="BF38">
            <v>-15.232109835767728</v>
          </cell>
          <cell r="BG38">
            <v>-15.139072974679328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-0.2099558899</v>
          </cell>
          <cell r="BM38">
            <v>-0.20862706110000001</v>
          </cell>
          <cell r="BN38">
            <v>-0.44798978940650924</v>
          </cell>
          <cell r="BO38">
            <v>-0.9197878966416968</v>
          </cell>
          <cell r="BP38">
            <v>-1.99</v>
          </cell>
          <cell r="BQ38">
            <v>-10.387</v>
          </cell>
          <cell r="BR38">
            <v>-10.855</v>
          </cell>
          <cell r="BS38">
            <v>-10.855</v>
          </cell>
          <cell r="BT38">
            <v>-0.15</v>
          </cell>
          <cell r="BU38">
            <v>-34.387999999999998</v>
          </cell>
          <cell r="BV38">
            <v>-34.387999999999998</v>
          </cell>
          <cell r="BW38">
            <v>-34.387999999999998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-2.17</v>
          </cell>
          <cell r="CE38">
            <v>-2.52</v>
          </cell>
          <cell r="CF38">
            <v>0</v>
          </cell>
          <cell r="CG38">
            <v>0</v>
          </cell>
          <cell r="CH38">
            <v>0</v>
          </cell>
          <cell r="CI38">
            <v>0</v>
          </cell>
          <cell r="CJ38">
            <v>0</v>
          </cell>
          <cell r="CK38">
            <v>0</v>
          </cell>
          <cell r="CL38">
            <v>0</v>
          </cell>
          <cell r="CM38">
            <v>0</v>
          </cell>
          <cell r="CN38">
            <v>0</v>
          </cell>
          <cell r="CO38">
            <v>0</v>
          </cell>
          <cell r="CP38">
            <v>0</v>
          </cell>
          <cell r="CQ38">
            <v>0</v>
          </cell>
          <cell r="CR38">
            <v>0</v>
          </cell>
          <cell r="CS38">
            <v>0</v>
          </cell>
          <cell r="CT38">
            <v>0</v>
          </cell>
          <cell r="CU38">
            <v>0</v>
          </cell>
        </row>
        <row r="39">
          <cell r="D39">
            <v>300.79135826933936</v>
          </cell>
          <cell r="E39">
            <v>307.99991375757139</v>
          </cell>
          <cell r="F39">
            <v>323.11296743058267</v>
          </cell>
          <cell r="G39">
            <v>346.38626863345843</v>
          </cell>
          <cell r="H39">
            <v>10.56986556949996</v>
          </cell>
          <cell r="I39">
            <v>48.007209669918211</v>
          </cell>
          <cell r="J39">
            <v>58.735405232929295</v>
          </cell>
          <cell r="K39">
            <v>77.323899956620949</v>
          </cell>
          <cell r="L39">
            <v>37.850342918000109</v>
          </cell>
          <cell r="M39">
            <v>91.548777600000037</v>
          </cell>
          <cell r="N39">
            <v>94.103291644999686</v>
          </cell>
          <cell r="O39">
            <v>101.61444383099993</v>
          </cell>
          <cell r="P39">
            <v>106.56500000000007</v>
          </cell>
          <cell r="Q39">
            <v>104.50499999999997</v>
          </cell>
          <cell r="R39">
            <v>103.932</v>
          </cell>
          <cell r="S39">
            <v>110.85800000000002</v>
          </cell>
          <cell r="T39">
            <v>27.499999999999943</v>
          </cell>
          <cell r="U39">
            <v>24.968000000000004</v>
          </cell>
          <cell r="V39">
            <v>27.187999999999967</v>
          </cell>
          <cell r="W39">
            <v>30.240000000000052</v>
          </cell>
          <cell r="X39">
            <v>45.121000000000016</v>
          </cell>
          <cell r="Y39">
            <v>46.227000000000025</v>
          </cell>
          <cell r="Z39">
            <v>48.833000000000006</v>
          </cell>
          <cell r="AA39">
            <v>53.432000000000038</v>
          </cell>
          <cell r="AB39">
            <v>15.176997391946486</v>
          </cell>
          <cell r="AC39">
            <v>16.745705949115266</v>
          </cell>
          <cell r="AD39">
            <v>19.334403283151666</v>
          </cell>
          <cell r="AE39">
            <v>22.059630156101829</v>
          </cell>
          <cell r="AF39">
            <v>3.7870000000004955E-2</v>
          </cell>
          <cell r="AG39">
            <v>5.8701100385573328</v>
          </cell>
          <cell r="AH39">
            <v>5.6443991705139638</v>
          </cell>
          <cell r="AI39">
            <v>10.674704431245994</v>
          </cell>
          <cell r="AJ39">
            <v>5.9258729030641755</v>
          </cell>
          <cell r="AK39">
            <v>4.544873531953181</v>
          </cell>
          <cell r="AL39">
            <v>4.8383550717598176</v>
          </cell>
          <cell r="AM39">
            <v>5.3092548943415228</v>
          </cell>
          <cell r="AN39">
            <v>37.959876352907223</v>
          </cell>
          <cell r="AO39">
            <v>37.958051948051946</v>
          </cell>
          <cell r="AP39">
            <v>40.990379746835423</v>
          </cell>
          <cell r="AQ39">
            <v>44.8369135802469</v>
          </cell>
          <cell r="AR39">
            <v>8.1797382627411341</v>
          </cell>
          <cell r="AS39">
            <v>6.4417755872487685</v>
          </cell>
          <cell r="AT39">
            <v>5.3657165866792624</v>
          </cell>
          <cell r="AU39">
            <v>8.8804391463765349</v>
          </cell>
          <cell r="AV39">
            <v>13.063000000000006</v>
          </cell>
          <cell r="AW39">
            <v>10.433350000000017</v>
          </cell>
          <cell r="AX39">
            <v>13.210476985481217</v>
          </cell>
          <cell r="AY39">
            <v>26.03516598156466</v>
          </cell>
          <cell r="AZ39">
            <v>22.453883999999924</v>
          </cell>
          <cell r="BA39">
            <v>33.972703379610394</v>
          </cell>
          <cell r="BB39">
            <v>42.876038002212645</v>
          </cell>
          <cell r="BC39">
            <v>51.346781105996278</v>
          </cell>
          <cell r="BD39">
            <v>62.477448236000043</v>
          </cell>
          <cell r="BE39">
            <v>85.327470434655552</v>
          </cell>
          <cell r="BF39">
            <v>81.06311299189619</v>
          </cell>
          <cell r="BG39">
            <v>94.06846859299533</v>
          </cell>
          <cell r="BH39">
            <v>-4.7710673659999987</v>
          </cell>
          <cell r="BI39">
            <v>-2.2254624989999963</v>
          </cell>
          <cell r="BJ39">
            <v>1.2147449199999993</v>
          </cell>
          <cell r="BK39">
            <v>2.2271895000000019</v>
          </cell>
          <cell r="BL39">
            <v>7.0982209063119965</v>
          </cell>
          <cell r="BM39">
            <v>7.9767929486999982</v>
          </cell>
          <cell r="BN39">
            <v>8.8421612422888778</v>
          </cell>
          <cell r="BO39">
            <v>9.1342738567719657</v>
          </cell>
          <cell r="BP39">
            <v>-32.477868171199987</v>
          </cell>
          <cell r="BQ39">
            <v>-1.6170000000000009</v>
          </cell>
          <cell r="BR39">
            <v>2.4140000000000015</v>
          </cell>
          <cell r="BS39">
            <v>-8.1619999999999955</v>
          </cell>
          <cell r="BT39">
            <v>2.1699999999999968</v>
          </cell>
          <cell r="BU39">
            <v>-30.437961999999935</v>
          </cell>
          <cell r="BV39">
            <v>-8.8410284031707178</v>
          </cell>
          <cell r="BW39">
            <v>10.891329087810746</v>
          </cell>
          <cell r="BX39">
            <v>12.520000000000001</v>
          </cell>
          <cell r="BY39">
            <v>-2.2300000000000004</v>
          </cell>
          <cell r="BZ39">
            <v>0</v>
          </cell>
          <cell r="CA39">
            <v>0</v>
          </cell>
          <cell r="CB39">
            <v>0</v>
          </cell>
          <cell r="CC39">
            <v>17.619391199999999</v>
          </cell>
          <cell r="CD39">
            <v>19.821111000000016</v>
          </cell>
          <cell r="CE39">
            <v>21.310950999999992</v>
          </cell>
          <cell r="CF39">
            <v>0</v>
          </cell>
          <cell r="CG39">
            <v>-10</v>
          </cell>
          <cell r="CH39">
            <v>-10</v>
          </cell>
          <cell r="CI39">
            <v>-18</v>
          </cell>
          <cell r="CJ39">
            <v>0</v>
          </cell>
          <cell r="CK39">
            <v>0</v>
          </cell>
          <cell r="CL39">
            <v>0</v>
          </cell>
          <cell r="CM39">
            <v>0</v>
          </cell>
          <cell r="CN39">
            <v>0</v>
          </cell>
          <cell r="CO39">
            <v>0</v>
          </cell>
          <cell r="CP39">
            <v>0</v>
          </cell>
          <cell r="CQ39">
            <v>0</v>
          </cell>
          <cell r="CR39">
            <v>0</v>
          </cell>
          <cell r="CS39">
            <v>0</v>
          </cell>
          <cell r="CT39">
            <v>0</v>
          </cell>
          <cell r="CU39">
            <v>0</v>
          </cell>
        </row>
        <row r="41">
          <cell r="D41">
            <v>1691.0801910199998</v>
          </cell>
          <cell r="E41">
            <v>1705.2007374561128</v>
          </cell>
          <cell r="F41">
            <v>1641.1997892561997</v>
          </cell>
          <cell r="G41">
            <v>1689.9666736982244</v>
          </cell>
          <cell r="H41">
            <v>57.229093384772483</v>
          </cell>
          <cell r="I41">
            <v>16.856999999999999</v>
          </cell>
          <cell r="J41">
            <v>92.88</v>
          </cell>
          <cell r="K41">
            <v>31.557439352752457</v>
          </cell>
          <cell r="L41">
            <v>1322.78926185</v>
          </cell>
          <cell r="M41">
            <v>670.39</v>
          </cell>
          <cell r="N41">
            <v>912.25300000000004</v>
          </cell>
          <cell r="O41">
            <v>968.50851252632401</v>
          </cell>
          <cell r="P41">
            <v>376.82099999999991</v>
          </cell>
          <cell r="Q41">
            <v>539.05100000000004</v>
          </cell>
          <cell r="R41">
            <v>563.32899999999995</v>
          </cell>
          <cell r="S41">
            <v>501.19999999999987</v>
          </cell>
          <cell r="T41">
            <v>65.575999999999993</v>
          </cell>
          <cell r="U41">
            <v>75.83</v>
          </cell>
          <cell r="V41">
            <v>81.393000000000001</v>
          </cell>
          <cell r="W41">
            <v>93.847999999999999</v>
          </cell>
          <cell r="X41">
            <v>189.1</v>
          </cell>
          <cell r="Y41">
            <v>170.398</v>
          </cell>
          <cell r="Z41">
            <v>161.107</v>
          </cell>
          <cell r="AA41">
            <v>164.57400000000001</v>
          </cell>
          <cell r="AB41">
            <v>60.139648421567827</v>
          </cell>
          <cell r="AC41">
            <v>57.570999999999998</v>
          </cell>
          <cell r="AD41">
            <v>59.677</v>
          </cell>
          <cell r="AE41">
            <v>58.728891261546323</v>
          </cell>
          <cell r="AF41">
            <v>106.54823800000001</v>
          </cell>
          <cell r="AG41">
            <v>102.465</v>
          </cell>
          <cell r="AH41">
            <v>91.847999999999999</v>
          </cell>
          <cell r="AI41">
            <v>86.585375778232134</v>
          </cell>
          <cell r="AJ41">
            <v>48.050188411058222</v>
          </cell>
          <cell r="AK41">
            <v>30.966000000000001</v>
          </cell>
          <cell r="AL41">
            <v>36.210999999999999</v>
          </cell>
          <cell r="AM41">
            <v>40.415578041036291</v>
          </cell>
          <cell r="AN41">
            <v>43.018820818911195</v>
          </cell>
          <cell r="AO41">
            <v>40.015000000000001</v>
          </cell>
          <cell r="AP41">
            <v>55.478999999999999</v>
          </cell>
          <cell r="AQ41">
            <v>41.465243902439028</v>
          </cell>
          <cell r="AR41">
            <v>78.79356286979025</v>
          </cell>
          <cell r="AS41">
            <v>87.673000000000002</v>
          </cell>
          <cell r="AT41">
            <v>85.888000000000005</v>
          </cell>
          <cell r="AU41">
            <v>84.584974749850076</v>
          </cell>
          <cell r="AV41">
            <v>132.92099999999999</v>
          </cell>
          <cell r="AW41">
            <v>137.90600000000001</v>
          </cell>
          <cell r="AX41">
            <v>148.958</v>
          </cell>
          <cell r="AY41">
            <v>153.68400000000003</v>
          </cell>
          <cell r="AZ41">
            <v>450.36925400000007</v>
          </cell>
          <cell r="BA41">
            <v>425.82</v>
          </cell>
          <cell r="BB41">
            <v>473.137</v>
          </cell>
          <cell r="BC41">
            <v>613.90155344127129</v>
          </cell>
          <cell r="BD41">
            <v>817.47721751108452</v>
          </cell>
          <cell r="BE41">
            <v>817.95899999999995</v>
          </cell>
          <cell r="BF41">
            <v>721.12199999999996</v>
          </cell>
          <cell r="BG41">
            <v>709.45801582248839</v>
          </cell>
          <cell r="BH41">
            <v>15.573600299999999</v>
          </cell>
          <cell r="BI41">
            <v>20.106000000000002</v>
          </cell>
          <cell r="BJ41">
            <v>18.562000000000001</v>
          </cell>
          <cell r="BK41">
            <v>24.753780775500001</v>
          </cell>
          <cell r="BL41">
            <v>68.903778509020768</v>
          </cell>
          <cell r="BM41">
            <v>64.989000000000004</v>
          </cell>
          <cell r="BN41">
            <v>98.102000000000004</v>
          </cell>
          <cell r="BO41">
            <v>150.94904729390237</v>
          </cell>
          <cell r="BP41">
            <v>297.90338688000008</v>
          </cell>
          <cell r="BQ41">
            <v>324.714</v>
          </cell>
          <cell r="BR41">
            <v>234.73699999999999</v>
          </cell>
          <cell r="BS41">
            <v>321.63131919599999</v>
          </cell>
          <cell r="BT41">
            <v>120.99299999999999</v>
          </cell>
          <cell r="BU41">
            <v>1761.085</v>
          </cell>
          <cell r="BV41">
            <v>1657.261</v>
          </cell>
          <cell r="BW41">
            <v>1614.5378799999999</v>
          </cell>
          <cell r="BX41">
            <v>0</v>
          </cell>
          <cell r="BY41">
            <v>19.382999999999999</v>
          </cell>
          <cell r="BZ41">
            <v>18.324000000000002</v>
          </cell>
          <cell r="CA41">
            <v>0</v>
          </cell>
          <cell r="CB41">
            <v>28.611000000000001</v>
          </cell>
          <cell r="CC41">
            <v>29.759</v>
          </cell>
          <cell r="CD41">
            <v>32.158999999999999</v>
          </cell>
          <cell r="CE41">
            <v>64.55</v>
          </cell>
          <cell r="CF41">
            <v>0</v>
          </cell>
          <cell r="CG41">
            <v>232.93600000000001</v>
          </cell>
          <cell r="CH41">
            <v>56.661000000000001</v>
          </cell>
          <cell r="CI41">
            <v>-29.6</v>
          </cell>
          <cell r="CJ41">
            <v>0</v>
          </cell>
          <cell r="CK41">
            <v>13.303000000000001</v>
          </cell>
          <cell r="CL41">
            <v>11.975</v>
          </cell>
          <cell r="CM41">
            <v>0</v>
          </cell>
          <cell r="CN41">
            <v>0</v>
          </cell>
          <cell r="CO41">
            <v>28.018999999999998</v>
          </cell>
          <cell r="CP41">
            <v>28.402999999999999</v>
          </cell>
          <cell r="CQ41">
            <v>0</v>
          </cell>
          <cell r="CR41">
            <v>0</v>
          </cell>
          <cell r="CS41">
            <v>118.851</v>
          </cell>
          <cell r="CT41">
            <v>115.383</v>
          </cell>
          <cell r="CU41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197.09</v>
          </cell>
          <cell r="I44">
            <v>0</v>
          </cell>
          <cell r="J44">
            <v>0</v>
          </cell>
          <cell r="K44">
            <v>0</v>
          </cell>
          <cell r="L44">
            <v>345.79</v>
          </cell>
          <cell r="M44">
            <v>0</v>
          </cell>
          <cell r="N44">
            <v>0</v>
          </cell>
          <cell r="O44">
            <v>0</v>
          </cell>
          <cell r="P44">
            <v>-41.66</v>
          </cell>
          <cell r="Q44">
            <v>0</v>
          </cell>
          <cell r="R44">
            <v>0</v>
          </cell>
          <cell r="S44">
            <v>0</v>
          </cell>
          <cell r="T44">
            <v>41.66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-7.18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244.68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72.94</v>
          </cell>
          <cell r="CC44">
            <v>0</v>
          </cell>
          <cell r="CD44">
            <v>0</v>
          </cell>
          <cell r="CE44">
            <v>0</v>
          </cell>
          <cell r="CF44">
            <v>29.85</v>
          </cell>
          <cell r="CG44">
            <v>0</v>
          </cell>
          <cell r="CH44">
            <v>0</v>
          </cell>
          <cell r="CI44">
            <v>0</v>
          </cell>
          <cell r="CJ44">
            <v>0</v>
          </cell>
          <cell r="CK44">
            <v>0</v>
          </cell>
          <cell r="CL44">
            <v>0</v>
          </cell>
          <cell r="CM44">
            <v>0</v>
          </cell>
          <cell r="CN44">
            <v>0</v>
          </cell>
          <cell r="CO44">
            <v>0</v>
          </cell>
          <cell r="CP44">
            <v>0</v>
          </cell>
          <cell r="CQ44">
            <v>0</v>
          </cell>
          <cell r="CR44">
            <v>148.16</v>
          </cell>
          <cell r="CS44">
            <v>0</v>
          </cell>
          <cell r="CT44">
            <v>0</v>
          </cell>
          <cell r="CU44">
            <v>0</v>
          </cell>
        </row>
        <row r="45"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520.4680000000001</v>
          </cell>
          <cell r="I45">
            <v>0</v>
          </cell>
          <cell r="J45">
            <v>0</v>
          </cell>
          <cell r="K45">
            <v>0</v>
          </cell>
          <cell r="L45">
            <v>2474.1999999999998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-291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321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924.2</v>
          </cell>
          <cell r="CC45">
            <v>0</v>
          </cell>
          <cell r="CD45">
            <v>0</v>
          </cell>
          <cell r="CE45">
            <v>0</v>
          </cell>
          <cell r="CF45">
            <v>0</v>
          </cell>
          <cell r="CG45">
            <v>0</v>
          </cell>
          <cell r="CH45">
            <v>0</v>
          </cell>
          <cell r="CI45">
            <v>0</v>
          </cell>
          <cell r="CJ45">
            <v>0</v>
          </cell>
          <cell r="CK45">
            <v>0</v>
          </cell>
          <cell r="CL45">
            <v>0</v>
          </cell>
          <cell r="CM45">
            <v>0</v>
          </cell>
          <cell r="CN45">
            <v>0</v>
          </cell>
          <cell r="CO45">
            <v>0</v>
          </cell>
          <cell r="CP45">
            <v>0</v>
          </cell>
          <cell r="CQ45">
            <v>0</v>
          </cell>
          <cell r="CR45">
            <v>2368</v>
          </cell>
          <cell r="CS45">
            <v>0</v>
          </cell>
          <cell r="CT45">
            <v>0</v>
          </cell>
          <cell r="CU45">
            <v>0</v>
          </cell>
        </row>
        <row r="46">
          <cell r="D46">
            <v>361</v>
          </cell>
          <cell r="E46">
            <v>0</v>
          </cell>
          <cell r="F46">
            <v>0</v>
          </cell>
          <cell r="G46">
            <v>0</v>
          </cell>
          <cell r="H46">
            <v>1520.4680000000001</v>
          </cell>
          <cell r="I46">
            <v>0</v>
          </cell>
          <cell r="J46">
            <v>0</v>
          </cell>
          <cell r="K46">
            <v>0</v>
          </cell>
          <cell r="L46">
            <v>2612.8000000000002</v>
          </cell>
          <cell r="M46">
            <v>0</v>
          </cell>
          <cell r="N46">
            <v>0</v>
          </cell>
          <cell r="O46">
            <v>0</v>
          </cell>
          <cell r="P46">
            <v>-440.4</v>
          </cell>
          <cell r="Q46">
            <v>0</v>
          </cell>
          <cell r="R46">
            <v>0</v>
          </cell>
          <cell r="S46">
            <v>0</v>
          </cell>
          <cell r="T46">
            <v>440.435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-407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3277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1232.5999999999999</v>
          </cell>
          <cell r="CC46">
            <v>0</v>
          </cell>
          <cell r="CD46">
            <v>0</v>
          </cell>
          <cell r="CE46">
            <v>0</v>
          </cell>
          <cell r="CF46">
            <v>-29</v>
          </cell>
          <cell r="CG46">
            <v>0</v>
          </cell>
          <cell r="CH46">
            <v>0</v>
          </cell>
          <cell r="CI46">
            <v>0</v>
          </cell>
          <cell r="CJ46">
            <v>0</v>
          </cell>
          <cell r="CK46">
            <v>0</v>
          </cell>
          <cell r="CL46">
            <v>0</v>
          </cell>
          <cell r="CM46">
            <v>0</v>
          </cell>
          <cell r="CN46">
            <v>0</v>
          </cell>
          <cell r="CO46">
            <v>0</v>
          </cell>
          <cell r="CP46">
            <v>0</v>
          </cell>
          <cell r="CQ46">
            <v>0</v>
          </cell>
          <cell r="CR46">
            <v>2368.1</v>
          </cell>
          <cell r="CS46">
            <v>0</v>
          </cell>
          <cell r="CT46">
            <v>0</v>
          </cell>
          <cell r="CU46">
            <v>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-69.39</v>
          </cell>
          <cell r="I49">
            <v>0</v>
          </cell>
          <cell r="J49">
            <v>0</v>
          </cell>
          <cell r="K49">
            <v>0</v>
          </cell>
          <cell r="L49">
            <v>-175.87</v>
          </cell>
          <cell r="M49">
            <v>0</v>
          </cell>
          <cell r="N49">
            <v>0</v>
          </cell>
          <cell r="O49">
            <v>0</v>
          </cell>
          <cell r="P49">
            <v>14.45</v>
          </cell>
          <cell r="Q49">
            <v>0</v>
          </cell>
          <cell r="R49">
            <v>0</v>
          </cell>
          <cell r="S49">
            <v>0</v>
          </cell>
          <cell r="T49">
            <v>-14.45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4.1399999999999997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-68.56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-31.5</v>
          </cell>
          <cell r="CC49">
            <v>0</v>
          </cell>
          <cell r="CD49">
            <v>0</v>
          </cell>
          <cell r="CE49">
            <v>0</v>
          </cell>
          <cell r="CF49">
            <v>-17.28</v>
          </cell>
          <cell r="CG49">
            <v>0</v>
          </cell>
          <cell r="CH49">
            <v>0</v>
          </cell>
          <cell r="CI49">
            <v>0</v>
          </cell>
          <cell r="CJ49">
            <v>0</v>
          </cell>
          <cell r="CK49">
            <v>0</v>
          </cell>
          <cell r="CL49">
            <v>0</v>
          </cell>
          <cell r="CM49">
            <v>0</v>
          </cell>
          <cell r="CN49">
            <v>0</v>
          </cell>
          <cell r="CO49">
            <v>0</v>
          </cell>
          <cell r="CP49">
            <v>0</v>
          </cell>
          <cell r="CQ49">
            <v>0</v>
          </cell>
          <cell r="CR49">
            <v>-89.28</v>
          </cell>
          <cell r="CS49">
            <v>0</v>
          </cell>
          <cell r="CT49">
            <v>0</v>
          </cell>
          <cell r="CU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-3.56</v>
          </cell>
          <cell r="I50">
            <v>0</v>
          </cell>
          <cell r="J50">
            <v>0</v>
          </cell>
          <cell r="K50">
            <v>0</v>
          </cell>
          <cell r="L50">
            <v>-19.239999999999998</v>
          </cell>
          <cell r="M50">
            <v>0</v>
          </cell>
          <cell r="N50">
            <v>0</v>
          </cell>
          <cell r="O50">
            <v>0</v>
          </cell>
          <cell r="P50">
            <v>0.73</v>
          </cell>
          <cell r="Q50">
            <v>0</v>
          </cell>
          <cell r="R50">
            <v>0</v>
          </cell>
          <cell r="S50">
            <v>0</v>
          </cell>
          <cell r="T50">
            <v>-0.73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-15.51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-0.67</v>
          </cell>
          <cell r="CC50">
            <v>0</v>
          </cell>
          <cell r="CD50">
            <v>0</v>
          </cell>
          <cell r="CE50">
            <v>0</v>
          </cell>
          <cell r="CF50">
            <v>2.68</v>
          </cell>
          <cell r="CG50">
            <v>0</v>
          </cell>
          <cell r="CH50">
            <v>0</v>
          </cell>
          <cell r="CI50">
            <v>0</v>
          </cell>
          <cell r="CJ50">
            <v>0</v>
          </cell>
          <cell r="CK50">
            <v>0</v>
          </cell>
          <cell r="CL50">
            <v>0</v>
          </cell>
          <cell r="CM50">
            <v>0</v>
          </cell>
          <cell r="CN50">
            <v>0</v>
          </cell>
          <cell r="CO50">
            <v>0</v>
          </cell>
          <cell r="CP50">
            <v>0</v>
          </cell>
          <cell r="CQ50">
            <v>0</v>
          </cell>
          <cell r="CR50">
            <v>-10.24</v>
          </cell>
          <cell r="CS50">
            <v>0</v>
          </cell>
          <cell r="CT50">
            <v>0</v>
          </cell>
          <cell r="CU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124.13</v>
          </cell>
          <cell r="I51">
            <v>0</v>
          </cell>
          <cell r="J51">
            <v>0</v>
          </cell>
          <cell r="K51">
            <v>0</v>
          </cell>
          <cell r="L51">
            <v>150.68</v>
          </cell>
          <cell r="M51">
            <v>0</v>
          </cell>
          <cell r="N51">
            <v>0</v>
          </cell>
          <cell r="O51">
            <v>0</v>
          </cell>
          <cell r="P51">
            <v>-26.48</v>
          </cell>
          <cell r="Q51">
            <v>0</v>
          </cell>
          <cell r="R51">
            <v>0</v>
          </cell>
          <cell r="S51">
            <v>0</v>
          </cell>
          <cell r="T51">
            <v>26.48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-3.04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160.61000000000001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40.78</v>
          </cell>
          <cell r="CC51">
            <v>0</v>
          </cell>
          <cell r="CD51">
            <v>0</v>
          </cell>
          <cell r="CE51">
            <v>0</v>
          </cell>
          <cell r="CF51">
            <v>15.25</v>
          </cell>
          <cell r="CG51">
            <v>0</v>
          </cell>
          <cell r="CH51">
            <v>0</v>
          </cell>
          <cell r="CI51">
            <v>0</v>
          </cell>
          <cell r="CJ51">
            <v>0</v>
          </cell>
          <cell r="CK51">
            <v>0</v>
          </cell>
          <cell r="CL51">
            <v>0</v>
          </cell>
          <cell r="CM51">
            <v>0</v>
          </cell>
          <cell r="CN51">
            <v>0</v>
          </cell>
          <cell r="CO51">
            <v>0</v>
          </cell>
          <cell r="CP51">
            <v>0</v>
          </cell>
          <cell r="CQ51">
            <v>0</v>
          </cell>
          <cell r="CR51">
            <v>48.64</v>
          </cell>
          <cell r="CS51">
            <v>0</v>
          </cell>
          <cell r="CT51">
            <v>0</v>
          </cell>
          <cell r="CU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-25.37</v>
          </cell>
          <cell r="I52">
            <v>0</v>
          </cell>
          <cell r="J52">
            <v>0</v>
          </cell>
          <cell r="K52">
            <v>0</v>
          </cell>
          <cell r="L52">
            <v>-12.78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-42.39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-6.72</v>
          </cell>
          <cell r="CC52">
            <v>0</v>
          </cell>
          <cell r="CD52">
            <v>0</v>
          </cell>
          <cell r="CE52">
            <v>0</v>
          </cell>
          <cell r="CF52">
            <v>-0.89</v>
          </cell>
          <cell r="CG52">
            <v>0</v>
          </cell>
          <cell r="CH52">
            <v>0</v>
          </cell>
          <cell r="CI52">
            <v>0</v>
          </cell>
          <cell r="CJ52">
            <v>0</v>
          </cell>
          <cell r="CK52">
            <v>0</v>
          </cell>
          <cell r="CL52">
            <v>0</v>
          </cell>
          <cell r="CM52">
            <v>0</v>
          </cell>
          <cell r="CN52">
            <v>0</v>
          </cell>
          <cell r="CO52">
            <v>0</v>
          </cell>
          <cell r="CP52">
            <v>0</v>
          </cell>
          <cell r="CQ52">
            <v>0</v>
          </cell>
          <cell r="CR52">
            <v>0</v>
          </cell>
          <cell r="CS52">
            <v>0</v>
          </cell>
          <cell r="CT52">
            <v>0</v>
          </cell>
          <cell r="CU52">
            <v>0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98.77</v>
          </cell>
          <cell r="I53">
            <v>0</v>
          </cell>
          <cell r="J53">
            <v>0</v>
          </cell>
          <cell r="K53">
            <v>0</v>
          </cell>
          <cell r="L53">
            <v>137.88999999999999</v>
          </cell>
          <cell r="M53">
            <v>0</v>
          </cell>
          <cell r="N53">
            <v>0</v>
          </cell>
          <cell r="O53">
            <v>0</v>
          </cell>
          <cell r="P53">
            <v>-26.48</v>
          </cell>
          <cell r="Q53">
            <v>0</v>
          </cell>
          <cell r="R53">
            <v>0</v>
          </cell>
          <cell r="S53">
            <v>0</v>
          </cell>
          <cell r="T53">
            <v>26.48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-3.04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118.22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34.049999999999997</v>
          </cell>
          <cell r="CC53">
            <v>0</v>
          </cell>
          <cell r="CD53">
            <v>0</v>
          </cell>
          <cell r="CE53">
            <v>0</v>
          </cell>
          <cell r="CF53">
            <v>14.36</v>
          </cell>
          <cell r="CG53">
            <v>0</v>
          </cell>
          <cell r="CH53">
            <v>0</v>
          </cell>
          <cell r="CI53">
            <v>0</v>
          </cell>
          <cell r="CJ53">
            <v>0</v>
          </cell>
          <cell r="CK53">
            <v>0</v>
          </cell>
          <cell r="CL53">
            <v>0</v>
          </cell>
          <cell r="CM53">
            <v>0</v>
          </cell>
          <cell r="CN53">
            <v>0</v>
          </cell>
          <cell r="CO53">
            <v>0</v>
          </cell>
          <cell r="CP53">
            <v>0</v>
          </cell>
          <cell r="CQ53">
            <v>0</v>
          </cell>
          <cell r="CR53">
            <v>48.64</v>
          </cell>
          <cell r="CS53">
            <v>0</v>
          </cell>
          <cell r="CT53">
            <v>0</v>
          </cell>
          <cell r="CU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-19.02</v>
          </cell>
          <cell r="I54">
            <v>0</v>
          </cell>
          <cell r="J54">
            <v>0</v>
          </cell>
          <cell r="K54">
            <v>0</v>
          </cell>
          <cell r="L54">
            <v>-28.19</v>
          </cell>
          <cell r="M54">
            <v>0</v>
          </cell>
          <cell r="N54">
            <v>0</v>
          </cell>
          <cell r="O54">
            <v>0</v>
          </cell>
          <cell r="P54">
            <v>0.1</v>
          </cell>
          <cell r="Q54">
            <v>0</v>
          </cell>
          <cell r="R54">
            <v>0</v>
          </cell>
          <cell r="S54">
            <v>0</v>
          </cell>
          <cell r="T54">
            <v>-0.1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-38.590000000000003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-4.05</v>
          </cell>
          <cell r="CC54">
            <v>0</v>
          </cell>
          <cell r="CD54">
            <v>0</v>
          </cell>
          <cell r="CE54">
            <v>0</v>
          </cell>
          <cell r="CF54">
            <v>-5.95</v>
          </cell>
          <cell r="CG54">
            <v>0</v>
          </cell>
          <cell r="CH54">
            <v>0</v>
          </cell>
          <cell r="CI54">
            <v>0</v>
          </cell>
          <cell r="CJ54">
            <v>0</v>
          </cell>
          <cell r="CK54">
            <v>0</v>
          </cell>
          <cell r="CL54">
            <v>0</v>
          </cell>
          <cell r="CM54">
            <v>0</v>
          </cell>
          <cell r="CN54">
            <v>0</v>
          </cell>
          <cell r="CO54">
            <v>0</v>
          </cell>
          <cell r="CP54">
            <v>0</v>
          </cell>
          <cell r="CQ54">
            <v>0</v>
          </cell>
          <cell r="CR54">
            <v>-13.2</v>
          </cell>
          <cell r="CS54">
            <v>0</v>
          </cell>
          <cell r="CT54">
            <v>0</v>
          </cell>
          <cell r="CU54">
            <v>0</v>
          </cell>
        </row>
        <row r="55"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79.75</v>
          </cell>
          <cell r="I55">
            <v>0</v>
          </cell>
          <cell r="J55">
            <v>0</v>
          </cell>
          <cell r="K55">
            <v>0</v>
          </cell>
          <cell r="L55">
            <v>109.7</v>
          </cell>
          <cell r="M55">
            <v>0</v>
          </cell>
          <cell r="N55">
            <v>0</v>
          </cell>
          <cell r="O55">
            <v>0</v>
          </cell>
          <cell r="P55">
            <v>-26.38</v>
          </cell>
          <cell r="Q55">
            <v>0</v>
          </cell>
          <cell r="R55">
            <v>0</v>
          </cell>
          <cell r="S55">
            <v>0</v>
          </cell>
          <cell r="T55">
            <v>26.38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-3.04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79.63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30.01</v>
          </cell>
          <cell r="CC55">
            <v>0</v>
          </cell>
          <cell r="CD55">
            <v>0</v>
          </cell>
          <cell r="CE55">
            <v>0</v>
          </cell>
          <cell r="CF55">
            <v>8.41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35.450000000000003</v>
          </cell>
          <cell r="CS55">
            <v>0</v>
          </cell>
          <cell r="CT55">
            <v>0</v>
          </cell>
          <cell r="CU55">
            <v>0</v>
          </cell>
        </row>
        <row r="56"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-11.99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2.06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-19.09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-8.61</v>
          </cell>
          <cell r="CC56">
            <v>0</v>
          </cell>
          <cell r="CD56">
            <v>0</v>
          </cell>
          <cell r="CE56">
            <v>0</v>
          </cell>
          <cell r="CF56">
            <v>-0.63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-2.76</v>
          </cell>
          <cell r="CS56">
            <v>0</v>
          </cell>
          <cell r="CT56">
            <v>0</v>
          </cell>
          <cell r="CU56">
            <v>0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-13.46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-4.96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-0.75</v>
          </cell>
          <cell r="CC57">
            <v>0</v>
          </cell>
          <cell r="CD57">
            <v>0</v>
          </cell>
          <cell r="CE57">
            <v>0</v>
          </cell>
          <cell r="CF57">
            <v>-1.58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-1.29</v>
          </cell>
          <cell r="CS57">
            <v>0</v>
          </cell>
          <cell r="CT57">
            <v>0</v>
          </cell>
          <cell r="CU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-3.6</v>
          </cell>
          <cell r="I58">
            <v>0</v>
          </cell>
          <cell r="J58">
            <v>0</v>
          </cell>
          <cell r="K58">
            <v>0</v>
          </cell>
          <cell r="L58">
            <v>-4.5199999999999996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-35.340000000000003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-4.7</v>
          </cell>
          <cell r="CC58">
            <v>0</v>
          </cell>
          <cell r="CD58">
            <v>0</v>
          </cell>
          <cell r="CE58">
            <v>0</v>
          </cell>
          <cell r="CF58">
            <v>-10.29</v>
          </cell>
          <cell r="CG58">
            <v>0</v>
          </cell>
          <cell r="CH58">
            <v>0</v>
          </cell>
          <cell r="CI58">
            <v>0</v>
          </cell>
          <cell r="CJ58">
            <v>0</v>
          </cell>
          <cell r="CK58">
            <v>0</v>
          </cell>
          <cell r="CL58">
            <v>0</v>
          </cell>
          <cell r="CM58">
            <v>0</v>
          </cell>
          <cell r="CN58">
            <v>0</v>
          </cell>
          <cell r="CO58">
            <v>0</v>
          </cell>
          <cell r="CP58">
            <v>0</v>
          </cell>
          <cell r="CQ58">
            <v>0</v>
          </cell>
          <cell r="CR58">
            <v>-5.81</v>
          </cell>
          <cell r="CS58">
            <v>0</v>
          </cell>
          <cell r="CT58">
            <v>0</v>
          </cell>
          <cell r="CU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  <cell r="CE59">
            <v>0</v>
          </cell>
          <cell r="CF59">
            <v>0</v>
          </cell>
          <cell r="CG59">
            <v>0</v>
          </cell>
          <cell r="CH59">
            <v>0</v>
          </cell>
          <cell r="CI59">
            <v>0</v>
          </cell>
          <cell r="CJ59">
            <v>0</v>
          </cell>
          <cell r="CK59">
            <v>0</v>
          </cell>
          <cell r="CL59">
            <v>0</v>
          </cell>
          <cell r="CM59">
            <v>0</v>
          </cell>
          <cell r="CN59">
            <v>0</v>
          </cell>
          <cell r="CO59">
            <v>0</v>
          </cell>
          <cell r="CP59">
            <v>0</v>
          </cell>
          <cell r="CQ59">
            <v>0</v>
          </cell>
          <cell r="CR59">
            <v>0</v>
          </cell>
          <cell r="CS59">
            <v>0</v>
          </cell>
          <cell r="CT59">
            <v>0</v>
          </cell>
          <cell r="CU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-2.12</v>
          </cell>
          <cell r="I60">
            <v>0</v>
          </cell>
          <cell r="J60">
            <v>0</v>
          </cell>
          <cell r="K60">
            <v>0</v>
          </cell>
          <cell r="L60">
            <v>-15.57</v>
          </cell>
          <cell r="M60">
            <v>0</v>
          </cell>
          <cell r="N60">
            <v>0</v>
          </cell>
          <cell r="O60">
            <v>0</v>
          </cell>
          <cell r="P60">
            <v>0.47</v>
          </cell>
          <cell r="Q60">
            <v>0</v>
          </cell>
          <cell r="R60">
            <v>0</v>
          </cell>
          <cell r="S60">
            <v>0</v>
          </cell>
          <cell r="T60">
            <v>-0.47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14.28</v>
          </cell>
          <cell r="BQ60">
            <v>0</v>
          </cell>
          <cell r="BR60">
            <v>0</v>
          </cell>
          <cell r="BS60">
            <v>0</v>
          </cell>
          <cell r="BT60">
            <v>-7.04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-1.18</v>
          </cell>
          <cell r="CC60">
            <v>0</v>
          </cell>
          <cell r="CD60">
            <v>0</v>
          </cell>
          <cell r="CE60">
            <v>0</v>
          </cell>
          <cell r="CF60">
            <v>-0.37</v>
          </cell>
          <cell r="CG60">
            <v>0</v>
          </cell>
          <cell r="CH60">
            <v>0</v>
          </cell>
          <cell r="CI60">
            <v>0</v>
          </cell>
          <cell r="CJ60">
            <v>0</v>
          </cell>
          <cell r="CK60">
            <v>0</v>
          </cell>
          <cell r="CL60">
            <v>0</v>
          </cell>
          <cell r="CM60">
            <v>0</v>
          </cell>
          <cell r="CN60">
            <v>0</v>
          </cell>
          <cell r="CO60">
            <v>0</v>
          </cell>
          <cell r="CP60">
            <v>0</v>
          </cell>
          <cell r="CQ60">
            <v>0</v>
          </cell>
          <cell r="CR60">
            <v>0</v>
          </cell>
          <cell r="CS60">
            <v>0</v>
          </cell>
          <cell r="CT60">
            <v>0</v>
          </cell>
          <cell r="CU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-71.149999999999991</v>
          </cell>
          <cell r="I61">
            <v>0</v>
          </cell>
          <cell r="J61">
            <v>0</v>
          </cell>
          <cell r="K61">
            <v>0</v>
          </cell>
          <cell r="L61">
            <v>-65.19</v>
          </cell>
          <cell r="M61">
            <v>0</v>
          </cell>
          <cell r="N61">
            <v>0</v>
          </cell>
          <cell r="O61">
            <v>0</v>
          </cell>
          <cell r="P61">
            <v>11.51</v>
          </cell>
          <cell r="Q61">
            <v>0</v>
          </cell>
          <cell r="R61">
            <v>0</v>
          </cell>
          <cell r="S61">
            <v>0</v>
          </cell>
          <cell r="T61">
            <v>-0.91</v>
          </cell>
          <cell r="U61">
            <v>0</v>
          </cell>
          <cell r="V61">
            <v>0</v>
          </cell>
          <cell r="W61">
            <v>0</v>
          </cell>
          <cell r="X61">
            <v>-25.3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-15.43</v>
          </cell>
          <cell r="BQ61">
            <v>0</v>
          </cell>
          <cell r="BR61">
            <v>0</v>
          </cell>
          <cell r="BS61">
            <v>0</v>
          </cell>
          <cell r="BT61">
            <v>58.01</v>
          </cell>
          <cell r="BU61">
            <v>0</v>
          </cell>
          <cell r="BV61">
            <v>0</v>
          </cell>
          <cell r="BW61">
            <v>0</v>
          </cell>
          <cell r="BX61">
            <v>-3.4</v>
          </cell>
          <cell r="BY61">
            <v>0</v>
          </cell>
          <cell r="BZ61">
            <v>0</v>
          </cell>
          <cell r="CA61">
            <v>0</v>
          </cell>
          <cell r="CB61">
            <v>1.76</v>
          </cell>
          <cell r="CC61">
            <v>0</v>
          </cell>
          <cell r="CD61">
            <v>0</v>
          </cell>
          <cell r="CE61">
            <v>0</v>
          </cell>
          <cell r="CF61">
            <v>8.5400000000000009</v>
          </cell>
          <cell r="CG61">
            <v>0</v>
          </cell>
          <cell r="CH61">
            <v>0</v>
          </cell>
          <cell r="CI61">
            <v>0</v>
          </cell>
          <cell r="CJ61">
            <v>0</v>
          </cell>
          <cell r="CK61">
            <v>0</v>
          </cell>
          <cell r="CL61">
            <v>0</v>
          </cell>
          <cell r="CM61">
            <v>0</v>
          </cell>
          <cell r="CN61">
            <v>0</v>
          </cell>
          <cell r="CO61">
            <v>0</v>
          </cell>
          <cell r="CP61">
            <v>0</v>
          </cell>
          <cell r="CQ61">
            <v>0</v>
          </cell>
          <cell r="CR61">
            <v>6.56</v>
          </cell>
          <cell r="CS61">
            <v>0</v>
          </cell>
          <cell r="CT61">
            <v>0</v>
          </cell>
          <cell r="CU61">
            <v>0</v>
          </cell>
        </row>
        <row r="62"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2.88</v>
          </cell>
          <cell r="I62">
            <v>0</v>
          </cell>
          <cell r="J62">
            <v>0</v>
          </cell>
          <cell r="K62">
            <v>0</v>
          </cell>
          <cell r="L62">
            <v>-1.02</v>
          </cell>
          <cell r="M62">
            <v>0</v>
          </cell>
          <cell r="N62">
            <v>0</v>
          </cell>
          <cell r="O62">
            <v>0</v>
          </cell>
          <cell r="P62">
            <v>-14.4</v>
          </cell>
          <cell r="Q62">
            <v>0</v>
          </cell>
          <cell r="R62">
            <v>0</v>
          </cell>
          <cell r="S62">
            <v>0</v>
          </cell>
          <cell r="T62">
            <v>25</v>
          </cell>
          <cell r="U62">
            <v>0</v>
          </cell>
          <cell r="V62">
            <v>0</v>
          </cell>
          <cell r="W62">
            <v>0</v>
          </cell>
          <cell r="X62">
            <v>-25.3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-0.98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-1.1499999999999999</v>
          </cell>
          <cell r="BQ62">
            <v>0</v>
          </cell>
          <cell r="BR62">
            <v>0</v>
          </cell>
          <cell r="BS62">
            <v>0</v>
          </cell>
          <cell r="BT62">
            <v>71.209999999999994</v>
          </cell>
          <cell r="BU62">
            <v>0</v>
          </cell>
          <cell r="BV62">
            <v>0</v>
          </cell>
          <cell r="BW62">
            <v>0</v>
          </cell>
          <cell r="BX62">
            <v>-3.4</v>
          </cell>
          <cell r="BY62">
            <v>0</v>
          </cell>
          <cell r="BZ62">
            <v>0</v>
          </cell>
          <cell r="CA62">
            <v>0</v>
          </cell>
          <cell r="CB62">
            <v>16.54</v>
          </cell>
          <cell r="CC62">
            <v>0</v>
          </cell>
          <cell r="CD62">
            <v>0</v>
          </cell>
          <cell r="CE62">
            <v>0</v>
          </cell>
          <cell r="CF62">
            <v>4.09</v>
          </cell>
          <cell r="CG62">
            <v>0</v>
          </cell>
          <cell r="CH62">
            <v>0</v>
          </cell>
          <cell r="CI62">
            <v>0</v>
          </cell>
          <cell r="CJ62">
            <v>0</v>
          </cell>
          <cell r="CK62">
            <v>0</v>
          </cell>
          <cell r="CL62">
            <v>0</v>
          </cell>
          <cell r="CM62">
            <v>0</v>
          </cell>
          <cell r="CN62">
            <v>0</v>
          </cell>
          <cell r="CO62">
            <v>0</v>
          </cell>
          <cell r="CP62">
            <v>0</v>
          </cell>
          <cell r="CQ62">
            <v>0</v>
          </cell>
          <cell r="CR62">
            <v>32.14</v>
          </cell>
          <cell r="CS62">
            <v>0</v>
          </cell>
          <cell r="CT62">
            <v>0</v>
          </cell>
          <cell r="CU62">
            <v>0</v>
          </cell>
        </row>
        <row r="63"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-0.08</v>
          </cell>
          <cell r="I63">
            <v>0</v>
          </cell>
          <cell r="J63">
            <v>0</v>
          </cell>
          <cell r="K63">
            <v>0</v>
          </cell>
          <cell r="L63">
            <v>-26.15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-8.18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1.3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-27.82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-3.36</v>
          </cell>
          <cell r="CC63">
            <v>0</v>
          </cell>
          <cell r="CD63">
            <v>0</v>
          </cell>
          <cell r="CE63">
            <v>0</v>
          </cell>
          <cell r="CF63">
            <v>-5.8</v>
          </cell>
          <cell r="CG63">
            <v>0</v>
          </cell>
          <cell r="CH63">
            <v>0</v>
          </cell>
          <cell r="CI63">
            <v>0</v>
          </cell>
          <cell r="CJ63">
            <v>0</v>
          </cell>
          <cell r="CK63">
            <v>0</v>
          </cell>
          <cell r="CL63">
            <v>0</v>
          </cell>
          <cell r="CM63">
            <v>0</v>
          </cell>
          <cell r="CN63">
            <v>0</v>
          </cell>
          <cell r="CO63">
            <v>0</v>
          </cell>
          <cell r="CP63">
            <v>0</v>
          </cell>
          <cell r="CQ63">
            <v>0</v>
          </cell>
          <cell r="CR63">
            <v>-8.65</v>
          </cell>
          <cell r="CS63">
            <v>0</v>
          </cell>
          <cell r="CT63">
            <v>0</v>
          </cell>
          <cell r="CU63">
            <v>0</v>
          </cell>
        </row>
        <row r="64"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  <cell r="CE64">
            <v>0</v>
          </cell>
          <cell r="CF64">
            <v>0</v>
          </cell>
          <cell r="CG64">
            <v>0</v>
          </cell>
          <cell r="CH64">
            <v>0</v>
          </cell>
          <cell r="CI64">
            <v>0</v>
          </cell>
          <cell r="CJ64">
            <v>0</v>
          </cell>
          <cell r="CK64">
            <v>0</v>
          </cell>
          <cell r="CL64">
            <v>0</v>
          </cell>
          <cell r="CM64">
            <v>0</v>
          </cell>
          <cell r="CN64">
            <v>0</v>
          </cell>
          <cell r="CO64">
            <v>0</v>
          </cell>
          <cell r="CP64">
            <v>0</v>
          </cell>
          <cell r="CQ64">
            <v>0</v>
          </cell>
          <cell r="CR64">
            <v>0</v>
          </cell>
          <cell r="CS64">
            <v>0</v>
          </cell>
          <cell r="CT64">
            <v>0</v>
          </cell>
          <cell r="CU64">
            <v>0</v>
          </cell>
        </row>
        <row r="65"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  <cell r="CE65">
            <v>0</v>
          </cell>
          <cell r="CF65">
            <v>0</v>
          </cell>
          <cell r="CG65">
            <v>0</v>
          </cell>
          <cell r="CH65">
            <v>0</v>
          </cell>
          <cell r="CI65">
            <v>0</v>
          </cell>
          <cell r="CJ65">
            <v>0</v>
          </cell>
          <cell r="CK65">
            <v>0</v>
          </cell>
          <cell r="CL65">
            <v>0</v>
          </cell>
          <cell r="CM65">
            <v>0</v>
          </cell>
          <cell r="CN65">
            <v>0</v>
          </cell>
          <cell r="CO65">
            <v>0</v>
          </cell>
          <cell r="CP65">
            <v>0</v>
          </cell>
          <cell r="CQ65">
            <v>0</v>
          </cell>
          <cell r="CR65">
            <v>0</v>
          </cell>
          <cell r="CS65">
            <v>0</v>
          </cell>
          <cell r="CT65">
            <v>0</v>
          </cell>
          <cell r="CU65">
            <v>0</v>
          </cell>
        </row>
        <row r="66"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  <cell r="CE66">
            <v>0</v>
          </cell>
          <cell r="CF66">
            <v>0</v>
          </cell>
          <cell r="CG66">
            <v>0</v>
          </cell>
          <cell r="CH66">
            <v>0</v>
          </cell>
          <cell r="CI66">
            <v>0</v>
          </cell>
          <cell r="CJ66">
            <v>0</v>
          </cell>
          <cell r="CK66">
            <v>0</v>
          </cell>
          <cell r="CL66">
            <v>0</v>
          </cell>
          <cell r="CM66">
            <v>0</v>
          </cell>
          <cell r="CN66">
            <v>0</v>
          </cell>
          <cell r="CO66">
            <v>0</v>
          </cell>
          <cell r="CP66">
            <v>0</v>
          </cell>
          <cell r="CQ66">
            <v>0</v>
          </cell>
          <cell r="CR66">
            <v>0</v>
          </cell>
          <cell r="CS66">
            <v>0</v>
          </cell>
          <cell r="CT66">
            <v>0</v>
          </cell>
          <cell r="CU66">
            <v>0</v>
          </cell>
        </row>
        <row r="67"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-4.08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-0.05</v>
          </cell>
          <cell r="CC67">
            <v>0</v>
          </cell>
          <cell r="CD67">
            <v>0</v>
          </cell>
          <cell r="CE67">
            <v>0</v>
          </cell>
          <cell r="CF67">
            <v>-0.1</v>
          </cell>
          <cell r="CG67">
            <v>0</v>
          </cell>
          <cell r="CH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M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R67">
            <v>-1.34</v>
          </cell>
          <cell r="CS67">
            <v>0</v>
          </cell>
          <cell r="CT67">
            <v>0</v>
          </cell>
          <cell r="CU67">
            <v>0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-1.84</v>
          </cell>
          <cell r="I68">
            <v>0</v>
          </cell>
          <cell r="J68">
            <v>0</v>
          </cell>
          <cell r="K68">
            <v>0</v>
          </cell>
          <cell r="L68">
            <v>-9.73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-8</v>
          </cell>
          <cell r="BQ68">
            <v>0</v>
          </cell>
          <cell r="BR68">
            <v>0</v>
          </cell>
          <cell r="BS68">
            <v>0</v>
          </cell>
          <cell r="BT68">
            <v>-33.97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  <cell r="CE68">
            <v>0</v>
          </cell>
          <cell r="CF68">
            <v>1.84</v>
          </cell>
          <cell r="CG68">
            <v>0</v>
          </cell>
          <cell r="CH68">
            <v>0</v>
          </cell>
          <cell r="CI68">
            <v>0</v>
          </cell>
          <cell r="CJ68">
            <v>0</v>
          </cell>
          <cell r="CK68">
            <v>0</v>
          </cell>
          <cell r="CL68">
            <v>0</v>
          </cell>
          <cell r="CM68">
            <v>0</v>
          </cell>
          <cell r="CN68">
            <v>0</v>
          </cell>
          <cell r="CO68">
            <v>0</v>
          </cell>
          <cell r="CP68">
            <v>0</v>
          </cell>
          <cell r="CQ68">
            <v>0</v>
          </cell>
          <cell r="CR68">
            <v>-1.45</v>
          </cell>
          <cell r="CS68">
            <v>0</v>
          </cell>
          <cell r="CT68">
            <v>0</v>
          </cell>
          <cell r="CU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.97</v>
          </cell>
          <cell r="I69">
            <v>0</v>
          </cell>
          <cell r="J69">
            <v>0</v>
          </cell>
          <cell r="K69">
            <v>0</v>
          </cell>
          <cell r="L69">
            <v>-36.9</v>
          </cell>
          <cell r="M69">
            <v>0</v>
          </cell>
          <cell r="N69">
            <v>0</v>
          </cell>
          <cell r="O69">
            <v>0</v>
          </cell>
          <cell r="P69">
            <v>-14.4</v>
          </cell>
          <cell r="Q69">
            <v>0</v>
          </cell>
          <cell r="R69">
            <v>0</v>
          </cell>
          <cell r="S69">
            <v>0</v>
          </cell>
          <cell r="T69">
            <v>25</v>
          </cell>
          <cell r="U69">
            <v>0</v>
          </cell>
          <cell r="V69">
            <v>0</v>
          </cell>
          <cell r="W69">
            <v>0</v>
          </cell>
          <cell r="X69">
            <v>-33.479999999999997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.32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-9.15</v>
          </cell>
          <cell r="BQ69">
            <v>0</v>
          </cell>
          <cell r="BR69">
            <v>0</v>
          </cell>
          <cell r="BS69">
            <v>0</v>
          </cell>
          <cell r="BT69">
            <v>5.34</v>
          </cell>
          <cell r="BU69">
            <v>0</v>
          </cell>
          <cell r="BV69">
            <v>0</v>
          </cell>
          <cell r="BW69">
            <v>0</v>
          </cell>
          <cell r="BX69">
            <v>-3.4</v>
          </cell>
          <cell r="BY69">
            <v>0</v>
          </cell>
          <cell r="BZ69">
            <v>0</v>
          </cell>
          <cell r="CA69">
            <v>0</v>
          </cell>
          <cell r="CB69">
            <v>13.13</v>
          </cell>
          <cell r="CC69">
            <v>0</v>
          </cell>
          <cell r="CD69">
            <v>0</v>
          </cell>
          <cell r="CE69">
            <v>0</v>
          </cell>
          <cell r="CF69">
            <v>0.02</v>
          </cell>
          <cell r="CG69">
            <v>0</v>
          </cell>
          <cell r="CH69">
            <v>0</v>
          </cell>
          <cell r="CI69">
            <v>0</v>
          </cell>
          <cell r="CJ69">
            <v>0</v>
          </cell>
          <cell r="CK69">
            <v>0</v>
          </cell>
          <cell r="CL69">
            <v>0</v>
          </cell>
          <cell r="CM69">
            <v>0</v>
          </cell>
          <cell r="CN69">
            <v>0</v>
          </cell>
          <cell r="CO69">
            <v>0</v>
          </cell>
          <cell r="CP69">
            <v>0</v>
          </cell>
          <cell r="CQ69">
            <v>0</v>
          </cell>
          <cell r="CR69">
            <v>20.71</v>
          </cell>
          <cell r="CS69">
            <v>0</v>
          </cell>
          <cell r="CT69">
            <v>0</v>
          </cell>
          <cell r="CU69">
            <v>0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1744.6668799999998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  <cell r="CE71">
            <v>0</v>
          </cell>
          <cell r="CF71">
            <v>0</v>
          </cell>
          <cell r="CG71">
            <v>0</v>
          </cell>
          <cell r="CH71">
            <v>0</v>
          </cell>
          <cell r="CI71">
            <v>0</v>
          </cell>
          <cell r="CJ71">
            <v>0</v>
          </cell>
          <cell r="CK71">
            <v>0</v>
          </cell>
          <cell r="CL71">
            <v>0</v>
          </cell>
          <cell r="CM71">
            <v>0</v>
          </cell>
          <cell r="CN71">
            <v>0</v>
          </cell>
          <cell r="CO71">
            <v>0</v>
          </cell>
          <cell r="CP71">
            <v>0</v>
          </cell>
          <cell r="CQ71">
            <v>0</v>
          </cell>
          <cell r="CR71">
            <v>0</v>
          </cell>
          <cell r="CS71">
            <v>0</v>
          </cell>
          <cell r="CT71">
            <v>0</v>
          </cell>
          <cell r="CU71">
            <v>0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25.11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-66.319999999999993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-8.9499999999999993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21.68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4.97</v>
          </cell>
          <cell r="CD74">
            <v>0</v>
          </cell>
          <cell r="CE74">
            <v>0</v>
          </cell>
          <cell r="CF74">
            <v>-1.42</v>
          </cell>
          <cell r="CG74">
            <v>74.089999999999989</v>
          </cell>
          <cell r="CH74">
            <v>0</v>
          </cell>
          <cell r="CI74">
            <v>0</v>
          </cell>
          <cell r="CJ74">
            <v>0</v>
          </cell>
          <cell r="CK74">
            <v>0</v>
          </cell>
          <cell r="CL74">
            <v>0</v>
          </cell>
          <cell r="CM74">
            <v>0</v>
          </cell>
          <cell r="CN74">
            <v>0</v>
          </cell>
          <cell r="CO74">
            <v>0</v>
          </cell>
          <cell r="CP74">
            <v>0</v>
          </cell>
          <cell r="CQ74">
            <v>0</v>
          </cell>
          <cell r="CR74">
            <v>0</v>
          </cell>
          <cell r="CS74">
            <v>12.2</v>
          </cell>
          <cell r="CT74">
            <v>0</v>
          </cell>
          <cell r="CU74">
            <v>0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20.7</v>
          </cell>
          <cell r="J75">
            <v>0</v>
          </cell>
          <cell r="K75">
            <v>0</v>
          </cell>
          <cell r="L75">
            <v>0</v>
          </cell>
          <cell r="M75">
            <v>42.5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-165.5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295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60</v>
          </cell>
          <cell r="CD75">
            <v>0</v>
          </cell>
          <cell r="CE75">
            <v>0</v>
          </cell>
          <cell r="CF75">
            <v>0</v>
          </cell>
          <cell r="CG75">
            <v>0</v>
          </cell>
          <cell r="CH75">
            <v>0</v>
          </cell>
          <cell r="CI75">
            <v>0</v>
          </cell>
          <cell r="CJ75">
            <v>0</v>
          </cell>
          <cell r="CK75">
            <v>0</v>
          </cell>
          <cell r="CL75">
            <v>0</v>
          </cell>
          <cell r="CM75">
            <v>0</v>
          </cell>
          <cell r="CN75">
            <v>0</v>
          </cell>
          <cell r="CO75">
            <v>0</v>
          </cell>
          <cell r="CP75">
            <v>0</v>
          </cell>
          <cell r="CQ75">
            <v>0</v>
          </cell>
          <cell r="CR75">
            <v>0</v>
          </cell>
          <cell r="CS75">
            <v>195</v>
          </cell>
          <cell r="CT75">
            <v>0</v>
          </cell>
          <cell r="CU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42.5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-712.4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-200.5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295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60</v>
          </cell>
          <cell r="CD76">
            <v>0</v>
          </cell>
          <cell r="CE76">
            <v>0</v>
          </cell>
          <cell r="CF76">
            <v>0</v>
          </cell>
          <cell r="CG76">
            <v>828.4</v>
          </cell>
          <cell r="CH76">
            <v>0</v>
          </cell>
          <cell r="CI76">
            <v>0</v>
          </cell>
          <cell r="CJ76">
            <v>0</v>
          </cell>
          <cell r="CK76">
            <v>0</v>
          </cell>
          <cell r="CL76">
            <v>0</v>
          </cell>
          <cell r="CM76">
            <v>0</v>
          </cell>
          <cell r="CN76">
            <v>0</v>
          </cell>
          <cell r="CO76">
            <v>0</v>
          </cell>
          <cell r="CP76">
            <v>0</v>
          </cell>
          <cell r="CQ76">
            <v>0</v>
          </cell>
          <cell r="CR76">
            <v>0</v>
          </cell>
          <cell r="CS76">
            <v>195</v>
          </cell>
          <cell r="CT76">
            <v>0</v>
          </cell>
          <cell r="CU76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-8.08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23.97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2.57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-7.07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-2.17</v>
          </cell>
          <cell r="CD79">
            <v>0</v>
          </cell>
          <cell r="CE79">
            <v>0</v>
          </cell>
          <cell r="CF79">
            <v>1.98</v>
          </cell>
          <cell r="CG79">
            <v>-27.369999999999997</v>
          </cell>
          <cell r="CH79">
            <v>0</v>
          </cell>
          <cell r="CI79">
            <v>0</v>
          </cell>
          <cell r="CJ79">
            <v>0</v>
          </cell>
          <cell r="CK79">
            <v>0</v>
          </cell>
          <cell r="CL79">
            <v>0</v>
          </cell>
          <cell r="CM79">
            <v>0</v>
          </cell>
          <cell r="CN79">
            <v>0</v>
          </cell>
          <cell r="CO79">
            <v>0</v>
          </cell>
          <cell r="CP79">
            <v>0</v>
          </cell>
          <cell r="CQ79">
            <v>0</v>
          </cell>
          <cell r="CR79">
            <v>0</v>
          </cell>
          <cell r="CS79">
            <v>-8.1999999999999993</v>
          </cell>
          <cell r="CT79">
            <v>0</v>
          </cell>
          <cell r="CU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.73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-0.73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  <cell r="CE80">
            <v>0</v>
          </cell>
          <cell r="CF80">
            <v>-0.52</v>
          </cell>
          <cell r="CG80">
            <v>0.11</v>
          </cell>
          <cell r="CH80">
            <v>0</v>
          </cell>
          <cell r="CI80">
            <v>0</v>
          </cell>
          <cell r="CJ80">
            <v>0</v>
          </cell>
          <cell r="CK80">
            <v>0</v>
          </cell>
          <cell r="CL80">
            <v>0</v>
          </cell>
          <cell r="CM80">
            <v>0</v>
          </cell>
          <cell r="CN80">
            <v>0</v>
          </cell>
          <cell r="CO80">
            <v>0</v>
          </cell>
          <cell r="CP80">
            <v>0</v>
          </cell>
          <cell r="CQ80">
            <v>0</v>
          </cell>
          <cell r="CR80">
            <v>0</v>
          </cell>
          <cell r="CS80">
            <v>0</v>
          </cell>
          <cell r="CT80">
            <v>0</v>
          </cell>
          <cell r="CU80">
            <v>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17.03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-42.349999999999994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-5.6499999999999986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13.879999999999999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2.8</v>
          </cell>
          <cell r="CD81">
            <v>0</v>
          </cell>
          <cell r="CE81">
            <v>0</v>
          </cell>
          <cell r="CF81">
            <v>0.05</v>
          </cell>
          <cell r="CG81">
            <v>46.829999999999991</v>
          </cell>
          <cell r="CH81">
            <v>0</v>
          </cell>
          <cell r="CI81">
            <v>0</v>
          </cell>
          <cell r="CJ81">
            <v>0</v>
          </cell>
          <cell r="CK81">
            <v>0</v>
          </cell>
          <cell r="CL81">
            <v>0</v>
          </cell>
          <cell r="CM81">
            <v>0</v>
          </cell>
          <cell r="CN81">
            <v>0</v>
          </cell>
          <cell r="CO81">
            <v>0</v>
          </cell>
          <cell r="CP81">
            <v>0</v>
          </cell>
          <cell r="CQ81">
            <v>0</v>
          </cell>
          <cell r="CR81">
            <v>0</v>
          </cell>
          <cell r="CS81">
            <v>4</v>
          </cell>
          <cell r="CT81">
            <v>0</v>
          </cell>
          <cell r="CU81">
            <v>0</v>
          </cell>
        </row>
        <row r="82"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-6.5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.5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-0.5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  <cell r="CE82">
            <v>0</v>
          </cell>
          <cell r="CF82">
            <v>0</v>
          </cell>
          <cell r="CG82">
            <v>0</v>
          </cell>
          <cell r="CH82">
            <v>0</v>
          </cell>
          <cell r="CI82">
            <v>0</v>
          </cell>
          <cell r="CJ82">
            <v>0</v>
          </cell>
          <cell r="CK82">
            <v>0</v>
          </cell>
          <cell r="CL82">
            <v>0</v>
          </cell>
          <cell r="CM82">
            <v>0</v>
          </cell>
          <cell r="CN82">
            <v>0</v>
          </cell>
          <cell r="CO82">
            <v>0</v>
          </cell>
          <cell r="CP82">
            <v>0</v>
          </cell>
          <cell r="CQ82">
            <v>0</v>
          </cell>
          <cell r="CR82">
            <v>0</v>
          </cell>
          <cell r="CS82">
            <v>0</v>
          </cell>
          <cell r="CT82">
            <v>0</v>
          </cell>
          <cell r="CU82">
            <v>0</v>
          </cell>
        </row>
        <row r="83"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10.530000000000001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-42.349999999999994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-5.1499999999999986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13.379999999999999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2.8</v>
          </cell>
          <cell r="CD83">
            <v>0</v>
          </cell>
          <cell r="CE83">
            <v>0</v>
          </cell>
          <cell r="CF83">
            <v>0.05</v>
          </cell>
          <cell r="CG83">
            <v>46.829999999999991</v>
          </cell>
          <cell r="CH83">
            <v>0</v>
          </cell>
          <cell r="CI83">
            <v>0</v>
          </cell>
          <cell r="CJ83">
            <v>0</v>
          </cell>
          <cell r="CK83">
            <v>0</v>
          </cell>
          <cell r="CL83">
            <v>0</v>
          </cell>
          <cell r="CM83">
            <v>0</v>
          </cell>
          <cell r="CN83">
            <v>0</v>
          </cell>
          <cell r="CO83">
            <v>0</v>
          </cell>
          <cell r="CP83">
            <v>0</v>
          </cell>
          <cell r="CQ83">
            <v>0</v>
          </cell>
          <cell r="CR83">
            <v>0</v>
          </cell>
          <cell r="CS83">
            <v>4</v>
          </cell>
          <cell r="CT83">
            <v>0</v>
          </cell>
          <cell r="CU83">
            <v>0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-2.63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.22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2.0499999999999998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-2.0499999999999998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  <cell r="CE84">
            <v>0</v>
          </cell>
          <cell r="CF84">
            <v>0</v>
          </cell>
          <cell r="CG84">
            <v>-0.22</v>
          </cell>
          <cell r="CH84">
            <v>0</v>
          </cell>
          <cell r="CI84">
            <v>0</v>
          </cell>
          <cell r="CJ84">
            <v>0</v>
          </cell>
          <cell r="CK84">
            <v>0</v>
          </cell>
          <cell r="CL84">
            <v>0</v>
          </cell>
          <cell r="CM84">
            <v>0</v>
          </cell>
          <cell r="CN84">
            <v>0</v>
          </cell>
          <cell r="CO84">
            <v>0</v>
          </cell>
          <cell r="CP84">
            <v>0</v>
          </cell>
          <cell r="CQ84">
            <v>0</v>
          </cell>
          <cell r="CR84">
            <v>0</v>
          </cell>
          <cell r="CS84">
            <v>0</v>
          </cell>
          <cell r="CT84">
            <v>0</v>
          </cell>
          <cell r="CU84">
            <v>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7.9000000000000012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-42.129999999999995</v>
          </cell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-3.0999999999999988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11.329999999999998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2.8</v>
          </cell>
          <cell r="CD85">
            <v>0</v>
          </cell>
          <cell r="CE85">
            <v>0</v>
          </cell>
          <cell r="CF85">
            <v>0.05</v>
          </cell>
          <cell r="CG85">
            <v>46.609999999999992</v>
          </cell>
          <cell r="CH85">
            <v>0</v>
          </cell>
          <cell r="CI85">
            <v>0</v>
          </cell>
          <cell r="CJ85">
            <v>0</v>
          </cell>
          <cell r="CK85">
            <v>0</v>
          </cell>
          <cell r="CL85">
            <v>0</v>
          </cell>
          <cell r="CM85">
            <v>0</v>
          </cell>
          <cell r="CN85">
            <v>0</v>
          </cell>
          <cell r="CO85">
            <v>0</v>
          </cell>
          <cell r="CP85">
            <v>0</v>
          </cell>
          <cell r="CQ85">
            <v>0</v>
          </cell>
          <cell r="CR85">
            <v>0</v>
          </cell>
          <cell r="CS85">
            <v>4</v>
          </cell>
          <cell r="CT85">
            <v>0</v>
          </cell>
          <cell r="CU85">
            <v>0</v>
          </cell>
        </row>
        <row r="86">
          <cell r="D86">
            <v>0</v>
          </cell>
          <cell r="E86">
            <v>-1.59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-0.86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1.59</v>
          </cell>
          <cell r="BR86">
            <v>0</v>
          </cell>
          <cell r="BS86">
            <v>0</v>
          </cell>
          <cell r="BT86">
            <v>0</v>
          </cell>
          <cell r="BU86">
            <v>-12.88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.72</v>
          </cell>
          <cell r="CD86">
            <v>0</v>
          </cell>
          <cell r="CE86">
            <v>0</v>
          </cell>
          <cell r="CF86">
            <v>1.75</v>
          </cell>
          <cell r="CG86">
            <v>-1.8599999999999999</v>
          </cell>
          <cell r="CH86">
            <v>0</v>
          </cell>
          <cell r="CI86">
            <v>0</v>
          </cell>
          <cell r="CJ86">
            <v>0</v>
          </cell>
          <cell r="CK86">
            <v>0</v>
          </cell>
          <cell r="CL86">
            <v>0</v>
          </cell>
          <cell r="CM86">
            <v>0</v>
          </cell>
          <cell r="CN86">
            <v>0</v>
          </cell>
          <cell r="CO86">
            <v>0</v>
          </cell>
          <cell r="CP86">
            <v>0</v>
          </cell>
          <cell r="CQ86">
            <v>0</v>
          </cell>
          <cell r="CR86">
            <v>0</v>
          </cell>
          <cell r="CS86">
            <v>-1.5</v>
          </cell>
          <cell r="CT86">
            <v>0</v>
          </cell>
          <cell r="CU86">
            <v>0</v>
          </cell>
        </row>
        <row r="87"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-2.13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.55000000000000004</v>
          </cell>
          <cell r="CD87">
            <v>0</v>
          </cell>
          <cell r="CE87">
            <v>0</v>
          </cell>
          <cell r="CF87">
            <v>0</v>
          </cell>
          <cell r="CG87">
            <v>1.58</v>
          </cell>
          <cell r="CH87">
            <v>0</v>
          </cell>
          <cell r="CI87">
            <v>0</v>
          </cell>
          <cell r="CJ87">
            <v>0</v>
          </cell>
          <cell r="CK87">
            <v>0</v>
          </cell>
          <cell r="CL87">
            <v>0</v>
          </cell>
          <cell r="CM87">
            <v>0</v>
          </cell>
          <cell r="CN87">
            <v>0</v>
          </cell>
          <cell r="CO87">
            <v>0</v>
          </cell>
          <cell r="CP87">
            <v>0</v>
          </cell>
          <cell r="CQ87">
            <v>0</v>
          </cell>
          <cell r="CR87">
            <v>0</v>
          </cell>
          <cell r="CS87">
            <v>0</v>
          </cell>
          <cell r="CT87">
            <v>0</v>
          </cell>
          <cell r="CU87">
            <v>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-0.32</v>
          </cell>
          <cell r="J88">
            <v>0</v>
          </cell>
          <cell r="K88">
            <v>0</v>
          </cell>
          <cell r="L88">
            <v>0</v>
          </cell>
          <cell r="M88">
            <v>0.13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-2.13</v>
          </cell>
          <cell r="BR88">
            <v>0</v>
          </cell>
          <cell r="BS88">
            <v>0</v>
          </cell>
          <cell r="BT88">
            <v>0</v>
          </cell>
          <cell r="BU88">
            <v>-14.82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4.91</v>
          </cell>
          <cell r="CD88">
            <v>0</v>
          </cell>
          <cell r="CE88">
            <v>0</v>
          </cell>
          <cell r="CF88">
            <v>0.33</v>
          </cell>
          <cell r="CG88">
            <v>10.25</v>
          </cell>
          <cell r="CH88">
            <v>0</v>
          </cell>
          <cell r="CI88">
            <v>0</v>
          </cell>
          <cell r="CJ88">
            <v>0</v>
          </cell>
          <cell r="CK88">
            <v>0</v>
          </cell>
          <cell r="CL88">
            <v>0</v>
          </cell>
          <cell r="CM88">
            <v>0</v>
          </cell>
          <cell r="CN88">
            <v>0</v>
          </cell>
          <cell r="CO88">
            <v>0</v>
          </cell>
          <cell r="CP88">
            <v>0</v>
          </cell>
          <cell r="CQ88">
            <v>0</v>
          </cell>
          <cell r="CR88">
            <v>0</v>
          </cell>
          <cell r="CS88">
            <v>0</v>
          </cell>
          <cell r="CT88">
            <v>0</v>
          </cell>
          <cell r="CU88">
            <v>0</v>
          </cell>
        </row>
        <row r="89"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</row>
        <row r="90"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.72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-1.18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1.18</v>
          </cell>
          <cell r="CD90">
            <v>0</v>
          </cell>
          <cell r="CE90">
            <v>0</v>
          </cell>
          <cell r="CF90">
            <v>0.6</v>
          </cell>
          <cell r="CG90">
            <v>-0.51</v>
          </cell>
          <cell r="CH90">
            <v>0</v>
          </cell>
          <cell r="CI90">
            <v>0</v>
          </cell>
          <cell r="CJ90">
            <v>0</v>
          </cell>
          <cell r="CK90">
            <v>0</v>
          </cell>
          <cell r="CL90">
            <v>0</v>
          </cell>
          <cell r="CM90">
            <v>0</v>
          </cell>
          <cell r="CN90">
            <v>0</v>
          </cell>
          <cell r="CO90">
            <v>0</v>
          </cell>
          <cell r="CP90">
            <v>0</v>
          </cell>
          <cell r="CQ90">
            <v>0</v>
          </cell>
          <cell r="CR90">
            <v>0</v>
          </cell>
          <cell r="CS90">
            <v>0</v>
          </cell>
          <cell r="CT90">
            <v>0</v>
          </cell>
          <cell r="CU90">
            <v>0</v>
          </cell>
        </row>
        <row r="91"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-0.7</v>
          </cell>
          <cell r="J91">
            <v>0</v>
          </cell>
          <cell r="K91">
            <v>0</v>
          </cell>
          <cell r="L91">
            <v>0</v>
          </cell>
          <cell r="M91">
            <v>66.040000000000006</v>
          </cell>
          <cell r="N91">
            <v>0</v>
          </cell>
          <cell r="O91">
            <v>0</v>
          </cell>
          <cell r="P91">
            <v>0</v>
          </cell>
          <cell r="Q91">
            <v>1.77</v>
          </cell>
          <cell r="R91">
            <v>0</v>
          </cell>
          <cell r="S91">
            <v>0</v>
          </cell>
          <cell r="T91">
            <v>0</v>
          </cell>
          <cell r="U91">
            <v>4.1399999999999997</v>
          </cell>
          <cell r="V91">
            <v>0</v>
          </cell>
          <cell r="W91">
            <v>0</v>
          </cell>
          <cell r="X91">
            <v>0</v>
          </cell>
          <cell r="Y91">
            <v>25.3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>
            <v>0</v>
          </cell>
          <cell r="AF91">
            <v>0</v>
          </cell>
          <cell r="AG91">
            <v>0</v>
          </cell>
          <cell r="AH91">
            <v>0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2.4800000000000004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-15.43</v>
          </cell>
          <cell r="BQ91">
            <v>-0.88</v>
          </cell>
          <cell r="BR91">
            <v>0</v>
          </cell>
          <cell r="BS91">
            <v>0</v>
          </cell>
          <cell r="BT91">
            <v>0</v>
          </cell>
          <cell r="BU91">
            <v>61.61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  <cell r="CE91">
            <v>0</v>
          </cell>
          <cell r="CF91">
            <v>-14.7</v>
          </cell>
          <cell r="CG91">
            <v>-71.259999999999991</v>
          </cell>
          <cell r="CH91">
            <v>0</v>
          </cell>
          <cell r="CI91">
            <v>0</v>
          </cell>
          <cell r="CJ91">
            <v>0</v>
          </cell>
          <cell r="CK91">
            <v>0</v>
          </cell>
          <cell r="CL91">
            <v>0</v>
          </cell>
          <cell r="CM91">
            <v>0</v>
          </cell>
          <cell r="CN91">
            <v>0</v>
          </cell>
          <cell r="CO91">
            <v>0</v>
          </cell>
          <cell r="CP91">
            <v>0</v>
          </cell>
          <cell r="CQ91">
            <v>0</v>
          </cell>
          <cell r="CR91">
            <v>0</v>
          </cell>
          <cell r="CS91">
            <v>0</v>
          </cell>
          <cell r="CT91">
            <v>0</v>
          </cell>
          <cell r="CU91">
            <v>0</v>
          </cell>
        </row>
        <row r="92">
          <cell r="D92">
            <v>0</v>
          </cell>
          <cell r="E92">
            <v>-1.59</v>
          </cell>
          <cell r="F92">
            <v>0</v>
          </cell>
          <cell r="G92">
            <v>0</v>
          </cell>
          <cell r="H92">
            <v>0</v>
          </cell>
          <cell r="I92">
            <v>6.8800000000000008</v>
          </cell>
          <cell r="J92">
            <v>0</v>
          </cell>
          <cell r="K92">
            <v>0</v>
          </cell>
          <cell r="L92">
            <v>0</v>
          </cell>
          <cell r="M92">
            <v>66.17</v>
          </cell>
          <cell r="N92">
            <v>0</v>
          </cell>
          <cell r="O92">
            <v>0</v>
          </cell>
          <cell r="P92">
            <v>0</v>
          </cell>
          <cell r="Q92">
            <v>0.91</v>
          </cell>
          <cell r="R92">
            <v>0</v>
          </cell>
          <cell r="S92">
            <v>0</v>
          </cell>
          <cell r="T92">
            <v>0</v>
          </cell>
          <cell r="U92">
            <v>-37.269999999999996</v>
          </cell>
          <cell r="V92">
            <v>0</v>
          </cell>
          <cell r="W92">
            <v>0</v>
          </cell>
          <cell r="X92">
            <v>0</v>
          </cell>
          <cell r="Y92">
            <v>25.3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-0.61999999999999833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-15.43</v>
          </cell>
          <cell r="BQ92">
            <v>-1.42</v>
          </cell>
          <cell r="BR92">
            <v>0</v>
          </cell>
          <cell r="BS92">
            <v>0</v>
          </cell>
          <cell r="BT92">
            <v>0</v>
          </cell>
          <cell r="BU92">
            <v>41.929999999999993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10.16</v>
          </cell>
          <cell r="CD92">
            <v>0</v>
          </cell>
          <cell r="CE92">
            <v>0</v>
          </cell>
          <cell r="CF92">
            <v>-11.98</v>
          </cell>
          <cell r="CG92">
            <v>-15.189999999999998</v>
          </cell>
          <cell r="CH92">
            <v>0</v>
          </cell>
          <cell r="CI92">
            <v>0</v>
          </cell>
          <cell r="CJ92">
            <v>0</v>
          </cell>
          <cell r="CK92">
            <v>0</v>
          </cell>
          <cell r="CL92">
            <v>0</v>
          </cell>
          <cell r="CM92">
            <v>0</v>
          </cell>
          <cell r="CN92">
            <v>0</v>
          </cell>
          <cell r="CO92">
            <v>0</v>
          </cell>
          <cell r="CP92">
            <v>0</v>
          </cell>
          <cell r="CQ92">
            <v>0</v>
          </cell>
          <cell r="CR92">
            <v>0</v>
          </cell>
          <cell r="CS92">
            <v>2.5</v>
          </cell>
          <cell r="CT92">
            <v>0</v>
          </cell>
          <cell r="CU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.01</v>
          </cell>
          <cell r="J93">
            <v>0</v>
          </cell>
          <cell r="K93">
            <v>0</v>
          </cell>
          <cell r="L93">
            <v>0</v>
          </cell>
          <cell r="M93">
            <v>7.81</v>
          </cell>
          <cell r="N93">
            <v>0</v>
          </cell>
          <cell r="O93">
            <v>0</v>
          </cell>
          <cell r="P93">
            <v>0</v>
          </cell>
          <cell r="Q93">
            <v>-0.92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8.18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.03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-15.3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3.16</v>
          </cell>
          <cell r="CD93">
            <v>0</v>
          </cell>
          <cell r="CE93">
            <v>0</v>
          </cell>
          <cell r="CF93">
            <v>0.55000000000000004</v>
          </cell>
          <cell r="CG93">
            <v>7.43</v>
          </cell>
          <cell r="CH93">
            <v>0</v>
          </cell>
          <cell r="CI93">
            <v>0</v>
          </cell>
          <cell r="CJ93">
            <v>0</v>
          </cell>
          <cell r="CK93">
            <v>0</v>
          </cell>
          <cell r="CL93">
            <v>0</v>
          </cell>
          <cell r="CM93">
            <v>0</v>
          </cell>
          <cell r="CN93">
            <v>0</v>
          </cell>
          <cell r="CO93">
            <v>0</v>
          </cell>
          <cell r="CP93">
            <v>0</v>
          </cell>
          <cell r="CQ93">
            <v>0</v>
          </cell>
          <cell r="CR93">
            <v>0</v>
          </cell>
          <cell r="CS93">
            <v>-1</v>
          </cell>
          <cell r="CT93">
            <v>0</v>
          </cell>
          <cell r="CU93">
            <v>0</v>
          </cell>
        </row>
        <row r="94"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  <cell r="CE94">
            <v>0</v>
          </cell>
          <cell r="CF94">
            <v>0</v>
          </cell>
          <cell r="CG94">
            <v>0</v>
          </cell>
          <cell r="CH94">
            <v>0</v>
          </cell>
          <cell r="CI94">
            <v>0</v>
          </cell>
          <cell r="CJ94">
            <v>0</v>
          </cell>
          <cell r="CK94">
            <v>0</v>
          </cell>
          <cell r="CL94">
            <v>0</v>
          </cell>
          <cell r="CM94">
            <v>0</v>
          </cell>
          <cell r="CN94">
            <v>0</v>
          </cell>
          <cell r="CO94">
            <v>0</v>
          </cell>
          <cell r="CP94">
            <v>0</v>
          </cell>
          <cell r="CQ94">
            <v>0</v>
          </cell>
          <cell r="CR94">
            <v>0</v>
          </cell>
          <cell r="CS94">
            <v>0</v>
          </cell>
          <cell r="CT94">
            <v>0</v>
          </cell>
          <cell r="CU94">
            <v>0</v>
          </cell>
        </row>
        <row r="95"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>
            <v>0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  <cell r="CE95">
            <v>0</v>
          </cell>
          <cell r="CF95">
            <v>0</v>
          </cell>
          <cell r="CG95">
            <v>0</v>
          </cell>
          <cell r="CH95">
            <v>0</v>
          </cell>
          <cell r="CI95">
            <v>0</v>
          </cell>
          <cell r="CJ95">
            <v>0</v>
          </cell>
          <cell r="CK95">
            <v>0</v>
          </cell>
          <cell r="CL95">
            <v>0</v>
          </cell>
          <cell r="CM95">
            <v>0</v>
          </cell>
          <cell r="CN95">
            <v>0</v>
          </cell>
          <cell r="CO95">
            <v>0</v>
          </cell>
          <cell r="CP95">
            <v>0</v>
          </cell>
          <cell r="CQ95">
            <v>0</v>
          </cell>
          <cell r="CR95">
            <v>0</v>
          </cell>
          <cell r="CS95">
            <v>0</v>
          </cell>
          <cell r="CT95">
            <v>0</v>
          </cell>
          <cell r="CU95">
            <v>0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>
            <v>0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  <cell r="CE96">
            <v>0</v>
          </cell>
          <cell r="CF96">
            <v>0</v>
          </cell>
          <cell r="CG96">
            <v>0</v>
          </cell>
          <cell r="CH96">
            <v>0</v>
          </cell>
          <cell r="CI96">
            <v>0</v>
          </cell>
          <cell r="CJ96">
            <v>0</v>
          </cell>
          <cell r="CK96">
            <v>0</v>
          </cell>
          <cell r="CL96">
            <v>0</v>
          </cell>
          <cell r="CM96">
            <v>0</v>
          </cell>
          <cell r="CN96">
            <v>0</v>
          </cell>
          <cell r="CO96">
            <v>0</v>
          </cell>
          <cell r="CP96">
            <v>0</v>
          </cell>
          <cell r="CQ96">
            <v>0</v>
          </cell>
          <cell r="CR96">
            <v>0</v>
          </cell>
          <cell r="CS96">
            <v>0</v>
          </cell>
          <cell r="CT96">
            <v>0</v>
          </cell>
          <cell r="CU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-4.04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-0.03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.03</v>
          </cell>
          <cell r="CD97">
            <v>0</v>
          </cell>
          <cell r="CE97">
            <v>0</v>
          </cell>
          <cell r="CF97">
            <v>0.01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</row>
        <row r="98"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-3.16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.13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-0.13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3.16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</row>
        <row r="99">
          <cell r="D99">
            <v>0</v>
          </cell>
          <cell r="E99">
            <v>-1.59</v>
          </cell>
          <cell r="F99">
            <v>0</v>
          </cell>
          <cell r="G99">
            <v>0</v>
          </cell>
          <cell r="H99">
            <v>0</v>
          </cell>
          <cell r="I99">
            <v>-0.30999999999999961</v>
          </cell>
          <cell r="J99">
            <v>0</v>
          </cell>
          <cell r="K99">
            <v>0</v>
          </cell>
          <cell r="L99">
            <v>0</v>
          </cell>
          <cell r="M99">
            <v>73.98</v>
          </cell>
          <cell r="N99">
            <v>0</v>
          </cell>
          <cell r="O99">
            <v>0</v>
          </cell>
          <cell r="P99">
            <v>0</v>
          </cell>
          <cell r="Q99">
            <v>-1.0000000000000009E-2</v>
          </cell>
          <cell r="R99">
            <v>0</v>
          </cell>
          <cell r="S99">
            <v>0</v>
          </cell>
          <cell r="T99">
            <v>0</v>
          </cell>
          <cell r="U99">
            <v>-37.269999999999996</v>
          </cell>
          <cell r="V99">
            <v>0</v>
          </cell>
          <cell r="W99">
            <v>0</v>
          </cell>
          <cell r="X99">
            <v>0</v>
          </cell>
          <cell r="Y99">
            <v>33.480000000000004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>
            <v>0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-0.4599999999999983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-15.43</v>
          </cell>
          <cell r="BQ99">
            <v>-1.42</v>
          </cell>
          <cell r="BR99">
            <v>0</v>
          </cell>
          <cell r="BS99">
            <v>0</v>
          </cell>
          <cell r="BT99">
            <v>0</v>
          </cell>
          <cell r="BU99">
            <v>26.469999999999992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13.35</v>
          </cell>
          <cell r="CD99">
            <v>0</v>
          </cell>
          <cell r="CE99">
            <v>0</v>
          </cell>
          <cell r="CF99">
            <v>-11.42</v>
          </cell>
          <cell r="CG99">
            <v>-4.5999999999999979</v>
          </cell>
          <cell r="CH99">
            <v>0</v>
          </cell>
          <cell r="CI99">
            <v>0</v>
          </cell>
          <cell r="CJ99">
            <v>0</v>
          </cell>
          <cell r="CK99">
            <v>0</v>
          </cell>
          <cell r="CL99">
            <v>0</v>
          </cell>
          <cell r="CM99">
            <v>0</v>
          </cell>
          <cell r="CN99">
            <v>0</v>
          </cell>
          <cell r="CO99">
            <v>0</v>
          </cell>
          <cell r="CP99">
            <v>0</v>
          </cell>
          <cell r="CQ99">
            <v>0</v>
          </cell>
          <cell r="CR99">
            <v>0</v>
          </cell>
          <cell r="CS99">
            <v>1.5</v>
          </cell>
          <cell r="CT99">
            <v>0</v>
          </cell>
          <cell r="CU99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-120.99299999999999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  <cell r="CE101">
            <v>0</v>
          </cell>
          <cell r="CF101">
            <v>0</v>
          </cell>
          <cell r="CG101">
            <v>0</v>
          </cell>
          <cell r="CH101">
            <v>0</v>
          </cell>
          <cell r="CI101">
            <v>0</v>
          </cell>
          <cell r="CJ101">
            <v>0</v>
          </cell>
          <cell r="CK101">
            <v>0</v>
          </cell>
          <cell r="CL101">
            <v>0</v>
          </cell>
          <cell r="CM101">
            <v>0</v>
          </cell>
          <cell r="CN101">
            <v>0</v>
          </cell>
          <cell r="CO101">
            <v>0</v>
          </cell>
          <cell r="CP101">
            <v>0</v>
          </cell>
          <cell r="CQ101">
            <v>0</v>
          </cell>
          <cell r="CR101">
            <v>0</v>
          </cell>
          <cell r="CS101">
            <v>0</v>
          </cell>
          <cell r="CT101">
            <v>0</v>
          </cell>
          <cell r="CU101">
            <v>0</v>
          </cell>
        </row>
        <row r="104">
          <cell r="D104">
            <v>1254.7527953400001</v>
          </cell>
          <cell r="E104">
            <v>1242.8773559279039</v>
          </cell>
          <cell r="F104">
            <v>1268.8546090114617</v>
          </cell>
          <cell r="G104">
            <v>1332.0108245992542</v>
          </cell>
          <cell r="H104">
            <v>758.2501160238271</v>
          </cell>
          <cell r="I104">
            <v>801.0915783875771</v>
          </cell>
          <cell r="J104">
            <v>868.80264261620039</v>
          </cell>
          <cell r="K104">
            <v>962.73474919786258</v>
          </cell>
          <cell r="L104">
            <v>1531.5736824000001</v>
          </cell>
          <cell r="M104">
            <v>1554.3513408499998</v>
          </cell>
          <cell r="N104">
            <v>1557.8669842199997</v>
          </cell>
          <cell r="O104">
            <v>1588.9579234500002</v>
          </cell>
          <cell r="P104">
            <v>560.63799999999992</v>
          </cell>
          <cell r="Q104">
            <v>585.99900000000002</v>
          </cell>
          <cell r="R104">
            <v>602.64600000000007</v>
          </cell>
          <cell r="S104">
            <v>619.9910000000001</v>
          </cell>
          <cell r="T104">
            <v>380.93700000000001</v>
          </cell>
          <cell r="U104">
            <v>385.59299999999996</v>
          </cell>
          <cell r="V104">
            <v>391.63400000000007</v>
          </cell>
          <cell r="W104">
            <v>392.471</v>
          </cell>
          <cell r="X104">
            <v>340.88100000000003</v>
          </cell>
          <cell r="Y104">
            <v>349.65300000000002</v>
          </cell>
          <cell r="Z104">
            <v>367.76000000000005</v>
          </cell>
          <cell r="AA104">
            <v>386.19499999999999</v>
          </cell>
          <cell r="AB104">
            <v>115.83727374498906</v>
          </cell>
          <cell r="AC104">
            <v>124.66762563263781</v>
          </cell>
          <cell r="AD104">
            <v>134.43594089696518</v>
          </cell>
          <cell r="AE104">
            <v>145.74867318558177</v>
          </cell>
          <cell r="AF104">
            <v>70.622270266236484</v>
          </cell>
          <cell r="AG104">
            <v>73.186738628474956</v>
          </cell>
          <cell r="AH104">
            <v>78.377981086983482</v>
          </cell>
          <cell r="AI104">
            <v>83.874185436087316</v>
          </cell>
          <cell r="AJ104">
            <v>50.059054212278156</v>
          </cell>
          <cell r="AK104">
            <v>51.84959838022732</v>
          </cell>
          <cell r="AL104">
            <v>55.083008236912207</v>
          </cell>
          <cell r="AM104">
            <v>59.000015338756448</v>
          </cell>
          <cell r="AN104">
            <v>106.6787012987013</v>
          </cell>
          <cell r="AO104">
            <v>111.96354430379745</v>
          </cell>
          <cell r="AP104">
            <v>118.77802469135803</v>
          </cell>
          <cell r="AQ104">
            <v>126.0590361445783</v>
          </cell>
          <cell r="AR104">
            <v>96.128308650449114</v>
          </cell>
          <cell r="AS104">
            <v>104.27047872804762</v>
          </cell>
          <cell r="AT104">
            <v>114.87851766540484</v>
          </cell>
          <cell r="AU104">
            <v>125.68416391639278</v>
          </cell>
          <cell r="AV104">
            <v>153.98000000000002</v>
          </cell>
          <cell r="AW104">
            <v>175.45664926222904</v>
          </cell>
          <cell r="AX104">
            <v>202.92558599247778</v>
          </cell>
          <cell r="AY104">
            <v>228.53385484162965</v>
          </cell>
          <cell r="AZ104">
            <v>406.73318240837085</v>
          </cell>
          <cell r="BA104">
            <v>529.07909443809626</v>
          </cell>
          <cell r="BB104">
            <v>606.49824999155601</v>
          </cell>
          <cell r="BC104">
            <v>678.44517882112984</v>
          </cell>
          <cell r="BD104">
            <v>556.07698075076655</v>
          </cell>
          <cell r="BE104">
            <v>572.21179836435147</v>
          </cell>
          <cell r="BF104">
            <v>620.82030337875324</v>
          </cell>
          <cell r="BG104">
            <v>678.5123090400308</v>
          </cell>
          <cell r="BH104">
            <v>15.616301886000002</v>
          </cell>
          <cell r="BI104">
            <v>20.930625880000001</v>
          </cell>
          <cell r="BJ104">
            <v>24.387663330000002</v>
          </cell>
          <cell r="BK104">
            <v>28.033885000000001</v>
          </cell>
          <cell r="BL104">
            <v>59.054226844799999</v>
          </cell>
          <cell r="BM104">
            <v>60.033822590938094</v>
          </cell>
          <cell r="BN104">
            <v>64.099033362900045</v>
          </cell>
          <cell r="BO104">
            <v>69.734129540770368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285.86165500000004</v>
          </cell>
          <cell r="BU104">
            <v>306.93135849999999</v>
          </cell>
          <cell r="BV104">
            <v>331.52653323999999</v>
          </cell>
          <cell r="BW104">
            <v>356.77984420000001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92.584603999999999</v>
          </cell>
          <cell r="CC104">
            <v>99.987232000000006</v>
          </cell>
          <cell r="CD104">
            <v>107.950447</v>
          </cell>
          <cell r="CE104">
            <v>126.43605099999998</v>
          </cell>
          <cell r="CF104">
            <v>0</v>
          </cell>
          <cell r="CG104">
            <v>0</v>
          </cell>
          <cell r="CH104">
            <v>0</v>
          </cell>
          <cell r="CI104">
            <v>0</v>
          </cell>
          <cell r="CJ104">
            <v>0</v>
          </cell>
          <cell r="CK104">
            <v>0</v>
          </cell>
          <cell r="CL104">
            <v>0</v>
          </cell>
          <cell r="CM104">
            <v>0</v>
          </cell>
          <cell r="CN104">
            <v>0</v>
          </cell>
          <cell r="CO104">
            <v>0</v>
          </cell>
          <cell r="CP104">
            <v>0</v>
          </cell>
          <cell r="CQ104">
            <v>0</v>
          </cell>
          <cell r="CR104">
            <v>0</v>
          </cell>
          <cell r="CS104">
            <v>0</v>
          </cell>
          <cell r="CT104">
            <v>0</v>
          </cell>
          <cell r="CU104">
            <v>0</v>
          </cell>
        </row>
        <row r="105">
          <cell r="D105">
            <v>9259</v>
          </cell>
          <cell r="E105">
            <v>9364</v>
          </cell>
          <cell r="F105">
            <v>9492</v>
          </cell>
          <cell r="G105">
            <v>9664</v>
          </cell>
          <cell r="H105">
            <v>6613.92508</v>
          </cell>
          <cell r="I105">
            <v>7063.7153319999989</v>
          </cell>
          <cell r="J105">
            <v>7616.3560479999996</v>
          </cell>
          <cell r="K105">
            <v>8252.6043040000004</v>
          </cell>
          <cell r="L105">
            <v>9176</v>
          </cell>
          <cell r="M105">
            <v>11036</v>
          </cell>
          <cell r="N105">
            <v>11356</v>
          </cell>
          <cell r="O105">
            <v>11769</v>
          </cell>
          <cell r="P105">
            <v>5537.1</v>
          </cell>
          <cell r="Q105">
            <v>5527.0999999999995</v>
          </cell>
          <cell r="R105">
            <v>5514.5999999999995</v>
          </cell>
          <cell r="S105">
            <v>5501.2</v>
          </cell>
          <cell r="T105">
            <v>2116.5282999999999</v>
          </cell>
          <cell r="U105">
            <v>2071.1320000000001</v>
          </cell>
          <cell r="V105">
            <v>2065.848</v>
          </cell>
          <cell r="W105">
            <v>1967.114</v>
          </cell>
          <cell r="X105">
            <v>1795.4959999999999</v>
          </cell>
          <cell r="Y105">
            <v>1726.1</v>
          </cell>
          <cell r="Z105">
            <v>1786.1</v>
          </cell>
          <cell r="AA105">
            <v>1935.1</v>
          </cell>
          <cell r="AB105">
            <v>2162</v>
          </cell>
          <cell r="AC105">
            <v>2212</v>
          </cell>
          <cell r="AD105">
            <v>2254</v>
          </cell>
          <cell r="AE105">
            <v>2315</v>
          </cell>
          <cell r="AF105">
            <v>1679.8620000000001</v>
          </cell>
          <cell r="AG105">
            <v>1787</v>
          </cell>
          <cell r="AH105">
            <v>1877</v>
          </cell>
          <cell r="AI105">
            <v>1993</v>
          </cell>
          <cell r="AJ105">
            <v>1540.1980000000001</v>
          </cell>
          <cell r="AK105">
            <v>1574.05</v>
          </cell>
          <cell r="AL105">
            <v>1634.2</v>
          </cell>
          <cell r="AM105">
            <v>1701.1</v>
          </cell>
          <cell r="AN105">
            <v>1776.4380000000001</v>
          </cell>
          <cell r="AO105">
            <v>1821.356</v>
          </cell>
          <cell r="AP105">
            <v>1900.558</v>
          </cell>
          <cell r="AQ105">
            <v>1989.4479999999999</v>
          </cell>
          <cell r="AR105">
            <v>2279.0351054896087</v>
          </cell>
          <cell r="AS105">
            <v>2318.4643721792108</v>
          </cell>
          <cell r="AT105">
            <v>2363.0975692654952</v>
          </cell>
          <cell r="AU105">
            <v>2399.7502856857836</v>
          </cell>
          <cell r="AV105">
            <v>4660</v>
          </cell>
          <cell r="AW105">
            <v>5465</v>
          </cell>
          <cell r="AX105">
            <v>6312</v>
          </cell>
          <cell r="AY105">
            <v>7125</v>
          </cell>
          <cell r="AZ105">
            <v>9740.5810000000001</v>
          </cell>
          <cell r="BA105">
            <v>11713.538865912396</v>
          </cell>
          <cell r="BB105">
            <v>13150.424234784859</v>
          </cell>
          <cell r="BC105">
            <v>14160.72793368917</v>
          </cell>
          <cell r="BD105">
            <v>8509.002097576742</v>
          </cell>
          <cell r="BE105">
            <v>8901.9999999999982</v>
          </cell>
          <cell r="BF105">
            <v>9758</v>
          </cell>
          <cell r="BG105">
            <v>10671</v>
          </cell>
          <cell r="BH105">
            <v>500.40000000000003</v>
          </cell>
          <cell r="BI105">
            <v>700</v>
          </cell>
          <cell r="BJ105">
            <v>850</v>
          </cell>
          <cell r="BK105">
            <v>1000</v>
          </cell>
          <cell r="BL105">
            <v>658.3</v>
          </cell>
          <cell r="BM105">
            <v>667.2</v>
          </cell>
          <cell r="BN105">
            <v>711.3</v>
          </cell>
          <cell r="BO105">
            <v>772.2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3827.7</v>
          </cell>
          <cell r="BU105">
            <v>3994.4</v>
          </cell>
          <cell r="BV105">
            <v>4225.5</v>
          </cell>
          <cell r="BW105">
            <v>4458.1000000000004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1240.481</v>
          </cell>
          <cell r="CC105">
            <v>1286.2539999999999</v>
          </cell>
          <cell r="CD105">
            <v>1330.356</v>
          </cell>
          <cell r="CE105">
            <v>1321.3150000000001</v>
          </cell>
          <cell r="CF105">
            <v>0</v>
          </cell>
          <cell r="CG105">
            <v>0</v>
          </cell>
          <cell r="CH105">
            <v>0</v>
          </cell>
          <cell r="CI105">
            <v>0</v>
          </cell>
          <cell r="CJ105">
            <v>0</v>
          </cell>
          <cell r="CK105">
            <v>0</v>
          </cell>
          <cell r="CL105">
            <v>0</v>
          </cell>
          <cell r="CM105">
            <v>0</v>
          </cell>
          <cell r="CN105">
            <v>0</v>
          </cell>
          <cell r="CO105">
            <v>0</v>
          </cell>
          <cell r="CP105">
            <v>0</v>
          </cell>
          <cell r="CQ105">
            <v>0</v>
          </cell>
          <cell r="CR105">
            <v>0</v>
          </cell>
          <cell r="CS105">
            <v>0</v>
          </cell>
          <cell r="CT105">
            <v>0</v>
          </cell>
          <cell r="CU105">
            <v>0</v>
          </cell>
        </row>
        <row r="106">
          <cell r="D106">
            <v>9259</v>
          </cell>
          <cell r="E106">
            <v>9364</v>
          </cell>
          <cell r="F106">
            <v>9492</v>
          </cell>
          <cell r="G106">
            <v>9664</v>
          </cell>
          <cell r="H106">
            <v>6613.92508</v>
          </cell>
          <cell r="I106">
            <v>7063.7153319999989</v>
          </cell>
          <cell r="J106">
            <v>7616.3560479999996</v>
          </cell>
          <cell r="K106">
            <v>8252.6043040000004</v>
          </cell>
          <cell r="L106">
            <v>13799</v>
          </cell>
          <cell r="M106">
            <v>13885.4</v>
          </cell>
          <cell r="N106">
            <v>14169.5</v>
          </cell>
          <cell r="O106">
            <v>14539</v>
          </cell>
          <cell r="P106">
            <v>6458.3050000000003</v>
          </cell>
          <cell r="Q106">
            <v>6535.5549999999994</v>
          </cell>
          <cell r="R106">
            <v>6613.7549999999992</v>
          </cell>
          <cell r="S106">
            <v>6691.0549999999994</v>
          </cell>
          <cell r="T106">
            <v>3260.5272999999997</v>
          </cell>
          <cell r="U106">
            <v>3201.7419999999997</v>
          </cell>
          <cell r="V106">
            <v>3171.009</v>
          </cell>
          <cell r="W106">
            <v>3054.23</v>
          </cell>
          <cell r="X106">
            <v>3737.7959999999998</v>
          </cell>
          <cell r="Y106">
            <v>3700.3999999999996</v>
          </cell>
          <cell r="Z106">
            <v>3825.1</v>
          </cell>
          <cell r="AA106">
            <v>3992.1</v>
          </cell>
          <cell r="AB106">
            <v>2162</v>
          </cell>
          <cell r="AC106">
            <v>2212</v>
          </cell>
          <cell r="AD106">
            <v>2254</v>
          </cell>
          <cell r="AE106">
            <v>2315</v>
          </cell>
          <cell r="AF106">
            <v>1679.8620000000001</v>
          </cell>
          <cell r="AG106">
            <v>1787</v>
          </cell>
          <cell r="AH106">
            <v>1877</v>
          </cell>
          <cell r="AI106">
            <v>1993</v>
          </cell>
          <cell r="AJ106">
            <v>1540.1980000000001</v>
          </cell>
          <cell r="AK106">
            <v>1574.05</v>
          </cell>
          <cell r="AL106">
            <v>1634.2</v>
          </cell>
          <cell r="AM106">
            <v>1701.1</v>
          </cell>
          <cell r="AN106">
            <v>1784.0530000000001</v>
          </cell>
          <cell r="AO106">
            <v>1828.146</v>
          </cell>
          <cell r="AP106">
            <v>1908.6479999999999</v>
          </cell>
          <cell r="AQ106">
            <v>1999.0379999999998</v>
          </cell>
          <cell r="AR106">
            <v>2769.9154087406314</v>
          </cell>
          <cell r="AS106">
            <v>2884.4611367181124</v>
          </cell>
          <cell r="AT106">
            <v>3028.0076006920604</v>
          </cell>
          <cell r="AU106">
            <v>3154.5166492817061</v>
          </cell>
          <cell r="AV106">
            <v>6079</v>
          </cell>
          <cell r="AW106">
            <v>6469</v>
          </cell>
          <cell r="AX106">
            <v>7373</v>
          </cell>
          <cell r="AY106">
            <v>8239</v>
          </cell>
          <cell r="AZ106">
            <v>9740.5810000000001</v>
          </cell>
          <cell r="BA106">
            <v>11713.538865912396</v>
          </cell>
          <cell r="BB106">
            <v>13150.424234784859</v>
          </cell>
          <cell r="BC106">
            <v>14160.72793368917</v>
          </cell>
          <cell r="BD106">
            <v>8962.5542566167424</v>
          </cell>
          <cell r="BE106">
            <v>9352.6610318639978</v>
          </cell>
          <cell r="BF106">
            <v>10208.455054481999</v>
          </cell>
          <cell r="BG106">
            <v>11121.128216785821</v>
          </cell>
          <cell r="BH106">
            <v>500.40000000000003</v>
          </cell>
          <cell r="BI106">
            <v>700</v>
          </cell>
          <cell r="BJ106">
            <v>850</v>
          </cell>
          <cell r="BK106">
            <v>1000</v>
          </cell>
          <cell r="BL106">
            <v>722.9</v>
          </cell>
          <cell r="BM106">
            <v>742.6</v>
          </cell>
          <cell r="BN106">
            <v>790</v>
          </cell>
          <cell r="BO106">
            <v>856.00000000000011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3878.9</v>
          </cell>
          <cell r="BU106">
            <v>4042.9</v>
          </cell>
          <cell r="BV106">
            <v>4275.3999999999996</v>
          </cell>
          <cell r="BW106">
            <v>4509.2000000000007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1244.4190000000001</v>
          </cell>
          <cell r="CC106">
            <v>1290.192</v>
          </cell>
          <cell r="CD106">
            <v>1334.2940000000001</v>
          </cell>
          <cell r="CE106">
            <v>1325.2530000000002</v>
          </cell>
          <cell r="CF106">
            <v>0</v>
          </cell>
          <cell r="CG106">
            <v>0</v>
          </cell>
          <cell r="CH106">
            <v>0</v>
          </cell>
          <cell r="CI106">
            <v>0</v>
          </cell>
          <cell r="CJ106">
            <v>0</v>
          </cell>
          <cell r="CK106">
            <v>0</v>
          </cell>
          <cell r="CL106">
            <v>0</v>
          </cell>
          <cell r="CM106">
            <v>0</v>
          </cell>
          <cell r="CN106">
            <v>0</v>
          </cell>
          <cell r="CO106">
            <v>0</v>
          </cell>
          <cell r="CP106">
            <v>0</v>
          </cell>
          <cell r="CQ106">
            <v>0</v>
          </cell>
          <cell r="CR106">
            <v>0</v>
          </cell>
          <cell r="CS106">
            <v>0</v>
          </cell>
          <cell r="CT106">
            <v>0</v>
          </cell>
          <cell r="CU106">
            <v>0</v>
          </cell>
        </row>
        <row r="107">
          <cell r="D107">
            <v>21148.1</v>
          </cell>
          <cell r="E107">
            <v>21306.710749999998</v>
          </cell>
          <cell r="F107">
            <v>21466.511080625001</v>
          </cell>
          <cell r="G107">
            <v>21627.509913729689</v>
          </cell>
          <cell r="H107">
            <v>238772.2456089418</v>
          </cell>
          <cell r="I107">
            <v>239963.12962694146</v>
          </cell>
          <cell r="J107">
            <v>241919.58194222674</v>
          </cell>
          <cell r="K107">
            <v>244726.66569894034</v>
          </cell>
          <cell r="L107">
            <v>56575.441500000001</v>
          </cell>
          <cell r="M107">
            <v>56158.134000000005</v>
          </cell>
          <cell r="N107">
            <v>55796.467499999999</v>
          </cell>
          <cell r="O107">
            <v>55267.878000000004</v>
          </cell>
          <cell r="P107">
            <v>9870</v>
          </cell>
          <cell r="Q107">
            <v>9791.0400000000009</v>
          </cell>
          <cell r="R107">
            <v>9712.7116799999985</v>
          </cell>
          <cell r="S107">
            <v>9635.0099865599987</v>
          </cell>
          <cell r="T107">
            <v>20030</v>
          </cell>
          <cell r="U107">
            <v>19660</v>
          </cell>
          <cell r="V107">
            <v>19320</v>
          </cell>
          <cell r="W107">
            <v>18974</v>
          </cell>
          <cell r="X107">
            <v>12335.1</v>
          </cell>
          <cell r="Y107">
            <v>12175</v>
          </cell>
          <cell r="Z107">
            <v>12017</v>
          </cell>
          <cell r="AA107">
            <v>11860</v>
          </cell>
          <cell r="AB107">
            <v>7160</v>
          </cell>
          <cell r="AC107">
            <v>7175</v>
          </cell>
          <cell r="AD107">
            <v>7195</v>
          </cell>
          <cell r="AE107">
            <v>7215</v>
          </cell>
          <cell r="AF107">
            <v>11486</v>
          </cell>
          <cell r="AG107">
            <v>11715</v>
          </cell>
          <cell r="AH107">
            <v>11950</v>
          </cell>
          <cell r="AI107">
            <v>12310</v>
          </cell>
          <cell r="AJ107">
            <v>3900</v>
          </cell>
          <cell r="AK107">
            <v>3970</v>
          </cell>
          <cell r="AL107">
            <v>4020</v>
          </cell>
          <cell r="AM107">
            <v>4020</v>
          </cell>
          <cell r="AN107">
            <v>3948</v>
          </cell>
          <cell r="AO107">
            <v>3959</v>
          </cell>
          <cell r="AP107">
            <v>3999</v>
          </cell>
          <cell r="AQ107">
            <v>4019</v>
          </cell>
          <cell r="AR107">
            <v>15935.39724</v>
          </cell>
          <cell r="AS107">
            <v>15677.04548692</v>
          </cell>
          <cell r="AT107">
            <v>15392.22162266852</v>
          </cell>
          <cell r="AU107">
            <v>15082.55496859248</v>
          </cell>
          <cell r="AV107">
            <v>13582</v>
          </cell>
          <cell r="AW107">
            <v>15348</v>
          </cell>
          <cell r="AX107">
            <v>17189</v>
          </cell>
          <cell r="AY107">
            <v>18908</v>
          </cell>
          <cell r="AZ107">
            <v>67100</v>
          </cell>
          <cell r="BA107">
            <v>71000</v>
          </cell>
          <cell r="BB107">
            <v>73560</v>
          </cell>
          <cell r="BC107">
            <v>75800</v>
          </cell>
          <cell r="BD107">
            <v>18620</v>
          </cell>
          <cell r="BE107">
            <v>19960</v>
          </cell>
          <cell r="BF107">
            <v>21400</v>
          </cell>
          <cell r="BG107">
            <v>22900</v>
          </cell>
          <cell r="BH107">
            <v>12410</v>
          </cell>
          <cell r="BI107">
            <v>13402.8</v>
          </cell>
          <cell r="BJ107">
            <v>14475.024000000001</v>
          </cell>
          <cell r="BK107">
            <v>15633.025920000002</v>
          </cell>
          <cell r="BL107">
            <v>2325</v>
          </cell>
          <cell r="BM107">
            <v>2345</v>
          </cell>
          <cell r="BN107">
            <v>2236</v>
          </cell>
          <cell r="BO107">
            <v>2197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99977.5</v>
          </cell>
          <cell r="BU107">
            <v>98477.837499999994</v>
          </cell>
          <cell r="BV107">
            <v>97000.669937499988</v>
          </cell>
          <cell r="BW107">
            <v>95545.659888437483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16167</v>
          </cell>
          <cell r="CC107">
            <v>16385</v>
          </cell>
          <cell r="CD107">
            <v>16605</v>
          </cell>
          <cell r="CE107">
            <v>16829</v>
          </cell>
          <cell r="CF107">
            <v>0</v>
          </cell>
          <cell r="CG107">
            <v>0</v>
          </cell>
          <cell r="CH107">
            <v>0</v>
          </cell>
          <cell r="CI107">
            <v>0</v>
          </cell>
          <cell r="CJ107">
            <v>0</v>
          </cell>
          <cell r="CK107">
            <v>0</v>
          </cell>
          <cell r="CL107">
            <v>0</v>
          </cell>
          <cell r="CM107">
            <v>0</v>
          </cell>
          <cell r="CN107">
            <v>0</v>
          </cell>
          <cell r="CO107">
            <v>0</v>
          </cell>
          <cell r="CP107">
            <v>0</v>
          </cell>
          <cell r="CQ107">
            <v>0</v>
          </cell>
          <cell r="CR107">
            <v>0</v>
          </cell>
          <cell r="CS107">
            <v>0</v>
          </cell>
          <cell r="CT107">
            <v>0</v>
          </cell>
          <cell r="CU107">
            <v>0</v>
          </cell>
        </row>
        <row r="109">
          <cell r="D109">
            <v>-271.17538844000001</v>
          </cell>
          <cell r="E109">
            <v>-254.58196751541269</v>
          </cell>
          <cell r="F109">
            <v>-254.22279704073617</v>
          </cell>
          <cell r="G109">
            <v>-263.23880463825122</v>
          </cell>
          <cell r="H109">
            <v>-376.15988363031408</v>
          </cell>
          <cell r="I109">
            <v>-382.73877338896239</v>
          </cell>
          <cell r="J109">
            <v>-416.42775798235942</v>
          </cell>
          <cell r="K109">
            <v>-456.86830350902193</v>
          </cell>
          <cell r="L109">
            <v>-825.4852128</v>
          </cell>
          <cell r="M109">
            <v>-865.03530355000009</v>
          </cell>
          <cell r="N109">
            <v>-854.77737509999986</v>
          </cell>
          <cell r="O109">
            <v>-859.01495585000009</v>
          </cell>
          <cell r="P109">
            <v>-129.595</v>
          </cell>
          <cell r="Q109">
            <v>-135.804</v>
          </cell>
          <cell r="R109">
            <v>-142.08000000000001</v>
          </cell>
          <cell r="S109">
            <v>-148.30799999999999</v>
          </cell>
          <cell r="T109">
            <v>-164.542</v>
          </cell>
          <cell r="U109">
            <v>-161.16200000000001</v>
          </cell>
          <cell r="V109">
            <v>-163.602</v>
          </cell>
          <cell r="W109">
            <v>-159.976</v>
          </cell>
          <cell r="X109">
            <v>-169.601</v>
          </cell>
          <cell r="Y109">
            <v>-171.96200000000002</v>
          </cell>
          <cell r="Z109">
            <v>-178.506</v>
          </cell>
          <cell r="AA109">
            <v>-184.79599999999999</v>
          </cell>
          <cell r="AB109">
            <v>-32.704279072675185</v>
          </cell>
          <cell r="AC109">
            <v>-33.21511247182702</v>
          </cell>
          <cell r="AD109">
            <v>-34.946434070930025</v>
          </cell>
          <cell r="AE109">
            <v>-37.80716875245443</v>
          </cell>
          <cell r="AF109">
            <v>-18.104360464129961</v>
          </cell>
          <cell r="AG109">
            <v>-18.806850511731835</v>
          </cell>
          <cell r="AH109">
            <v>-19.826125730935953</v>
          </cell>
          <cell r="AI109">
            <v>-21.267811530615774</v>
          </cell>
          <cell r="AJ109">
            <v>-15.496234335294989</v>
          </cell>
          <cell r="AK109">
            <v>-15.609229841039355</v>
          </cell>
          <cell r="AL109">
            <v>-16.780088248978696</v>
          </cell>
          <cell r="AM109">
            <v>-18.0506485737513</v>
          </cell>
          <cell r="AN109">
            <v>-25.893636363636361</v>
          </cell>
          <cell r="AO109">
            <v>-25.84303797468354</v>
          </cell>
          <cell r="AP109">
            <v>-27.151358024691358</v>
          </cell>
          <cell r="AQ109">
            <v>-28.534939759036142</v>
          </cell>
          <cell r="AR109">
            <v>-30.426498261740047</v>
          </cell>
          <cell r="AS109">
            <v>-32.785076311083884</v>
          </cell>
          <cell r="AT109">
            <v>-35.721689835699067</v>
          </cell>
          <cell r="AU109">
            <v>-39.101928460951839</v>
          </cell>
          <cell r="AV109">
            <v>-70.98</v>
          </cell>
          <cell r="AW109">
            <v>-72.059800810263511</v>
          </cell>
          <cell r="AX109">
            <v>-76.599734702800234</v>
          </cell>
          <cell r="AY109">
            <v>-81.095546414046296</v>
          </cell>
          <cell r="AZ109">
            <v>-127.64511242662633</v>
          </cell>
          <cell r="BA109">
            <v>-187.35380266027948</v>
          </cell>
          <cell r="BB109">
            <v>-218.69188597269601</v>
          </cell>
          <cell r="BC109">
            <v>-241.14672603870224</v>
          </cell>
          <cell r="BD109">
            <v>-171.90547554286599</v>
          </cell>
          <cell r="BE109">
            <v>-174.60347633662062</v>
          </cell>
          <cell r="BF109">
            <v>-192.61393362795829</v>
          </cell>
          <cell r="BG109">
            <v>-208.59168972709264</v>
          </cell>
          <cell r="BH109">
            <v>-6.5323582559999993</v>
          </cell>
          <cell r="BI109">
            <v>-8.669889040000001</v>
          </cell>
          <cell r="BJ109">
            <v>-10.248033060000001</v>
          </cell>
          <cell r="BK109">
            <v>-11.814439999999999</v>
          </cell>
          <cell r="BL109">
            <v>-30.611219129999999</v>
          </cell>
          <cell r="BM109">
            <v>-27.287172941927246</v>
          </cell>
          <cell r="BN109">
            <v>-28.432934290690373</v>
          </cell>
          <cell r="BO109">
            <v>-30.82033085560246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-79.335470000000001</v>
          </cell>
          <cell r="BU109">
            <v>-85.497576809999998</v>
          </cell>
          <cell r="BV109">
            <v>-91.794829039999996</v>
          </cell>
          <cell r="BW109">
            <v>-96.971838770000005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-32.591383</v>
          </cell>
          <cell r="CC109">
            <v>-33.47</v>
          </cell>
          <cell r="CD109">
            <v>-36.24</v>
          </cell>
          <cell r="CE109">
            <v>-46.410000000000004</v>
          </cell>
          <cell r="CF109">
            <v>0</v>
          </cell>
          <cell r="CG109">
            <v>0</v>
          </cell>
          <cell r="CH109">
            <v>0</v>
          </cell>
          <cell r="CI109">
            <v>0</v>
          </cell>
          <cell r="CJ109">
            <v>0</v>
          </cell>
          <cell r="CK109">
            <v>0</v>
          </cell>
          <cell r="CL109">
            <v>0</v>
          </cell>
          <cell r="CM109">
            <v>0</v>
          </cell>
          <cell r="CN109">
            <v>0</v>
          </cell>
          <cell r="CO109">
            <v>0</v>
          </cell>
          <cell r="CP109">
            <v>0</v>
          </cell>
          <cell r="CQ109">
            <v>0</v>
          </cell>
          <cell r="CR109">
            <v>0</v>
          </cell>
          <cell r="CS109">
            <v>0</v>
          </cell>
          <cell r="CT109">
            <v>0</v>
          </cell>
          <cell r="CU109">
            <v>0</v>
          </cell>
        </row>
        <row r="110">
          <cell r="D110">
            <v>-222.42240042</v>
          </cell>
          <cell r="E110">
            <v>-209.74490916002077</v>
          </cell>
          <cell r="F110">
            <v>-212.61497437138809</v>
          </cell>
          <cell r="G110">
            <v>-226.55570890845317</v>
          </cell>
          <cell r="H110">
            <v>-2.9356569960000001</v>
          </cell>
          <cell r="I110">
            <v>-3.0493512018719415</v>
          </cell>
          <cell r="J110">
            <v>-3.0300479757596164</v>
          </cell>
          <cell r="K110">
            <v>-3.0586674103064633</v>
          </cell>
          <cell r="L110">
            <v>-80.258191199999999</v>
          </cell>
          <cell r="M110">
            <v>-79.02324265</v>
          </cell>
          <cell r="N110">
            <v>-80.070055019999998</v>
          </cell>
          <cell r="O110">
            <v>-82.5280743</v>
          </cell>
          <cell r="P110">
            <v>-40.332999999999998</v>
          </cell>
          <cell r="Q110">
            <v>-43.569000000000003</v>
          </cell>
          <cell r="R110">
            <v>-46.153999999999996</v>
          </cell>
          <cell r="S110">
            <v>-48.722999999999999</v>
          </cell>
          <cell r="T110">
            <v>-22.805</v>
          </cell>
          <cell r="U110">
            <v>-23.504000000000001</v>
          </cell>
          <cell r="V110">
            <v>-24.845999999999997</v>
          </cell>
          <cell r="W110">
            <v>-24.880999999999997</v>
          </cell>
          <cell r="X110">
            <v>-24.677</v>
          </cell>
          <cell r="Y110">
            <v>-24.580000000000002</v>
          </cell>
          <cell r="Z110">
            <v>-25.675000000000001</v>
          </cell>
          <cell r="AA110">
            <v>-26.911000000000001</v>
          </cell>
          <cell r="AB110">
            <v>-11.89227163917278</v>
          </cell>
          <cell r="AC110">
            <v>-13.091849492032312</v>
          </cell>
          <cell r="AD110">
            <v>-14.035216538923114</v>
          </cell>
          <cell r="AE110">
            <v>-15.039809481601225</v>
          </cell>
          <cell r="AF110">
            <v>-4.1768210877556982</v>
          </cell>
          <cell r="AG110">
            <v>-4.1204788527541671</v>
          </cell>
          <cell r="AH110">
            <v>-4.5620138412450171</v>
          </cell>
          <cell r="AI110">
            <v>-5.3300709369206354</v>
          </cell>
          <cell r="AJ110">
            <v>-4.5464074075967744</v>
          </cell>
          <cell r="AK110">
            <v>-4.5285121917549072</v>
          </cell>
          <cell r="AL110">
            <v>-4.7969404293829214</v>
          </cell>
          <cell r="AM110">
            <v>-5.0530976618622265</v>
          </cell>
          <cell r="AN110">
            <v>-4.1545454545454543</v>
          </cell>
          <cell r="AO110">
            <v>-4.2622784810126575</v>
          </cell>
          <cell r="AP110">
            <v>-4.6975308641975309</v>
          </cell>
          <cell r="AQ110">
            <v>-5.0381927710843364</v>
          </cell>
          <cell r="AR110">
            <v>-10.189929277535054</v>
          </cell>
          <cell r="AS110">
            <v>-10.465152537467452</v>
          </cell>
          <cell r="AT110">
            <v>-11.256726526396811</v>
          </cell>
          <cell r="AU110">
            <v>-11.9714766154662</v>
          </cell>
          <cell r="AV110">
            <v>-12.33</v>
          </cell>
          <cell r="AW110">
            <v>-13.248038122643475</v>
          </cell>
          <cell r="AX110">
            <v>-16.142240752414921</v>
          </cell>
          <cell r="AY110">
            <v>-17.140040094971432</v>
          </cell>
          <cell r="AZ110">
            <v>-43.655880993511673</v>
          </cell>
          <cell r="BA110">
            <v>-44.276949840417949</v>
          </cell>
          <cell r="BB110">
            <v>-41.806825505515093</v>
          </cell>
          <cell r="BC110">
            <v>-41.270453198525487</v>
          </cell>
          <cell r="BD110">
            <v>-55.35548021948982</v>
          </cell>
          <cell r="BE110">
            <v>-65.179060883886237</v>
          </cell>
          <cell r="BF110">
            <v>-73.544422717589214</v>
          </cell>
          <cell r="BG110">
            <v>-83.779568112125418</v>
          </cell>
          <cell r="BH110">
            <v>-1.260740862</v>
          </cell>
          <cell r="BI110">
            <v>-1.5774697200000001</v>
          </cell>
          <cell r="BJ110">
            <v>-1.84208931</v>
          </cell>
          <cell r="BK110">
            <v>-2.1289949999999997</v>
          </cell>
          <cell r="BL110">
            <v>-1.531116111</v>
          </cell>
          <cell r="BM110">
            <v>-1.8953414167198466</v>
          </cell>
          <cell r="BN110">
            <v>-1.882255443403495</v>
          </cell>
          <cell r="BO110">
            <v>-2.0196231156584257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-17.574999999999999</v>
          </cell>
          <cell r="BU110">
            <v>-19.424042999999998</v>
          </cell>
          <cell r="BV110">
            <v>-21.183992</v>
          </cell>
          <cell r="BW110">
            <v>-21.814619999999998</v>
          </cell>
          <cell r="BX110">
            <v>-0.11</v>
          </cell>
          <cell r="BY110">
            <v>0</v>
          </cell>
          <cell r="BZ110">
            <v>0</v>
          </cell>
          <cell r="CA110">
            <v>0</v>
          </cell>
          <cell r="CB110">
            <v>-12.087611000000001</v>
          </cell>
          <cell r="CC110">
            <v>-13.04</v>
          </cell>
          <cell r="CD110">
            <v>-14.02</v>
          </cell>
          <cell r="CE110">
            <v>-15.08</v>
          </cell>
          <cell r="CF110">
            <v>0</v>
          </cell>
          <cell r="CG110">
            <v>0</v>
          </cell>
          <cell r="CH110">
            <v>0</v>
          </cell>
          <cell r="CI110">
            <v>0</v>
          </cell>
          <cell r="CJ110">
            <v>0</v>
          </cell>
          <cell r="CK110">
            <v>0</v>
          </cell>
          <cell r="CL110">
            <v>0</v>
          </cell>
          <cell r="CM110">
            <v>0</v>
          </cell>
          <cell r="CN110">
            <v>0</v>
          </cell>
          <cell r="CO110">
            <v>0</v>
          </cell>
          <cell r="CP110">
            <v>0</v>
          </cell>
          <cell r="CQ110">
            <v>0</v>
          </cell>
          <cell r="CR110">
            <v>0</v>
          </cell>
          <cell r="CS110">
            <v>0</v>
          </cell>
          <cell r="CT110">
            <v>0</v>
          </cell>
          <cell r="CU110">
            <v>0</v>
          </cell>
        </row>
        <row r="111">
          <cell r="D111">
            <v>761.15500648000011</v>
          </cell>
          <cell r="E111">
            <v>778.5504792524705</v>
          </cell>
          <cell r="F111">
            <v>802.01683759933735</v>
          </cell>
          <cell r="G111">
            <v>842.21631105254983</v>
          </cell>
          <cell r="H111">
            <v>379.15457539751304</v>
          </cell>
          <cell r="I111">
            <v>415.30345379674276</v>
          </cell>
          <cell r="J111">
            <v>449.34483665808136</v>
          </cell>
          <cell r="K111">
            <v>502.80777827853422</v>
          </cell>
          <cell r="L111">
            <v>625.8302784</v>
          </cell>
          <cell r="M111">
            <v>610.29279464999968</v>
          </cell>
          <cell r="N111">
            <v>623.01955409999982</v>
          </cell>
          <cell r="O111">
            <v>647.41489330000013</v>
          </cell>
          <cell r="P111">
            <v>390.70999999999992</v>
          </cell>
          <cell r="Q111">
            <v>406.62600000000003</v>
          </cell>
          <cell r="R111">
            <v>414.41200000000003</v>
          </cell>
          <cell r="S111">
            <v>422.96000000000009</v>
          </cell>
          <cell r="T111">
            <v>193.59</v>
          </cell>
          <cell r="U111">
            <v>200.92699999999996</v>
          </cell>
          <cell r="V111">
            <v>203.18600000000006</v>
          </cell>
          <cell r="W111">
            <v>207.614</v>
          </cell>
          <cell r="X111">
            <v>146.60300000000004</v>
          </cell>
          <cell r="Y111">
            <v>153.11099999999999</v>
          </cell>
          <cell r="Z111">
            <v>163.57900000000004</v>
          </cell>
          <cell r="AA111">
            <v>174.488</v>
          </cell>
          <cell r="AB111">
            <v>71.240723033141109</v>
          </cell>
          <cell r="AC111">
            <v>78.360663668778471</v>
          </cell>
          <cell r="AD111">
            <v>85.454290287112045</v>
          </cell>
          <cell r="AE111">
            <v>92.90169495152611</v>
          </cell>
          <cell r="AF111">
            <v>48.341088714350825</v>
          </cell>
          <cell r="AG111">
            <v>50.25940926398895</v>
          </cell>
          <cell r="AH111">
            <v>53.989841514802507</v>
          </cell>
          <cell r="AI111">
            <v>57.276302968550908</v>
          </cell>
          <cell r="AJ111">
            <v>30.016412469386395</v>
          </cell>
          <cell r="AK111">
            <v>31.711856347433063</v>
          </cell>
          <cell r="AL111">
            <v>33.505979558550585</v>
          </cell>
          <cell r="AM111">
            <v>35.896269103142927</v>
          </cell>
          <cell r="AN111">
            <v>76.630519480519482</v>
          </cell>
          <cell r="AO111">
            <v>81.858227848101251</v>
          </cell>
          <cell r="AP111">
            <v>86.929135802469133</v>
          </cell>
          <cell r="AQ111">
            <v>92.485903614457811</v>
          </cell>
          <cell r="AR111">
            <v>55.511881111174006</v>
          </cell>
          <cell r="AS111">
            <v>61.020249879496284</v>
          </cell>
          <cell r="AT111">
            <v>67.900101303308958</v>
          </cell>
          <cell r="AU111">
            <v>74.610758839974736</v>
          </cell>
          <cell r="AV111">
            <v>70.670000000000016</v>
          </cell>
          <cell r="AW111">
            <v>90.148810329322046</v>
          </cell>
          <cell r="AX111">
            <v>110.18361053726262</v>
          </cell>
          <cell r="AY111">
            <v>130.29826833261194</v>
          </cell>
          <cell r="AZ111">
            <v>235.43218898823284</v>
          </cell>
          <cell r="BA111">
            <v>297.44834193739882</v>
          </cell>
          <cell r="BB111">
            <v>345.99953851334487</v>
          </cell>
          <cell r="BC111">
            <v>396.0279995839021</v>
          </cell>
          <cell r="BD111">
            <v>328.81602498841073</v>
          </cell>
          <cell r="BE111">
            <v>332.42926114384466</v>
          </cell>
          <cell r="BF111">
            <v>354.66194703320571</v>
          </cell>
          <cell r="BG111">
            <v>386.14105120081274</v>
          </cell>
          <cell r="BH111">
            <v>7.8232027680000034</v>
          </cell>
          <cell r="BI111">
            <v>10.68326712</v>
          </cell>
          <cell r="BJ111">
            <v>12.297540960000001</v>
          </cell>
          <cell r="BK111">
            <v>14.090450000000001</v>
          </cell>
          <cell r="BL111">
            <v>26.911891603800001</v>
          </cell>
          <cell r="BM111">
            <v>30.851308232291</v>
          </cell>
          <cell r="BN111">
            <v>33.783843628806181</v>
          </cell>
          <cell r="BO111">
            <v>36.894175569509478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188.95118500000007</v>
          </cell>
          <cell r="BU111">
            <v>202.00973869000001</v>
          </cell>
          <cell r="BV111">
            <v>218.54771220000001</v>
          </cell>
          <cell r="BW111">
            <v>237.99338542999999</v>
          </cell>
          <cell r="BX111">
            <v>-0.11</v>
          </cell>
          <cell r="BY111">
            <v>0</v>
          </cell>
          <cell r="BZ111">
            <v>0</v>
          </cell>
          <cell r="CA111">
            <v>0</v>
          </cell>
          <cell r="CB111">
            <v>47.905609999999996</v>
          </cell>
          <cell r="CC111">
            <v>53.477232000000008</v>
          </cell>
          <cell r="CD111">
            <v>57.690446999999992</v>
          </cell>
          <cell r="CE111">
            <v>64.946050999999969</v>
          </cell>
          <cell r="CF111">
            <v>0</v>
          </cell>
          <cell r="CG111">
            <v>0</v>
          </cell>
          <cell r="CH111">
            <v>0</v>
          </cell>
          <cell r="CI111">
            <v>0</v>
          </cell>
          <cell r="CJ111">
            <v>0</v>
          </cell>
          <cell r="CK111">
            <v>0</v>
          </cell>
          <cell r="CL111">
            <v>0</v>
          </cell>
          <cell r="CM111">
            <v>0</v>
          </cell>
          <cell r="CN111">
            <v>0</v>
          </cell>
          <cell r="CO111">
            <v>0</v>
          </cell>
          <cell r="CP111">
            <v>0</v>
          </cell>
          <cell r="CQ111">
            <v>0</v>
          </cell>
          <cell r="CR111">
            <v>0</v>
          </cell>
          <cell r="CS111">
            <v>0</v>
          </cell>
          <cell r="CT111">
            <v>0</v>
          </cell>
          <cell r="CU111">
            <v>0</v>
          </cell>
        </row>
        <row r="112">
          <cell r="D112">
            <v>-126.77184299999999</v>
          </cell>
          <cell r="E112">
            <v>-113.98775049999999</v>
          </cell>
          <cell r="F112">
            <v>-104.220336</v>
          </cell>
          <cell r="G112">
            <v>-96.899123999999986</v>
          </cell>
          <cell r="H112">
            <v>-141.95135017928101</v>
          </cell>
          <cell r="I112">
            <v>-146.71455222293127</v>
          </cell>
          <cell r="J112">
            <v>-154.34943808148759</v>
          </cell>
          <cell r="K112">
            <v>-165.73721385093228</v>
          </cell>
          <cell r="L112">
            <v>-112.03611840000001</v>
          </cell>
          <cell r="M112">
            <v>-109.5743451</v>
          </cell>
          <cell r="N112">
            <v>-109.77443978999999</v>
          </cell>
          <cell r="O112">
            <v>-111.01240965000001</v>
          </cell>
          <cell r="P112">
            <v>-25.553999999999998</v>
          </cell>
          <cell r="Q112">
            <v>-25.350999999999999</v>
          </cell>
          <cell r="R112">
            <v>-25.437000000000001</v>
          </cell>
          <cell r="S112">
            <v>-25.339000000000002</v>
          </cell>
          <cell r="T112">
            <v>-16.099</v>
          </cell>
          <cell r="U112">
            <v>-17.113</v>
          </cell>
          <cell r="V112">
            <v>-17.064</v>
          </cell>
          <cell r="W112">
            <v>-17.047999999999998</v>
          </cell>
          <cell r="X112">
            <v>-9.8710000000000004</v>
          </cell>
          <cell r="Y112">
            <v>-11</v>
          </cell>
          <cell r="Z112">
            <v>-12</v>
          </cell>
          <cell r="AA112">
            <v>-13</v>
          </cell>
          <cell r="AB112">
            <v>-10.379898785315788</v>
          </cell>
          <cell r="AC112">
            <v>-11.015835390946505</v>
          </cell>
          <cell r="AD112">
            <v>-12.02138589211618</v>
          </cell>
          <cell r="AE112">
            <v>-12.774541666666666</v>
          </cell>
          <cell r="AF112">
            <v>-6.5197378028802815</v>
          </cell>
          <cell r="AG112">
            <v>-7.3141565888211808</v>
          </cell>
          <cell r="AH112">
            <v>-7.8576335794477314</v>
          </cell>
          <cell r="AI112">
            <v>-8.306660999509921</v>
          </cell>
          <cell r="AJ112">
            <v>-3.0651948277713297</v>
          </cell>
          <cell r="AK112">
            <v>-3.4650250788667729</v>
          </cell>
          <cell r="AL112">
            <v>-3.925187771943369</v>
          </cell>
          <cell r="AM112">
            <v>-4.184924047591049</v>
          </cell>
          <cell r="AN112">
            <v>-6.9266233766233762</v>
          </cell>
          <cell r="AO112">
            <v>-7.5283544303797454</v>
          </cell>
          <cell r="AP112">
            <v>-7.8248148148148156</v>
          </cell>
          <cell r="AQ112">
            <v>-8.2703614457831325</v>
          </cell>
          <cell r="AR112">
            <v>-7.265663645116974</v>
          </cell>
          <cell r="AS112">
            <v>-8.8344159895260805</v>
          </cell>
          <cell r="AT112">
            <v>-10.241770659713687</v>
          </cell>
          <cell r="AU112">
            <v>-10.946722318097208</v>
          </cell>
          <cell r="AV112">
            <v>-7.9539999999999997</v>
          </cell>
          <cell r="AW112">
            <v>-10.5</v>
          </cell>
          <cell r="AX112">
            <v>-11.9</v>
          </cell>
          <cell r="AY112">
            <v>-13.7</v>
          </cell>
          <cell r="AZ112">
            <v>-27.331732355720831</v>
          </cell>
          <cell r="BA112">
            <v>-36</v>
          </cell>
          <cell r="BB112">
            <v>-41.5</v>
          </cell>
          <cell r="BC112">
            <v>-48</v>
          </cell>
          <cell r="BD112">
            <v>-33.14701177806328</v>
          </cell>
          <cell r="BE112">
            <v>-35.614056492549309</v>
          </cell>
          <cell r="BF112">
            <v>-38.060278521162068</v>
          </cell>
          <cell r="BG112">
            <v>-41.650898827548936</v>
          </cell>
          <cell r="BH112">
            <v>-1.9155286979999999</v>
          </cell>
          <cell r="BI112">
            <v>-1.9396836399999999</v>
          </cell>
          <cell r="BJ112">
            <v>-2.0672760600000002</v>
          </cell>
          <cell r="BK112">
            <v>-2.2168410000000001</v>
          </cell>
          <cell r="BL112">
            <v>-1.9874531099999999</v>
          </cell>
          <cell r="BM112">
            <v>-2.161455009572431</v>
          </cell>
          <cell r="BN112">
            <v>-2.3078088479990679</v>
          </cell>
          <cell r="BO112">
            <v>-2.5103228101891473</v>
          </cell>
          <cell r="BP112">
            <v>-20.61</v>
          </cell>
          <cell r="BQ112">
            <v>-20.565000000000001</v>
          </cell>
          <cell r="BR112">
            <v>-22.096</v>
          </cell>
          <cell r="BS112">
            <v>-23.74</v>
          </cell>
          <cell r="BT112">
            <v>-51.24</v>
          </cell>
          <cell r="BU112">
            <v>-54.139078269999999</v>
          </cell>
          <cell r="BV112">
            <v>-55.209847920000001</v>
          </cell>
          <cell r="BW112">
            <v>-56.03954178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-7.3068860000000004</v>
          </cell>
          <cell r="CC112">
            <v>-7.86</v>
          </cell>
          <cell r="CD112">
            <v>-8.5399999999999991</v>
          </cell>
          <cell r="CE112">
            <v>-9.9700000000000006</v>
          </cell>
          <cell r="CF112">
            <v>0</v>
          </cell>
          <cell r="CG112">
            <v>0</v>
          </cell>
          <cell r="CH112">
            <v>0</v>
          </cell>
          <cell r="CI112">
            <v>0</v>
          </cell>
          <cell r="CJ112">
            <v>0</v>
          </cell>
          <cell r="CK112">
            <v>0</v>
          </cell>
          <cell r="CL112">
            <v>0</v>
          </cell>
          <cell r="CM112">
            <v>0</v>
          </cell>
          <cell r="CN112">
            <v>0</v>
          </cell>
          <cell r="CO112">
            <v>0</v>
          </cell>
          <cell r="CP112">
            <v>0</v>
          </cell>
          <cell r="CQ112">
            <v>0</v>
          </cell>
          <cell r="CR112">
            <v>0</v>
          </cell>
          <cell r="CS112">
            <v>0</v>
          </cell>
          <cell r="CT112">
            <v>0</v>
          </cell>
          <cell r="CU112">
            <v>0</v>
          </cell>
        </row>
        <row r="113">
          <cell r="D113">
            <v>634.38316348000012</v>
          </cell>
          <cell r="E113">
            <v>664.56272875247055</v>
          </cell>
          <cell r="F113">
            <v>697.79650159933738</v>
          </cell>
          <cell r="G113">
            <v>745.3171870525498</v>
          </cell>
          <cell r="H113">
            <v>237.20322521823203</v>
          </cell>
          <cell r="I113">
            <v>268.58890157381148</v>
          </cell>
          <cell r="J113">
            <v>294.99539857659374</v>
          </cell>
          <cell r="K113">
            <v>337.07056442760194</v>
          </cell>
          <cell r="L113">
            <v>513.79416000000003</v>
          </cell>
          <cell r="M113">
            <v>500.71844954999966</v>
          </cell>
          <cell r="N113">
            <v>513.24511430999985</v>
          </cell>
          <cell r="O113">
            <v>536.40248365000014</v>
          </cell>
          <cell r="P113">
            <v>365.15599999999995</v>
          </cell>
          <cell r="Q113">
            <v>381.27500000000003</v>
          </cell>
          <cell r="R113">
            <v>388.97500000000002</v>
          </cell>
          <cell r="S113">
            <v>397.62100000000009</v>
          </cell>
          <cell r="T113">
            <v>177.49100000000001</v>
          </cell>
          <cell r="U113">
            <v>183.81399999999996</v>
          </cell>
          <cell r="V113">
            <v>186.12200000000007</v>
          </cell>
          <cell r="W113">
            <v>190.566</v>
          </cell>
          <cell r="X113">
            <v>136.73200000000003</v>
          </cell>
          <cell r="Y113">
            <v>142.11099999999999</v>
          </cell>
          <cell r="Z113">
            <v>151.57900000000004</v>
          </cell>
          <cell r="AA113">
            <v>161.488</v>
          </cell>
          <cell r="AB113">
            <v>60.86082424782532</v>
          </cell>
          <cell r="AC113">
            <v>67.344828277831965</v>
          </cell>
          <cell r="AD113">
            <v>73.432904394995859</v>
          </cell>
          <cell r="AE113">
            <v>80.127153284859446</v>
          </cell>
          <cell r="AF113">
            <v>41.821350911470546</v>
          </cell>
          <cell r="AG113">
            <v>42.945252675167765</v>
          </cell>
          <cell r="AH113">
            <v>46.132207935354778</v>
          </cell>
          <cell r="AI113">
            <v>48.969641969040985</v>
          </cell>
          <cell r="AJ113">
            <v>26.951217641615067</v>
          </cell>
          <cell r="AK113">
            <v>28.246831268566289</v>
          </cell>
          <cell r="AL113">
            <v>29.580791786607215</v>
          </cell>
          <cell r="AM113">
            <v>31.711345055551877</v>
          </cell>
          <cell r="AN113">
            <v>69.703896103896099</v>
          </cell>
          <cell r="AO113">
            <v>74.329873417721501</v>
          </cell>
          <cell r="AP113">
            <v>79.104320987654319</v>
          </cell>
          <cell r="AQ113">
            <v>84.215542168674673</v>
          </cell>
          <cell r="AR113">
            <v>48.246217466057033</v>
          </cell>
          <cell r="AS113">
            <v>52.185833889970205</v>
          </cell>
          <cell r="AT113">
            <v>57.658330643595271</v>
          </cell>
          <cell r="AU113">
            <v>63.664036521877527</v>
          </cell>
          <cell r="AV113">
            <v>62.716000000000015</v>
          </cell>
          <cell r="AW113">
            <v>79.648810329322046</v>
          </cell>
          <cell r="AX113">
            <v>98.283610537262618</v>
          </cell>
          <cell r="AY113">
            <v>116.59826833261194</v>
          </cell>
          <cell r="AZ113">
            <v>208.10045663251202</v>
          </cell>
          <cell r="BA113">
            <v>261.44834193739882</v>
          </cell>
          <cell r="BB113">
            <v>304.49953851334487</v>
          </cell>
          <cell r="BC113">
            <v>348.0279995839021</v>
          </cell>
          <cell r="BD113">
            <v>295.66901321034743</v>
          </cell>
          <cell r="BE113">
            <v>296.81520465129535</v>
          </cell>
          <cell r="BF113">
            <v>316.60166851204366</v>
          </cell>
          <cell r="BG113">
            <v>344.49015237326381</v>
          </cell>
          <cell r="BH113">
            <v>5.9076740700000032</v>
          </cell>
          <cell r="BI113">
            <v>8.7435834799999999</v>
          </cell>
          <cell r="BJ113">
            <v>10.230264900000002</v>
          </cell>
          <cell r="BK113">
            <v>11.873609</v>
          </cell>
          <cell r="BL113">
            <v>24.9244384938</v>
          </cell>
          <cell r="BM113">
            <v>28.689853222718568</v>
          </cell>
          <cell r="BN113">
            <v>31.476034780807112</v>
          </cell>
          <cell r="BO113">
            <v>34.383852759320334</v>
          </cell>
          <cell r="BP113">
            <v>-20.61</v>
          </cell>
          <cell r="BQ113">
            <v>-20.565000000000001</v>
          </cell>
          <cell r="BR113">
            <v>-22.096</v>
          </cell>
          <cell r="BS113">
            <v>-23.74</v>
          </cell>
          <cell r="BT113">
            <v>137.71118500000006</v>
          </cell>
          <cell r="BU113">
            <v>147.87066042000001</v>
          </cell>
          <cell r="BV113">
            <v>163.33786428000002</v>
          </cell>
          <cell r="BW113">
            <v>181.95384364999998</v>
          </cell>
          <cell r="BX113">
            <v>-0.11</v>
          </cell>
          <cell r="BY113">
            <v>0</v>
          </cell>
          <cell r="BZ113">
            <v>0</v>
          </cell>
          <cell r="CA113">
            <v>0</v>
          </cell>
          <cell r="CB113">
            <v>40.598723999999997</v>
          </cell>
          <cell r="CC113">
            <v>45.617232000000008</v>
          </cell>
          <cell r="CD113">
            <v>49.150446999999993</v>
          </cell>
          <cell r="CE113">
            <v>54.97605099999997</v>
          </cell>
          <cell r="CF113">
            <v>0</v>
          </cell>
          <cell r="CG113">
            <v>0</v>
          </cell>
          <cell r="CH113">
            <v>0</v>
          </cell>
          <cell r="CI113">
            <v>0</v>
          </cell>
          <cell r="CJ113">
            <v>0</v>
          </cell>
          <cell r="CK113">
            <v>0</v>
          </cell>
          <cell r="CL113">
            <v>0</v>
          </cell>
          <cell r="CM113">
            <v>0</v>
          </cell>
          <cell r="CN113">
            <v>0</v>
          </cell>
          <cell r="CO113">
            <v>0</v>
          </cell>
          <cell r="CP113">
            <v>0</v>
          </cell>
          <cell r="CQ113">
            <v>0</v>
          </cell>
          <cell r="CR113">
            <v>0</v>
          </cell>
          <cell r="CS113">
            <v>0</v>
          </cell>
          <cell r="CT113">
            <v>0</v>
          </cell>
          <cell r="CU113">
            <v>0</v>
          </cell>
        </row>
        <row r="114">
          <cell r="D114">
            <v>-71.934224560000004</v>
          </cell>
          <cell r="E114">
            <v>-68.842066759999994</v>
          </cell>
          <cell r="F114">
            <v>-67.695025920000006</v>
          </cell>
          <cell r="G114">
            <v>-68.545756479999994</v>
          </cell>
          <cell r="H114">
            <v>-72.150099437999998</v>
          </cell>
          <cell r="I114">
            <v>-63.932142097426073</v>
          </cell>
          <cell r="J114">
            <v>-64.767446407645053</v>
          </cell>
          <cell r="K114">
            <v>-66.689742065972382</v>
          </cell>
          <cell r="L114">
            <v>-100.39119120000001</v>
          </cell>
          <cell r="M114">
            <v>-98.697594049999992</v>
          </cell>
          <cell r="N114">
            <v>-99.125698080000006</v>
          </cell>
          <cell r="O114">
            <v>-100.51265465</v>
          </cell>
          <cell r="P114">
            <v>-62.759</v>
          </cell>
          <cell r="Q114">
            <v>-63.653000000000006</v>
          </cell>
          <cell r="R114">
            <v>-61.457999999999998</v>
          </cell>
          <cell r="S114">
            <v>-57.375</v>
          </cell>
          <cell r="T114">
            <v>-52.161999999999999</v>
          </cell>
          <cell r="U114">
            <v>-53.204000000000001</v>
          </cell>
          <cell r="V114">
            <v>-54.197000000000003</v>
          </cell>
          <cell r="W114">
            <v>-55.32</v>
          </cell>
          <cell r="X114">
            <v>-34.457999999999998</v>
          </cell>
          <cell r="Y114">
            <v>-34.664999999999999</v>
          </cell>
          <cell r="Z114">
            <v>-38.085000000000001</v>
          </cell>
          <cell r="AA114">
            <v>-41.055999999999997</v>
          </cell>
          <cell r="AB114">
            <v>-16.914295230345797</v>
          </cell>
          <cell r="AC114">
            <v>-18.911991827510096</v>
          </cell>
          <cell r="AD114">
            <v>-20.785142221380077</v>
          </cell>
          <cell r="AE114">
            <v>-22.541486739086697</v>
          </cell>
          <cell r="AF114">
            <v>-4.1255890101398496</v>
          </cell>
          <cell r="AG114">
            <v>-5.80329393600364</v>
          </cell>
          <cell r="AH114">
            <v>-7.1660307673737345</v>
          </cell>
          <cell r="AI114">
            <v>-7.1900124660541076</v>
          </cell>
          <cell r="AJ114">
            <v>-4.7918275105709593</v>
          </cell>
          <cell r="AK114">
            <v>-5.1272349846356793</v>
          </cell>
          <cell r="AL114">
            <v>-5.5025232254337038</v>
          </cell>
          <cell r="AM114">
            <v>-5.7121528967241533</v>
          </cell>
          <cell r="AN114">
            <v>-8.8601298701298692</v>
          </cell>
          <cell r="AO114">
            <v>-9.9350632911392385</v>
          </cell>
          <cell r="AP114">
            <v>-10.430617283950617</v>
          </cell>
          <cell r="AQ114">
            <v>-10.465301204819275</v>
          </cell>
          <cell r="AR114">
            <v>-14.684093049960701</v>
          </cell>
          <cell r="AS114">
            <v>-15.453921101344513</v>
          </cell>
          <cell r="AT114">
            <v>-16.672457102385987</v>
          </cell>
          <cell r="AU114">
            <v>-17.485614006263582</v>
          </cell>
          <cell r="AV114">
            <v>-6.14</v>
          </cell>
          <cell r="AW114">
            <v>-7</v>
          </cell>
          <cell r="AX114">
            <v>-6.74</v>
          </cell>
          <cell r="AY114">
            <v>-7.3</v>
          </cell>
          <cell r="AZ114">
            <v>-27.823026910324121</v>
          </cell>
          <cell r="BA114">
            <v>-30.097981431275716</v>
          </cell>
          <cell r="BB114">
            <v>-32.609875327863321</v>
          </cell>
          <cell r="BC114">
            <v>-34.378745843416688</v>
          </cell>
          <cell r="BD114">
            <v>-70.571318489177614</v>
          </cell>
          <cell r="BE114">
            <v>-74.96298753780809</v>
          </cell>
          <cell r="BF114">
            <v>-79.915500137855759</v>
          </cell>
          <cell r="BG114">
            <v>-86.703372565458906</v>
          </cell>
          <cell r="BH114">
            <v>-1.0449311399999999</v>
          </cell>
          <cell r="BI114">
            <v>-1.04462188</v>
          </cell>
          <cell r="BJ114">
            <v>-1.1652951600000001</v>
          </cell>
          <cell r="BK114">
            <v>-1.3199890000000001</v>
          </cell>
          <cell r="BL114">
            <v>-1.2490976250000001</v>
          </cell>
          <cell r="BM114">
            <v>-1.4409700063816206</v>
          </cell>
          <cell r="BN114">
            <v>-1.5385392319993787</v>
          </cell>
          <cell r="BO114">
            <v>-1.6735485401260981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-49.983150999999999</v>
          </cell>
          <cell r="BU114">
            <v>-48.705035450487806</v>
          </cell>
          <cell r="BV114">
            <v>-47.43871407292098</v>
          </cell>
          <cell r="BW114">
            <v>-47.744888810487808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-6.9847700000000001</v>
          </cell>
          <cell r="CC114">
            <v>-9.2899999999999991</v>
          </cell>
          <cell r="CD114">
            <v>-10.1</v>
          </cell>
          <cell r="CE114">
            <v>-11.84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  <cell r="CN114">
            <v>0</v>
          </cell>
          <cell r="CO114">
            <v>0</v>
          </cell>
          <cell r="CP114">
            <v>0</v>
          </cell>
          <cell r="CQ114">
            <v>0</v>
          </cell>
          <cell r="CR114">
            <v>0</v>
          </cell>
          <cell r="CS114">
            <v>0</v>
          </cell>
          <cell r="CT114">
            <v>0</v>
          </cell>
          <cell r="CU114">
            <v>0</v>
          </cell>
        </row>
        <row r="115">
          <cell r="D115">
            <v>562.44893892000016</v>
          </cell>
          <cell r="E115">
            <v>595.72066199247058</v>
          </cell>
          <cell r="F115">
            <v>630.10147567933734</v>
          </cell>
          <cell r="G115">
            <v>676.77143057254978</v>
          </cell>
          <cell r="H115">
            <v>165.05312578023205</v>
          </cell>
          <cell r="I115">
            <v>204.65675947638542</v>
          </cell>
          <cell r="J115">
            <v>230.22795216894869</v>
          </cell>
          <cell r="K115">
            <v>270.38082236162955</v>
          </cell>
          <cell r="L115">
            <v>413.40296880000005</v>
          </cell>
          <cell r="M115">
            <v>402.0208554999997</v>
          </cell>
          <cell r="N115">
            <v>414.11941622999984</v>
          </cell>
          <cell r="O115">
            <v>435.88982900000013</v>
          </cell>
          <cell r="P115">
            <v>302.39699999999993</v>
          </cell>
          <cell r="Q115">
            <v>317.62200000000001</v>
          </cell>
          <cell r="R115">
            <v>327.51700000000005</v>
          </cell>
          <cell r="S115">
            <v>340.24600000000009</v>
          </cell>
          <cell r="T115">
            <v>125.32900000000001</v>
          </cell>
          <cell r="U115">
            <v>130.60999999999996</v>
          </cell>
          <cell r="V115">
            <v>131.92500000000007</v>
          </cell>
          <cell r="W115">
            <v>135.24600000000001</v>
          </cell>
          <cell r="X115">
            <v>102.27400000000003</v>
          </cell>
          <cell r="Y115">
            <v>107.446</v>
          </cell>
          <cell r="Z115">
            <v>113.49400000000003</v>
          </cell>
          <cell r="AA115">
            <v>120.432</v>
          </cell>
          <cell r="AB115">
            <v>43.94652901747952</v>
          </cell>
          <cell r="AC115">
            <v>48.432836450321872</v>
          </cell>
          <cell r="AD115">
            <v>52.647762173615781</v>
          </cell>
          <cell r="AE115">
            <v>57.585666545772753</v>
          </cell>
          <cell r="AF115">
            <v>37.695761901330698</v>
          </cell>
          <cell r="AG115">
            <v>37.141958739164124</v>
          </cell>
          <cell r="AH115">
            <v>38.966177167981044</v>
          </cell>
          <cell r="AI115">
            <v>41.779629502986879</v>
          </cell>
          <cell r="AJ115">
            <v>22.159390131044105</v>
          </cell>
          <cell r="AK115">
            <v>23.119596283930612</v>
          </cell>
          <cell r="AL115">
            <v>24.078268561173509</v>
          </cell>
          <cell r="AM115">
            <v>25.999192158827725</v>
          </cell>
          <cell r="AN115">
            <v>60.843766233766232</v>
          </cell>
          <cell r="AO115">
            <v>64.394810126582257</v>
          </cell>
          <cell r="AP115">
            <v>68.673703703703694</v>
          </cell>
          <cell r="AQ115">
            <v>73.750240963855404</v>
          </cell>
          <cell r="AR115">
            <v>33.562124416096331</v>
          </cell>
          <cell r="AS115">
            <v>36.731912788625692</v>
          </cell>
          <cell r="AT115">
            <v>40.985873541209287</v>
          </cell>
          <cell r="AU115">
            <v>46.178422515613946</v>
          </cell>
          <cell r="AV115">
            <v>56.576000000000015</v>
          </cell>
          <cell r="AW115">
            <v>72.648810329322046</v>
          </cell>
          <cell r="AX115">
            <v>91.543610537262623</v>
          </cell>
          <cell r="AY115">
            <v>109.29826833261194</v>
          </cell>
          <cell r="AZ115">
            <v>180.27742972218789</v>
          </cell>
          <cell r="BA115">
            <v>231.35036050612311</v>
          </cell>
          <cell r="BB115">
            <v>271.88966318548154</v>
          </cell>
          <cell r="BC115">
            <v>313.64925374048539</v>
          </cell>
          <cell r="BD115">
            <v>225.09769472116983</v>
          </cell>
          <cell r="BE115">
            <v>221.85221711348726</v>
          </cell>
          <cell r="BF115">
            <v>236.6861683741879</v>
          </cell>
          <cell r="BG115">
            <v>257.78677980780492</v>
          </cell>
          <cell r="BH115">
            <v>4.8627429300000031</v>
          </cell>
          <cell r="BI115">
            <v>7.6989615999999996</v>
          </cell>
          <cell r="BJ115">
            <v>9.0649697400000022</v>
          </cell>
          <cell r="BK115">
            <v>10.55362</v>
          </cell>
          <cell r="BL115">
            <v>23.675340868799999</v>
          </cell>
          <cell r="BM115">
            <v>27.248883216336949</v>
          </cell>
          <cell r="BN115">
            <v>29.937495548807732</v>
          </cell>
          <cell r="BO115">
            <v>32.710304219194235</v>
          </cell>
          <cell r="BP115">
            <v>-20.61</v>
          </cell>
          <cell r="BQ115">
            <v>-20.565000000000001</v>
          </cell>
          <cell r="BR115">
            <v>-22.096</v>
          </cell>
          <cell r="BS115">
            <v>-23.74</v>
          </cell>
          <cell r="BT115">
            <v>87.728034000000065</v>
          </cell>
          <cell r="BU115">
            <v>99.165624969512209</v>
          </cell>
          <cell r="BV115">
            <v>115.89915020707903</v>
          </cell>
          <cell r="BW115">
            <v>134.20895483951216</v>
          </cell>
          <cell r="BX115">
            <v>-0.11</v>
          </cell>
          <cell r="BY115">
            <v>0</v>
          </cell>
          <cell r="BZ115">
            <v>0</v>
          </cell>
          <cell r="CA115">
            <v>0</v>
          </cell>
          <cell r="CB115">
            <v>33.613954</v>
          </cell>
          <cell r="CC115">
            <v>36.327232000000009</v>
          </cell>
          <cell r="CD115">
            <v>39.050446999999991</v>
          </cell>
          <cell r="CE115">
            <v>43.136050999999966</v>
          </cell>
          <cell r="CF115">
            <v>0</v>
          </cell>
          <cell r="CG115">
            <v>0</v>
          </cell>
          <cell r="CH115">
            <v>0</v>
          </cell>
          <cell r="CI115">
            <v>0</v>
          </cell>
          <cell r="CJ115">
            <v>0</v>
          </cell>
          <cell r="CK115">
            <v>0</v>
          </cell>
          <cell r="CL115">
            <v>0</v>
          </cell>
          <cell r="CM115">
            <v>0</v>
          </cell>
          <cell r="CN115">
            <v>0</v>
          </cell>
          <cell r="CO115">
            <v>0</v>
          </cell>
          <cell r="CP115">
            <v>0</v>
          </cell>
          <cell r="CQ115">
            <v>0</v>
          </cell>
          <cell r="CR115">
            <v>0</v>
          </cell>
          <cell r="CS115">
            <v>0</v>
          </cell>
          <cell r="CT115">
            <v>0</v>
          </cell>
          <cell r="CU115">
            <v>0</v>
          </cell>
        </row>
        <row r="116">
          <cell r="D116">
            <v>-85.889230019999999</v>
          </cell>
          <cell r="E116">
            <v>-83.274376243399999</v>
          </cell>
          <cell r="F116">
            <v>-83.24593876185601</v>
          </cell>
          <cell r="G116">
            <v>-85.695775276273281</v>
          </cell>
          <cell r="H116">
            <v>-12.385496894999999</v>
          </cell>
          <cell r="I116">
            <v>-12.101680493512017</v>
          </cell>
          <cell r="J116">
            <v>-12.022816002279011</v>
          </cell>
          <cell r="K116">
            <v>-12.142355735482194</v>
          </cell>
          <cell r="L116">
            <v>-46.015984800000005</v>
          </cell>
          <cell r="M116">
            <v>-48.999685899999996</v>
          </cell>
          <cell r="N116">
            <v>-48.790322969999998</v>
          </cell>
          <cell r="O116">
            <v>-49.288849900000002</v>
          </cell>
          <cell r="P116">
            <v>-43.012999999999998</v>
          </cell>
          <cell r="Q116">
            <v>-41.116999999999997</v>
          </cell>
          <cell r="R116">
            <v>-41.116999999999997</v>
          </cell>
          <cell r="S116">
            <v>-41.116999999999997</v>
          </cell>
          <cell r="T116">
            <v>-6.0860000000000003</v>
          </cell>
          <cell r="U116">
            <v>-6.0679999999999996</v>
          </cell>
          <cell r="V116">
            <v>-1.304</v>
          </cell>
          <cell r="W116">
            <v>-0.76800000000000002</v>
          </cell>
          <cell r="X116">
            <v>-13.02</v>
          </cell>
          <cell r="Y116">
            <v>-12.987</v>
          </cell>
          <cell r="Z116">
            <v>-13.194000000000001</v>
          </cell>
          <cell r="AA116">
            <v>-13.486000000000001</v>
          </cell>
          <cell r="AB116">
            <v>-5.7324127270545517</v>
          </cell>
          <cell r="AC116">
            <v>-5.6300129793766409</v>
          </cell>
          <cell r="AD116">
            <v>-5.8004364273613103</v>
          </cell>
          <cell r="AE116">
            <v>-6.0252271461661442</v>
          </cell>
          <cell r="AF116">
            <v>-3.3706628869373279</v>
          </cell>
          <cell r="AG116">
            <v>-3.0551985624686782</v>
          </cell>
          <cell r="AH116">
            <v>-3.0176073374469379</v>
          </cell>
          <cell r="AI116">
            <v>-3.0804631257518897</v>
          </cell>
          <cell r="AJ116">
            <v>-3.6690305394640639</v>
          </cell>
          <cell r="AK116">
            <v>-3.4854767541146217</v>
          </cell>
          <cell r="AL116">
            <v>-3.3806619184693969</v>
          </cell>
          <cell r="AM116">
            <v>-3.3469166543104465</v>
          </cell>
          <cell r="AN116">
            <v>-5.3992207792207783</v>
          </cell>
          <cell r="AO116">
            <v>-5.3258227848101258</v>
          </cell>
          <cell r="AP116">
            <v>-5.256049382716049</v>
          </cell>
          <cell r="AQ116">
            <v>-5.1896385542168666</v>
          </cell>
          <cell r="AR116">
            <v>-4.6079472134576429</v>
          </cell>
          <cell r="AS116">
            <v>-4.3667093730309361</v>
          </cell>
          <cell r="AT116">
            <v>-4.5512674654100254</v>
          </cell>
          <cell r="AU116">
            <v>-4.6882107457367503</v>
          </cell>
          <cell r="AV116">
            <v>-10.610999999999999</v>
          </cell>
          <cell r="AW116">
            <v>-10.997299999999999</v>
          </cell>
          <cell r="AX116">
            <v>-12.5341</v>
          </cell>
          <cell r="AY116">
            <v>-14.0063</v>
          </cell>
          <cell r="AZ116">
            <v>-38.981921358170354</v>
          </cell>
          <cell r="BA116">
            <v>-43.011894265780505</v>
          </cell>
          <cell r="BB116">
            <v>-43.616571460661199</v>
          </cell>
          <cell r="BC116">
            <v>-43.850935505482305</v>
          </cell>
          <cell r="BD116">
            <v>-26.866974820196088</v>
          </cell>
          <cell r="BE116">
            <v>-27.507412377911209</v>
          </cell>
          <cell r="BF116">
            <v>-28.615062629273478</v>
          </cell>
          <cell r="BG116">
            <v>-30.240772665933118</v>
          </cell>
          <cell r="BH116">
            <v>-1.9365343559999999</v>
          </cell>
          <cell r="BI116">
            <v>-1.2706862800000001</v>
          </cell>
          <cell r="BJ116">
            <v>-1.3482825299999999</v>
          </cell>
          <cell r="BK116">
            <v>-1.4039629999999998</v>
          </cell>
          <cell r="BL116">
            <v>-3.596290851</v>
          </cell>
          <cell r="BM116">
            <v>-3.5098915124441601</v>
          </cell>
          <cell r="BN116">
            <v>-3.5221070487462209</v>
          </cell>
          <cell r="BO116">
            <v>-3.5899852233643932</v>
          </cell>
          <cell r="BP116">
            <v>-27.17</v>
          </cell>
          <cell r="BQ116">
            <v>-29.968999999999998</v>
          </cell>
          <cell r="BR116">
            <v>-32.075000000000003</v>
          </cell>
          <cell r="BS116">
            <v>-34.339000000000006</v>
          </cell>
          <cell r="BT116">
            <v>-30.479120999999999</v>
          </cell>
          <cell r="BU116">
            <v>-29.961898350000002</v>
          </cell>
          <cell r="BV116">
            <v>-28.726964759999998</v>
          </cell>
          <cell r="BW116">
            <v>-27.937120920000002</v>
          </cell>
          <cell r="BX116">
            <v>-1.42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  <cell r="CE116">
            <v>0</v>
          </cell>
          <cell r="CF116">
            <v>0</v>
          </cell>
          <cell r="CG116">
            <v>0</v>
          </cell>
          <cell r="CH116">
            <v>0</v>
          </cell>
          <cell r="CI116">
            <v>0</v>
          </cell>
          <cell r="CJ116">
            <v>0</v>
          </cell>
          <cell r="CK116">
            <v>0</v>
          </cell>
          <cell r="CL116">
            <v>0</v>
          </cell>
          <cell r="CM116">
            <v>0</v>
          </cell>
          <cell r="CN116">
            <v>0</v>
          </cell>
          <cell r="CO116">
            <v>0</v>
          </cell>
          <cell r="CP116">
            <v>0</v>
          </cell>
          <cell r="CQ116">
            <v>0</v>
          </cell>
          <cell r="CR116">
            <v>0</v>
          </cell>
          <cell r="CS116">
            <v>0</v>
          </cell>
          <cell r="CT116">
            <v>0</v>
          </cell>
          <cell r="CU116">
            <v>0</v>
          </cell>
        </row>
        <row r="117">
          <cell r="D117">
            <v>-26.051805340000001</v>
          </cell>
          <cell r="E117">
            <v>-26.2640712878</v>
          </cell>
          <cell r="F117">
            <v>-26.342990727552003</v>
          </cell>
          <cell r="G117">
            <v>-27.207526799525763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-55.438228799999997</v>
          </cell>
          <cell r="M117">
            <v>-53.235567549999999</v>
          </cell>
          <cell r="N117">
            <v>-52.183378650000002</v>
          </cell>
          <cell r="O117">
            <v>-51.883789350000001</v>
          </cell>
          <cell r="P117">
            <v>-21.356999999999999</v>
          </cell>
          <cell r="Q117">
            <v>-21.166</v>
          </cell>
          <cell r="R117">
            <v>-21.962999999999997</v>
          </cell>
          <cell r="S117">
            <v>-20.643000000000001</v>
          </cell>
          <cell r="T117">
            <v>-11.52</v>
          </cell>
          <cell r="U117">
            <v>-11.863</v>
          </cell>
          <cell r="V117">
            <v>-12.077999999999999</v>
          </cell>
          <cell r="W117">
            <v>-12.292</v>
          </cell>
          <cell r="X117">
            <v>-6.641</v>
          </cell>
          <cell r="Y117">
            <v>-6.9160000000000004</v>
          </cell>
          <cell r="Z117">
            <v>-7.319</v>
          </cell>
          <cell r="AA117">
            <v>-7.5280000000000005</v>
          </cell>
          <cell r="AB117">
            <v>-1.8837877996559944</v>
          </cell>
          <cell r="AC117">
            <v>-1.9894737217659131</v>
          </cell>
          <cell r="AD117">
            <v>-2.0842172483414618</v>
          </cell>
          <cell r="AE117">
            <v>-2.1640601374300097</v>
          </cell>
          <cell r="AF117">
            <v>-0.97673485589753783</v>
          </cell>
          <cell r="AG117">
            <v>-1.0572294608827248</v>
          </cell>
          <cell r="AH117">
            <v>-1.0388439897261872</v>
          </cell>
          <cell r="AI117">
            <v>-0.73690203824033707</v>
          </cell>
          <cell r="AJ117">
            <v>-0.43101905584841216</v>
          </cell>
          <cell r="AK117">
            <v>-0.43101905584841216</v>
          </cell>
          <cell r="AL117">
            <v>-0.43101905584841216</v>
          </cell>
          <cell r="AM117">
            <v>-0.43101905584841216</v>
          </cell>
          <cell r="AN117">
            <v>-2.3388311688311685</v>
          </cell>
          <cell r="AO117">
            <v>-2.393544303797468</v>
          </cell>
          <cell r="AP117">
            <v>-2.2660493827160497</v>
          </cell>
          <cell r="AQ117">
            <v>-2.3309638554216865</v>
          </cell>
          <cell r="AR117">
            <v>-4.9719898359452461</v>
          </cell>
          <cell r="AS117">
            <v>-4.9216021272211492</v>
          </cell>
          <cell r="AT117">
            <v>-5.1109281102585893</v>
          </cell>
          <cell r="AU117">
            <v>-5.2902445039287631</v>
          </cell>
          <cell r="AV117">
            <v>-5.25</v>
          </cell>
          <cell r="AW117">
            <v>-6.0549840328467139</v>
          </cell>
          <cell r="AX117">
            <v>-6.3969218852459031</v>
          </cell>
          <cell r="AY117">
            <v>-6.7892248683283372</v>
          </cell>
          <cell r="AZ117">
            <v>-14.091270758108283</v>
          </cell>
          <cell r="BA117">
            <v>-15.201702913793099</v>
          </cell>
          <cell r="BB117">
            <v>-15.355562321658802</v>
          </cell>
          <cell r="BC117">
            <v>-16.004617833157599</v>
          </cell>
          <cell r="BD117">
            <v>-5.4152385730078576</v>
          </cell>
          <cell r="BE117">
            <v>-5.7529582056267579</v>
          </cell>
          <cell r="BF117">
            <v>-6.0609223125996419</v>
          </cell>
          <cell r="BG117">
            <v>-6.4631286701799233</v>
          </cell>
          <cell r="BH117">
            <v>-0.293142654</v>
          </cell>
          <cell r="BI117">
            <v>-0.25429052000000002</v>
          </cell>
          <cell r="BJ117">
            <v>-0.24566948999999999</v>
          </cell>
          <cell r="BK117">
            <v>-0.24091100000000001</v>
          </cell>
          <cell r="BL117">
            <v>-2.300560248</v>
          </cell>
          <cell r="BM117">
            <v>-2.5276536907041054</v>
          </cell>
          <cell r="BN117">
            <v>-2.8641981703171839</v>
          </cell>
          <cell r="BO117">
            <v>-3.0737453482445933</v>
          </cell>
          <cell r="BP117">
            <v>-6.74</v>
          </cell>
          <cell r="BQ117">
            <v>-7.0030000000000001</v>
          </cell>
          <cell r="BR117">
            <v>-7.2910000000000004</v>
          </cell>
          <cell r="BS117">
            <v>-7.593</v>
          </cell>
          <cell r="BT117">
            <v>-8.9482859999999995</v>
          </cell>
          <cell r="BU117">
            <v>-8.8593048626829258</v>
          </cell>
          <cell r="BV117">
            <v>-8.9885018892682922</v>
          </cell>
          <cell r="BW117">
            <v>-9.1054344336585373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-0.50534500000000004</v>
          </cell>
          <cell r="CC117">
            <v>-0.48</v>
          </cell>
          <cell r="CD117">
            <v>-0.46</v>
          </cell>
          <cell r="CE117">
            <v>-0.21</v>
          </cell>
          <cell r="CF117">
            <v>0</v>
          </cell>
          <cell r="CG117">
            <v>0</v>
          </cell>
          <cell r="CH117">
            <v>0</v>
          </cell>
          <cell r="CI117">
            <v>0</v>
          </cell>
          <cell r="CJ117">
            <v>0</v>
          </cell>
          <cell r="CK117">
            <v>0</v>
          </cell>
          <cell r="CL117">
            <v>0</v>
          </cell>
          <cell r="CM117">
            <v>0</v>
          </cell>
          <cell r="CN117">
            <v>0</v>
          </cell>
          <cell r="CO117">
            <v>0</v>
          </cell>
          <cell r="CP117">
            <v>0</v>
          </cell>
          <cell r="CQ117">
            <v>0</v>
          </cell>
          <cell r="CR117">
            <v>0</v>
          </cell>
          <cell r="CS117">
            <v>0</v>
          </cell>
          <cell r="CT117">
            <v>0</v>
          </cell>
          <cell r="CU117">
            <v>0</v>
          </cell>
        </row>
        <row r="118">
          <cell r="D118">
            <v>-91.17957684000001</v>
          </cell>
          <cell r="E118">
            <v>-91.016835</v>
          </cell>
          <cell r="F118">
            <v>-89.592115199999995</v>
          </cell>
          <cell r="G118">
            <v>-91.725859359999987</v>
          </cell>
          <cell r="H118">
            <v>-19.316045673000001</v>
          </cell>
          <cell r="I118">
            <v>-20.413741757072959</v>
          </cell>
          <cell r="J118">
            <v>-20.513476591584499</v>
          </cell>
          <cell r="K118">
            <v>-20.9571326275166</v>
          </cell>
          <cell r="L118">
            <v>-58.4501256</v>
          </cell>
          <cell r="M118">
            <v>-52.428732949999997</v>
          </cell>
          <cell r="N118">
            <v>-52.183378650000002</v>
          </cell>
          <cell r="O118">
            <v>-52.678770800000009</v>
          </cell>
          <cell r="P118">
            <v>-55.402999999999999</v>
          </cell>
          <cell r="Q118">
            <v>-60.454999999999998</v>
          </cell>
          <cell r="R118">
            <v>-60.445999999999998</v>
          </cell>
          <cell r="S118">
            <v>-58.621000000000002</v>
          </cell>
          <cell r="T118">
            <v>-22.584</v>
          </cell>
          <cell r="U118">
            <v>-23.573999999999998</v>
          </cell>
          <cell r="V118">
            <v>-24.46</v>
          </cell>
          <cell r="W118">
            <v>-24.962</v>
          </cell>
          <cell r="X118">
            <v>-14.711</v>
          </cell>
          <cell r="Y118">
            <v>-14.928000000000001</v>
          </cell>
          <cell r="Z118">
            <v>-15.207000000000001</v>
          </cell>
          <cell r="AA118">
            <v>-15.566000000000001</v>
          </cell>
          <cell r="AB118">
            <v>-4.7995209236801637</v>
          </cell>
          <cell r="AC118">
            <v>-5.0687878732790583</v>
          </cell>
          <cell r="AD118">
            <v>-5.3101757505472058</v>
          </cell>
          <cell r="AE118">
            <v>-5.5135997332577515</v>
          </cell>
          <cell r="AF118">
            <v>-3.4616292097765311</v>
          </cell>
          <cell r="AG118">
            <v>-3.6742141416839029</v>
          </cell>
          <cell r="AH118">
            <v>-3.3936739880347013</v>
          </cell>
          <cell r="AI118">
            <v>-3.3408291495613143</v>
          </cell>
          <cell r="AJ118">
            <v>-3.7835599208520172</v>
          </cell>
          <cell r="AK118">
            <v>-3.7457243216434963</v>
          </cell>
          <cell r="AL118">
            <v>-3.7084000143161728</v>
          </cell>
          <cell r="AM118">
            <v>-3.7084000143161728</v>
          </cell>
          <cell r="AN118">
            <v>-4.2833766233766228</v>
          </cell>
          <cell r="AO118">
            <v>-4.2570886075949357</v>
          </cell>
          <cell r="AP118">
            <v>-4.3656790123456792</v>
          </cell>
          <cell r="AQ118">
            <v>-4.4795180722891557</v>
          </cell>
          <cell r="AR118">
            <v>-5.0189384018648342</v>
          </cell>
          <cell r="AS118">
            <v>-5.6945667250320886</v>
          </cell>
          <cell r="AT118">
            <v>-5.6693049669171502</v>
          </cell>
          <cell r="AU118">
            <v>-5.8520425598278232</v>
          </cell>
          <cell r="AV118">
            <v>-10.173</v>
          </cell>
          <cell r="AW118">
            <v>-11.735557948905109</v>
          </cell>
          <cell r="AX118">
            <v>-11.956224915583704</v>
          </cell>
          <cell r="AY118">
            <v>-12.322843641349785</v>
          </cell>
          <cell r="AZ118">
            <v>-19.165055258231735</v>
          </cell>
          <cell r="BA118">
            <v>-20.719595000000002</v>
          </cell>
          <cell r="BB118">
            <v>-20.719595000000002</v>
          </cell>
          <cell r="BC118">
            <v>-20.719595000000002</v>
          </cell>
          <cell r="BD118">
            <v>-15.178887646273399</v>
          </cell>
          <cell r="BE118">
            <v>-11.783945824843615</v>
          </cell>
          <cell r="BF118">
            <v>-12.173204547490576</v>
          </cell>
          <cell r="BG118">
            <v>-12.900032656252307</v>
          </cell>
          <cell r="BH118">
            <v>-1.0985825339999999</v>
          </cell>
          <cell r="BI118">
            <v>-0.93197283999999991</v>
          </cell>
          <cell r="BJ118">
            <v>-0.90037683000000002</v>
          </cell>
          <cell r="BK118">
            <v>-0.88293699999999997</v>
          </cell>
          <cell r="BL118">
            <v>-1.0237048980000001</v>
          </cell>
          <cell r="BM118">
            <v>-1.169963837481387</v>
          </cell>
          <cell r="BN118">
            <v>-1.2430966054398427</v>
          </cell>
          <cell r="BO118">
            <v>-1.3334230829639175</v>
          </cell>
          <cell r="BP118">
            <v>-113.57</v>
          </cell>
          <cell r="BQ118">
            <v>-119.75700000000001</v>
          </cell>
          <cell r="BR118">
            <v>-126.959</v>
          </cell>
          <cell r="BS118">
            <v>-134.67699999999999</v>
          </cell>
          <cell r="BT118">
            <v>-44.702226000000003</v>
          </cell>
          <cell r="BU118">
            <v>-45.880250160000003</v>
          </cell>
          <cell r="BV118">
            <v>-46.79665447</v>
          </cell>
          <cell r="BW118">
            <v>-46.821308569999999</v>
          </cell>
          <cell r="BX118">
            <v>-0.34</v>
          </cell>
          <cell r="BY118">
            <v>0</v>
          </cell>
          <cell r="BZ118">
            <v>0</v>
          </cell>
          <cell r="CA118">
            <v>0</v>
          </cell>
          <cell r="CB118">
            <v>-1.7957158</v>
          </cell>
          <cell r="CC118">
            <v>-1.8461209999999999</v>
          </cell>
          <cell r="CD118">
            <v>-1.9594959999999999</v>
          </cell>
          <cell r="CE118">
            <v>-2.0760200000000002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  <cell r="CN118">
            <v>0</v>
          </cell>
          <cell r="CO118">
            <v>0</v>
          </cell>
          <cell r="CP118">
            <v>0</v>
          </cell>
          <cell r="CQ118">
            <v>0</v>
          </cell>
          <cell r="CR118">
            <v>0</v>
          </cell>
          <cell r="CS118">
            <v>0</v>
          </cell>
          <cell r="CT118">
            <v>0</v>
          </cell>
          <cell r="CU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0</v>
          </cell>
          <cell r="CN119">
            <v>0</v>
          </cell>
          <cell r="CO119">
            <v>0</v>
          </cell>
          <cell r="CP119">
            <v>0</v>
          </cell>
          <cell r="CQ119">
            <v>0</v>
          </cell>
          <cell r="CR119">
            <v>0</v>
          </cell>
          <cell r="CS119">
            <v>0</v>
          </cell>
          <cell r="CT119">
            <v>0</v>
          </cell>
          <cell r="CU119">
            <v>0</v>
          </cell>
        </row>
        <row r="120">
          <cell r="D120">
            <v>-9.506594462428799</v>
          </cell>
          <cell r="E120">
            <v>-9.4770259255049982</v>
          </cell>
          <cell r="F120">
            <v>-9.5055029109791995</v>
          </cell>
          <cell r="G120">
            <v>-9.4991431077415989</v>
          </cell>
          <cell r="H120">
            <v>-2.3789480633999998</v>
          </cell>
          <cell r="I120">
            <v>-2.3789193788555623</v>
          </cell>
          <cell r="J120">
            <v>-2.3789554103837416</v>
          </cell>
          <cell r="K120">
            <v>-2.3790001250084138</v>
          </cell>
          <cell r="L120">
            <v>-78.9857856</v>
          </cell>
          <cell r="M120">
            <v>-79.876625399999995</v>
          </cell>
          <cell r="N120">
            <v>-84.387112469999991</v>
          </cell>
          <cell r="O120">
            <v>-88.947924499999999</v>
          </cell>
          <cell r="P120">
            <v>-36.519000000000005</v>
          </cell>
          <cell r="Q120">
            <v>-36.519000000000005</v>
          </cell>
          <cell r="R120">
            <v>-36.519000000000005</v>
          </cell>
          <cell r="S120">
            <v>-36.519000000000005</v>
          </cell>
          <cell r="T120">
            <v>-8.1530000000000005</v>
          </cell>
          <cell r="U120">
            <v>-8.1530000000000005</v>
          </cell>
          <cell r="V120">
            <v>-8.1530000000000005</v>
          </cell>
          <cell r="W120">
            <v>-8.1530000000000005</v>
          </cell>
          <cell r="X120">
            <v>-6.4779999999999998</v>
          </cell>
          <cell r="Y120">
            <v>-6.4350000000000005</v>
          </cell>
          <cell r="Z120">
            <v>-6.556</v>
          </cell>
          <cell r="AA120">
            <v>-6.8470000000000004</v>
          </cell>
          <cell r="AB120">
            <v>-3.9658889999999998</v>
          </cell>
          <cell r="AC120">
            <v>-3.5658890000000003</v>
          </cell>
          <cell r="AD120">
            <v>-3.5658889999999999</v>
          </cell>
          <cell r="AE120">
            <v>-3.5658889999999999</v>
          </cell>
          <cell r="AF120">
            <v>-5.8936342568057345</v>
          </cell>
          <cell r="AG120">
            <v>-6.0986408663639606</v>
          </cell>
          <cell r="AH120">
            <v>-6.2503411323969242</v>
          </cell>
          <cell r="AI120">
            <v>-6.4286905780126977</v>
          </cell>
          <cell r="AJ120">
            <v>-2.5242480174657307</v>
          </cell>
          <cell r="AK120">
            <v>-2.550323903406738</v>
          </cell>
          <cell r="AL120">
            <v>-2.5774223731101378</v>
          </cell>
          <cell r="AM120">
            <v>-2.6045208428135371</v>
          </cell>
          <cell r="AN120">
            <v>-3.8792207792207791</v>
          </cell>
          <cell r="AO120">
            <v>-3.8107594936708855</v>
          </cell>
          <cell r="AP120">
            <v>-3.8292592592592594</v>
          </cell>
          <cell r="AQ120">
            <v>-3.870722891566265</v>
          </cell>
          <cell r="AR120">
            <v>-2.5590674538327591</v>
          </cell>
          <cell r="AS120">
            <v>-2.5575018964103022</v>
          </cell>
          <cell r="AT120">
            <v>-2.5585190846645567</v>
          </cell>
          <cell r="AU120">
            <v>-2.5585190846645567</v>
          </cell>
          <cell r="AV120">
            <v>-2.6946500000000002</v>
          </cell>
          <cell r="AW120">
            <v>-3.0704913620890077</v>
          </cell>
          <cell r="AX120">
            <v>-3.5511977548683604</v>
          </cell>
          <cell r="AY120">
            <v>-3.9993424597285196</v>
          </cell>
          <cell r="AZ120">
            <v>-6.9800097608062917</v>
          </cell>
          <cell r="BA120">
            <v>-4.629442076333345</v>
          </cell>
          <cell r="BB120">
            <v>-5.3068596874261003</v>
          </cell>
          <cell r="BC120">
            <v>-5.9363953146848996</v>
          </cell>
          <cell r="BD120">
            <v>-8.9297128758191953</v>
          </cell>
          <cell r="BE120">
            <v>-9.4975256825817773</v>
          </cell>
          <cell r="BF120">
            <v>-10.221314444716164</v>
          </cell>
          <cell r="BG120">
            <v>-11.08162729444525</v>
          </cell>
          <cell r="BH120">
            <v>-0.62461728900000002</v>
          </cell>
          <cell r="BI120">
            <v>-0.83720459999999997</v>
          </cell>
          <cell r="BJ120">
            <v>-0.97552134000000001</v>
          </cell>
          <cell r="BK120">
            <v>-1.1213069999999998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192.12</v>
          </cell>
          <cell r="BQ120">
            <v>194.11</v>
          </cell>
          <cell r="BR120">
            <v>195.44</v>
          </cell>
          <cell r="BS120">
            <v>202.05</v>
          </cell>
          <cell r="BT120">
            <v>-9.7379999999999995</v>
          </cell>
          <cell r="BU120">
            <v>-9.7379999999999995</v>
          </cell>
          <cell r="BV120">
            <v>-9.7379999999999995</v>
          </cell>
          <cell r="BW120">
            <v>-9.7379999999999995</v>
          </cell>
          <cell r="BX120">
            <v>-0.21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  <cell r="CN120">
            <v>0</v>
          </cell>
          <cell r="CO120">
            <v>0</v>
          </cell>
          <cell r="CP120">
            <v>0</v>
          </cell>
          <cell r="CQ120">
            <v>0</v>
          </cell>
          <cell r="CR120">
            <v>0</v>
          </cell>
          <cell r="CS120">
            <v>0</v>
          </cell>
          <cell r="CT120">
            <v>0</v>
          </cell>
          <cell r="CU120">
            <v>0</v>
          </cell>
        </row>
        <row r="121">
          <cell r="D121">
            <v>53.472008040000006</v>
          </cell>
          <cell r="E121">
            <v>31.494680304817003</v>
          </cell>
          <cell r="F121">
            <v>22.194915274508212</v>
          </cell>
          <cell r="G121">
            <v>23.372252126319751</v>
          </cell>
          <cell r="H121">
            <v>-69.97481017891387</v>
          </cell>
          <cell r="I121">
            <v>-97.84045656211174</v>
          </cell>
          <cell r="J121">
            <v>-104.57164818003312</v>
          </cell>
          <cell r="K121">
            <v>-115.832593410322</v>
          </cell>
          <cell r="L121">
            <v>5.3956440000000025</v>
          </cell>
          <cell r="M121">
            <v>14.366310694999999</v>
          </cell>
          <cell r="N121">
            <v>11.607582890999998</v>
          </cell>
          <cell r="O121">
            <v>11.11774058</v>
          </cell>
          <cell r="P121">
            <v>42.024999999999999</v>
          </cell>
          <cell r="Q121">
            <v>33.195</v>
          </cell>
          <cell r="R121">
            <v>37.552</v>
          </cell>
          <cell r="S121">
            <v>34.919000000000004</v>
          </cell>
          <cell r="T121">
            <v>-25.140999999999998</v>
          </cell>
          <cell r="U121">
            <v>-23.923000000000002</v>
          </cell>
          <cell r="V121">
            <v>-23.105</v>
          </cell>
          <cell r="W121">
            <v>-21.350999999999999</v>
          </cell>
          <cell r="X121">
            <v>9.34</v>
          </cell>
          <cell r="Y121">
            <v>6.7530000000000001</v>
          </cell>
          <cell r="Z121">
            <v>6.3140000000000009</v>
          </cell>
          <cell r="AA121">
            <v>5.8680000000000003</v>
          </cell>
          <cell r="AB121">
            <v>-2.0696299647878642</v>
          </cell>
          <cell r="AC121">
            <v>-3.3378262714059366</v>
          </cell>
          <cell r="AD121">
            <v>-3.8245906128664142</v>
          </cell>
          <cell r="AE121">
            <v>-4.6705648796610451</v>
          </cell>
          <cell r="AF121">
            <v>-3.1320699483526706</v>
          </cell>
          <cell r="AG121">
            <v>-2.0881838614644201</v>
          </cell>
          <cell r="AH121">
            <v>-2.5516593325218087</v>
          </cell>
          <cell r="AI121">
            <v>-2.3202027397926521</v>
          </cell>
          <cell r="AJ121">
            <v>-1.902005798049933</v>
          </cell>
          <cell r="AK121">
            <v>-1.902005798049933</v>
          </cell>
          <cell r="AL121">
            <v>-1.902005798049933</v>
          </cell>
          <cell r="AM121">
            <v>-1.902005798049933</v>
          </cell>
          <cell r="AN121">
            <v>-0.30610389610389604</v>
          </cell>
          <cell r="AO121">
            <v>-0.17683544303797463</v>
          </cell>
          <cell r="AP121">
            <v>-0.29419753086419753</v>
          </cell>
          <cell r="AQ121">
            <v>-0.29216867469879515</v>
          </cell>
          <cell r="AR121">
            <v>-0.24243836249000172</v>
          </cell>
          <cell r="AS121">
            <v>0.10943965121118693</v>
          </cell>
          <cell r="AT121">
            <v>0.85146023241757196</v>
          </cell>
          <cell r="AU121">
            <v>1.2247994558529565</v>
          </cell>
          <cell r="AV121">
            <v>-0.32400000000000001</v>
          </cell>
          <cell r="AW121">
            <v>-2.77</v>
          </cell>
          <cell r="AX121">
            <v>0</v>
          </cell>
          <cell r="AY121">
            <v>-0.33</v>
          </cell>
          <cell r="AZ121">
            <v>-7.6801510832633806</v>
          </cell>
          <cell r="BA121">
            <v>-26.829442076333343</v>
          </cell>
          <cell r="BB121">
            <v>-38.5068596874261</v>
          </cell>
          <cell r="BC121">
            <v>-53.036395314684903</v>
          </cell>
          <cell r="BD121">
            <v>-3.3251366936568156</v>
          </cell>
          <cell r="BE121">
            <v>-3.3687315448588082</v>
          </cell>
          <cell r="BF121">
            <v>-3.4486001897822964</v>
          </cell>
          <cell r="BG121">
            <v>-3.5685641598802018</v>
          </cell>
          <cell r="BH121">
            <v>-0.452625102</v>
          </cell>
          <cell r="BI121">
            <v>-0.80093212000000003</v>
          </cell>
          <cell r="BJ121">
            <v>-0.68654196000000001</v>
          </cell>
          <cell r="BK121">
            <v>-0.71450500000000006</v>
          </cell>
          <cell r="BL121">
            <v>-1.8864149909999999</v>
          </cell>
          <cell r="BM121">
            <v>-1.9109763880025523</v>
          </cell>
          <cell r="BN121">
            <v>-1.9456533702809271</v>
          </cell>
          <cell r="BO121">
            <v>-2.0204436837094804</v>
          </cell>
          <cell r="BP121">
            <v>-11.13</v>
          </cell>
          <cell r="BQ121">
            <v>-1.6560000000000001</v>
          </cell>
          <cell r="BR121">
            <v>-1.7210000000000001</v>
          </cell>
          <cell r="BS121">
            <v>-1.7920000000000003</v>
          </cell>
          <cell r="BT121">
            <v>88.242360000000005</v>
          </cell>
          <cell r="BU121">
            <v>97.428799999999995</v>
          </cell>
          <cell r="BV121">
            <v>101.13329999999999</v>
          </cell>
          <cell r="BW121">
            <v>109.18879999999999</v>
          </cell>
          <cell r="BX121">
            <v>0.36</v>
          </cell>
          <cell r="BY121">
            <v>0</v>
          </cell>
          <cell r="BZ121">
            <v>0</v>
          </cell>
          <cell r="CA121">
            <v>0</v>
          </cell>
          <cell r="CB121">
            <v>-12.311</v>
          </cell>
          <cell r="CC121">
            <v>-10.290000000000001</v>
          </cell>
          <cell r="CD121">
            <v>-10.9</v>
          </cell>
          <cell r="CE121">
            <v>-12.000000000000002</v>
          </cell>
          <cell r="CF121">
            <v>0</v>
          </cell>
          <cell r="CG121">
            <v>0</v>
          </cell>
          <cell r="CH121">
            <v>0</v>
          </cell>
          <cell r="CI121">
            <v>-58</v>
          </cell>
          <cell r="CJ121">
            <v>0</v>
          </cell>
          <cell r="CK121">
            <v>0</v>
          </cell>
          <cell r="CL121">
            <v>0</v>
          </cell>
          <cell r="CM121">
            <v>0</v>
          </cell>
          <cell r="CN121">
            <v>0</v>
          </cell>
          <cell r="CO121">
            <v>0</v>
          </cell>
          <cell r="CP121">
            <v>0</v>
          </cell>
          <cell r="CQ121">
            <v>0</v>
          </cell>
          <cell r="CR121">
            <v>0</v>
          </cell>
          <cell r="CS121">
            <v>0</v>
          </cell>
          <cell r="CT121">
            <v>0</v>
          </cell>
          <cell r="CU121">
            <v>0</v>
          </cell>
        </row>
        <row r="122">
          <cell r="D122">
            <v>403.29374029757139</v>
          </cell>
          <cell r="E122">
            <v>417.18303384058265</v>
          </cell>
          <cell r="F122">
            <v>443.60984335345842</v>
          </cell>
          <cell r="G122">
            <v>486.0153781553289</v>
          </cell>
          <cell r="H122">
            <v>60.997824969918213</v>
          </cell>
          <cell r="I122">
            <v>71.921961284833145</v>
          </cell>
          <cell r="J122">
            <v>90.741055984668321</v>
          </cell>
          <cell r="K122">
            <v>119.06974046330035</v>
          </cell>
          <cell r="L122">
            <v>179.90848800000003</v>
          </cell>
          <cell r="M122">
            <v>181.84655439499969</v>
          </cell>
          <cell r="N122">
            <v>188.18280638099992</v>
          </cell>
          <cell r="O122">
            <v>204.20823503000008</v>
          </cell>
          <cell r="P122">
            <v>188.12999999999997</v>
          </cell>
          <cell r="Q122">
            <v>191.56</v>
          </cell>
          <cell r="R122">
            <v>205.024</v>
          </cell>
          <cell r="S122">
            <v>218.2650000000001</v>
          </cell>
          <cell r="T122">
            <v>51.845000000000006</v>
          </cell>
          <cell r="U122">
            <v>57.028999999999961</v>
          </cell>
          <cell r="V122">
            <v>62.825000000000045</v>
          </cell>
          <cell r="W122">
            <v>67.72</v>
          </cell>
          <cell r="X122">
            <v>70.764000000000024</v>
          </cell>
          <cell r="Y122">
            <v>72.933000000000007</v>
          </cell>
          <cell r="Z122">
            <v>77.532000000000039</v>
          </cell>
          <cell r="AA122">
            <v>82.873000000000005</v>
          </cell>
          <cell r="AB122">
            <v>25.495288602300949</v>
          </cell>
          <cell r="AC122">
            <v>28.840846604494324</v>
          </cell>
          <cell r="AD122">
            <v>32.062453134499393</v>
          </cell>
          <cell r="AE122">
            <v>35.646325649257811</v>
          </cell>
          <cell r="AF122">
            <v>20.861030743560896</v>
          </cell>
          <cell r="AG122">
            <v>21.168491846300441</v>
          </cell>
          <cell r="AH122">
            <v>22.714051387854482</v>
          </cell>
          <cell r="AI122">
            <v>25.872541871627984</v>
          </cell>
          <cell r="AJ122">
            <v>9.8495267993639484</v>
          </cell>
          <cell r="AK122">
            <v>11.005046450867409</v>
          </cell>
          <cell r="AL122">
            <v>12.078759401379456</v>
          </cell>
          <cell r="AM122">
            <v>14.006329793489222</v>
          </cell>
          <cell r="AN122">
            <v>44.63701298701298</v>
          </cell>
          <cell r="AO122">
            <v>48.430759493670863</v>
          </cell>
          <cell r="AP122">
            <v>52.662469135802453</v>
          </cell>
          <cell r="AQ122">
            <v>57.587228915662635</v>
          </cell>
          <cell r="AR122">
            <v>16.161743148505845</v>
          </cell>
          <cell r="AS122">
            <v>19.300972318142403</v>
          </cell>
          <cell r="AT122">
            <v>23.947314146376534</v>
          </cell>
          <cell r="AU122">
            <v>29.014205077309008</v>
          </cell>
          <cell r="AV122">
            <v>27.523350000000015</v>
          </cell>
          <cell r="AW122">
            <v>38.020476985481217</v>
          </cell>
          <cell r="AX122">
            <v>57.10516598156466</v>
          </cell>
          <cell r="AY122">
            <v>71.850557363205311</v>
          </cell>
          <cell r="AZ122">
            <v>93.379021503607845</v>
          </cell>
          <cell r="BA122">
            <v>120.95828417388282</v>
          </cell>
          <cell r="BB122">
            <v>148.38421502830934</v>
          </cell>
          <cell r="BC122">
            <v>174.10131477247569</v>
          </cell>
          <cell r="BD122">
            <v>165.38174411221647</v>
          </cell>
          <cell r="BE122">
            <v>163.94164347766511</v>
          </cell>
          <cell r="BF122">
            <v>176.16706425032575</v>
          </cell>
          <cell r="BG122">
            <v>193.53265436111411</v>
          </cell>
          <cell r="BH122">
            <v>0.45724099500000309</v>
          </cell>
          <cell r="BI122">
            <v>3.6038752399999994</v>
          </cell>
          <cell r="BJ122">
            <v>4.9085775900000019</v>
          </cell>
          <cell r="BK122">
            <v>6.1899970000000009</v>
          </cell>
          <cell r="BL122">
            <v>14.868369880799998</v>
          </cell>
          <cell r="BM122">
            <v>18.130397787704744</v>
          </cell>
          <cell r="BN122">
            <v>20.362440354023558</v>
          </cell>
          <cell r="BO122">
            <v>22.69270688091185</v>
          </cell>
          <cell r="BP122">
            <v>12.9</v>
          </cell>
          <cell r="BQ122">
            <v>15.160000000000002</v>
          </cell>
          <cell r="BR122">
            <v>5.2980000000000054</v>
          </cell>
          <cell r="BS122">
            <v>-9.0999999999978431E-2</v>
          </cell>
          <cell r="BT122">
            <v>82.102761000000072</v>
          </cell>
          <cell r="BU122">
            <v>102.15497159682928</v>
          </cell>
          <cell r="BV122">
            <v>122.78232908781074</v>
          </cell>
          <cell r="BW122">
            <v>149.79589091585362</v>
          </cell>
          <cell r="BX122">
            <v>-1.7200000000000002</v>
          </cell>
          <cell r="BY122">
            <v>0</v>
          </cell>
          <cell r="BZ122">
            <v>0</v>
          </cell>
          <cell r="CA122">
            <v>0</v>
          </cell>
          <cell r="CB122">
            <v>19.001893199999998</v>
          </cell>
          <cell r="CC122">
            <v>23.711111000000013</v>
          </cell>
          <cell r="CD122">
            <v>25.73095099999999</v>
          </cell>
          <cell r="CE122">
            <v>28.850030999999966</v>
          </cell>
          <cell r="CF122">
            <v>0</v>
          </cell>
          <cell r="CG122">
            <v>0</v>
          </cell>
          <cell r="CH122">
            <v>0</v>
          </cell>
          <cell r="CI122">
            <v>-58</v>
          </cell>
          <cell r="CJ122">
            <v>0</v>
          </cell>
          <cell r="CK122">
            <v>0</v>
          </cell>
          <cell r="CL122">
            <v>0</v>
          </cell>
          <cell r="CM122">
            <v>0</v>
          </cell>
          <cell r="CN122">
            <v>0</v>
          </cell>
          <cell r="CO122">
            <v>0</v>
          </cell>
          <cell r="CP122">
            <v>0</v>
          </cell>
          <cell r="CQ122">
            <v>0</v>
          </cell>
          <cell r="CR122">
            <v>0</v>
          </cell>
          <cell r="CS122">
            <v>0</v>
          </cell>
          <cell r="CT122">
            <v>0</v>
          </cell>
          <cell r="CU122">
            <v>0</v>
          </cell>
        </row>
        <row r="123">
          <cell r="D123">
            <v>-65.435033840000003</v>
          </cell>
          <cell r="E123">
            <v>-65.494780959999986</v>
          </cell>
          <cell r="F123">
            <v>-69.124408320000015</v>
          </cell>
          <cell r="G123">
            <v>-73.88898463999999</v>
          </cell>
          <cell r="H123">
            <v>-12.9906153</v>
          </cell>
          <cell r="I123">
            <v>-13.18655605190385</v>
          </cell>
          <cell r="J123">
            <v>-13.417156028047369</v>
          </cell>
          <cell r="K123">
            <v>-13.813237429442365</v>
          </cell>
          <cell r="L123">
            <v>-74.798121600000002</v>
          </cell>
          <cell r="M123">
            <v>-74.678748650000003</v>
          </cell>
          <cell r="N123">
            <v>-73.814108609999991</v>
          </cell>
          <cell r="O123">
            <v>-72.148316500000007</v>
          </cell>
          <cell r="P123">
            <v>-74.513000000000005</v>
          </cell>
          <cell r="Q123">
            <v>-72.977000000000004</v>
          </cell>
          <cell r="R123">
            <v>-74.810999999999993</v>
          </cell>
          <cell r="S123">
            <v>-76.266000000000005</v>
          </cell>
          <cell r="T123">
            <v>-16.868000000000002</v>
          </cell>
          <cell r="U123">
            <v>-17.640999999999998</v>
          </cell>
          <cell r="V123">
            <v>-18.757999999999999</v>
          </cell>
          <cell r="W123">
            <v>-19.173999999999999</v>
          </cell>
          <cell r="X123">
            <v>-22.852</v>
          </cell>
          <cell r="Y123">
            <v>-22.709</v>
          </cell>
          <cell r="Z123">
            <v>-22.92</v>
          </cell>
          <cell r="AA123">
            <v>-23.62</v>
          </cell>
          <cell r="AB123">
            <v>-8.1088701025783987</v>
          </cell>
          <cell r="AC123">
            <v>-8.7784590620833995</v>
          </cell>
          <cell r="AD123">
            <v>-9.1961973559909271</v>
          </cell>
          <cell r="AE123">
            <v>-9.6499774025773633</v>
          </cell>
          <cell r="AF123">
            <v>-13.327270917444473</v>
          </cell>
          <cell r="AG123">
            <v>-13.812147130016982</v>
          </cell>
          <cell r="AH123">
            <v>-10.315051400975909</v>
          </cell>
          <cell r="AI123">
            <v>-11.582559027639048</v>
          </cell>
          <cell r="AJ123">
            <v>-5.0157733545349039</v>
          </cell>
          <cell r="AK123">
            <v>-5.8778114662317282</v>
          </cell>
          <cell r="AL123">
            <v>-6.4806245941620695</v>
          </cell>
          <cell r="AM123">
            <v>-6.694855892383285</v>
          </cell>
          <cell r="AN123">
            <v>-6.6789610389610381</v>
          </cell>
          <cell r="AO123">
            <v>-7.4403797468354425</v>
          </cell>
          <cell r="AP123">
            <v>-7.8255555555555558</v>
          </cell>
          <cell r="AQ123">
            <v>-8.9291566265060229</v>
          </cell>
          <cell r="AR123">
            <v>-12.951904517328535</v>
          </cell>
          <cell r="AS123">
            <v>-13.651757823592886</v>
          </cell>
          <cell r="AT123">
            <v>-14.149687500000001</v>
          </cell>
          <cell r="AU123">
            <v>-15.171250000000001</v>
          </cell>
          <cell r="AV123">
            <v>-14.809999999999999</v>
          </cell>
          <cell r="AW123">
            <v>-22.21</v>
          </cell>
          <cell r="AX123">
            <v>-28.47</v>
          </cell>
          <cell r="AY123">
            <v>-33.24</v>
          </cell>
          <cell r="AZ123">
            <v>-61.146318123997453</v>
          </cell>
          <cell r="BA123">
            <v>-81.82050671013171</v>
          </cell>
          <cell r="BB123">
            <v>-100.7756944607746</v>
          </cell>
          <cell r="BC123">
            <v>-113.8953257191049</v>
          </cell>
          <cell r="BD123">
            <v>-64.568233290507649</v>
          </cell>
          <cell r="BE123">
            <v>-67.64642065000119</v>
          </cell>
          <cell r="BF123">
            <v>-66.959522682651098</v>
          </cell>
          <cell r="BG123">
            <v>-65.488586422671489</v>
          </cell>
          <cell r="BH123">
            <v>-2.6827034939999992</v>
          </cell>
          <cell r="BI123">
            <v>-2.38913032</v>
          </cell>
          <cell r="BJ123">
            <v>-2.68138809</v>
          </cell>
          <cell r="BK123">
            <v>-3.1266400000000001</v>
          </cell>
          <cell r="BL123">
            <v>-6.3043345019999997</v>
          </cell>
          <cell r="BM123">
            <v>-8.7694107636673024</v>
          </cell>
          <cell r="BN123">
            <v>-10.229545557548253</v>
          </cell>
          <cell r="BO123">
            <v>-11.463027960215271</v>
          </cell>
          <cell r="BP123">
            <v>-3.38</v>
          </cell>
          <cell r="BQ123">
            <v>-1.726</v>
          </cell>
          <cell r="BR123">
            <v>-2.3369999999999997</v>
          </cell>
          <cell r="BS123">
            <v>-2.1270000000000002</v>
          </cell>
          <cell r="BT123">
            <v>-72.240642000000008</v>
          </cell>
          <cell r="BU123">
            <v>-70.257000000000005</v>
          </cell>
          <cell r="BV123">
            <v>-70.516999999999996</v>
          </cell>
          <cell r="BW123">
            <v>-67.622</v>
          </cell>
          <cell r="BX123">
            <v>-0.51</v>
          </cell>
          <cell r="BY123">
            <v>0</v>
          </cell>
          <cell r="BZ123">
            <v>0</v>
          </cell>
          <cell r="CA123">
            <v>0</v>
          </cell>
          <cell r="CB123">
            <v>-1.3825019999999999</v>
          </cell>
          <cell r="CC123">
            <v>-1.72</v>
          </cell>
          <cell r="CD123">
            <v>-1.9</v>
          </cell>
          <cell r="CE123">
            <v>-2.0299999999999998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0</v>
          </cell>
          <cell r="CN123">
            <v>0</v>
          </cell>
          <cell r="CO123">
            <v>0</v>
          </cell>
          <cell r="CP123">
            <v>0</v>
          </cell>
          <cell r="CQ123">
            <v>0</v>
          </cell>
          <cell r="CR123">
            <v>0</v>
          </cell>
          <cell r="CS123">
            <v>0</v>
          </cell>
          <cell r="CT123">
            <v>0</v>
          </cell>
          <cell r="CU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  <cell r="CN124">
            <v>0</v>
          </cell>
          <cell r="CO124">
            <v>0</v>
          </cell>
          <cell r="CP124">
            <v>0</v>
          </cell>
          <cell r="CQ124">
            <v>0</v>
          </cell>
          <cell r="CR124">
            <v>0</v>
          </cell>
          <cell r="CS124">
            <v>0</v>
          </cell>
          <cell r="CT124">
            <v>0</v>
          </cell>
          <cell r="CU124">
            <v>0</v>
          </cell>
        </row>
        <row r="125"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0</v>
          </cell>
          <cell r="CN125">
            <v>0</v>
          </cell>
          <cell r="CO125">
            <v>0</v>
          </cell>
          <cell r="CP125">
            <v>0</v>
          </cell>
          <cell r="CQ125">
            <v>0</v>
          </cell>
          <cell r="CR125">
            <v>0</v>
          </cell>
          <cell r="CS125">
            <v>0</v>
          </cell>
          <cell r="CT125">
            <v>0</v>
          </cell>
          <cell r="CU125">
            <v>0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  <cell r="CN126">
            <v>0</v>
          </cell>
          <cell r="CO126">
            <v>0</v>
          </cell>
          <cell r="CP126">
            <v>0</v>
          </cell>
          <cell r="CQ126">
            <v>0</v>
          </cell>
          <cell r="CR126">
            <v>0</v>
          </cell>
          <cell r="CS126">
            <v>0</v>
          </cell>
          <cell r="CT126">
            <v>0</v>
          </cell>
          <cell r="CU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-8.3089999999999993</v>
          </cell>
          <cell r="Q127">
            <v>-13.809000000000001</v>
          </cell>
          <cell r="R127">
            <v>-18.952000000000002</v>
          </cell>
          <cell r="S127">
            <v>-22.954000000000001</v>
          </cell>
          <cell r="T127">
            <v>-5.55</v>
          </cell>
          <cell r="U127">
            <v>-4.7480000000000002</v>
          </cell>
          <cell r="V127">
            <v>-5.01</v>
          </cell>
          <cell r="W127">
            <v>-4.7290000000000001</v>
          </cell>
          <cell r="X127">
            <v>-0.98899999999999999</v>
          </cell>
          <cell r="Y127">
            <v>-0.876</v>
          </cell>
          <cell r="Z127">
            <v>-0.66500000000000004</v>
          </cell>
          <cell r="AA127">
            <v>-0.55000000000000004</v>
          </cell>
          <cell r="AB127">
            <v>-0.64071255060728749</v>
          </cell>
          <cell r="AC127">
            <v>-0.72798425925925925</v>
          </cell>
          <cell r="AD127">
            <v>-0.80662562240663893</v>
          </cell>
          <cell r="AE127">
            <v>-0.84793656249999994</v>
          </cell>
          <cell r="AF127">
            <v>-0.90638378755908955</v>
          </cell>
          <cell r="AG127">
            <v>-0.95390554576949516</v>
          </cell>
          <cell r="AH127">
            <v>-0.96625555563257948</v>
          </cell>
          <cell r="AI127">
            <v>-0.88881603372089901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-2.7006143075112057</v>
          </cell>
          <cell r="AS127">
            <v>-3.1321917419208263</v>
          </cell>
          <cell r="AT127">
            <v>-3.8546874999999998</v>
          </cell>
          <cell r="AU127">
            <v>-4.2093749999999996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-0.37861536899999998</v>
          </cell>
          <cell r="BM127">
            <v>-7.0835992342054885E-2</v>
          </cell>
          <cell r="BN127">
            <v>-7.8833043061643363E-2</v>
          </cell>
          <cell r="BO127">
            <v>-0.11590523721147898</v>
          </cell>
          <cell r="BP127">
            <v>-0.75</v>
          </cell>
          <cell r="BQ127">
            <v>-0.16500000000000001</v>
          </cell>
          <cell r="BR127">
            <v>-0.26800000000000002</v>
          </cell>
          <cell r="BS127">
            <v>-0.36599999999999999</v>
          </cell>
          <cell r="BT127">
            <v>-5.9120809999999997</v>
          </cell>
          <cell r="BU127">
            <v>-6.351</v>
          </cell>
          <cell r="BV127">
            <v>-6.9859999999999998</v>
          </cell>
          <cell r="BW127">
            <v>-7.6219999999999999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0</v>
          </cell>
          <cell r="CN127">
            <v>0</v>
          </cell>
          <cell r="CO127">
            <v>0</v>
          </cell>
          <cell r="CP127">
            <v>0</v>
          </cell>
          <cell r="CQ127">
            <v>0</v>
          </cell>
          <cell r="CR127">
            <v>0</v>
          </cell>
          <cell r="CS127">
            <v>0</v>
          </cell>
          <cell r="CT127">
            <v>0</v>
          </cell>
          <cell r="CU127">
            <v>0</v>
          </cell>
        </row>
        <row r="128">
          <cell r="D128">
            <v>-29.858792699999999</v>
          </cell>
          <cell r="E128">
            <v>-28.575285449999999</v>
          </cell>
          <cell r="F128">
            <v>-28.099166400000001</v>
          </cell>
          <cell r="G128">
            <v>-28.452291599999995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-13.561588800000001</v>
          </cell>
          <cell r="M128">
            <v>-13.064514099999998</v>
          </cell>
          <cell r="N128">
            <v>-12.75425394</v>
          </cell>
          <cell r="O128">
            <v>-12.629705299999999</v>
          </cell>
          <cell r="P128">
            <v>-0.80300000000000005</v>
          </cell>
          <cell r="Q128">
            <v>-0.84199999999999997</v>
          </cell>
          <cell r="R128">
            <v>-0.40299999999999991</v>
          </cell>
          <cell r="S128">
            <v>-0.27700000000000002</v>
          </cell>
          <cell r="T128">
            <v>-4.4589999999999996</v>
          </cell>
          <cell r="U128">
            <v>-7.452</v>
          </cell>
          <cell r="V128">
            <v>-8.8170000000000002</v>
          </cell>
          <cell r="W128">
            <v>-9.7159999999999993</v>
          </cell>
          <cell r="X128">
            <v>-0.69600000000000006</v>
          </cell>
          <cell r="Y128">
            <v>-0.51500000000000001</v>
          </cell>
          <cell r="Z128">
            <v>-0.51500000000000001</v>
          </cell>
          <cell r="AA128">
            <v>-0.43</v>
          </cell>
          <cell r="AB128">
            <v>0</v>
          </cell>
          <cell r="AC128">
            <v>0</v>
          </cell>
          <cell r="AD128">
            <v>0</v>
          </cell>
          <cell r="AE128">
            <v>0</v>
          </cell>
          <cell r="AF128">
            <v>-0.75726600000000011</v>
          </cell>
          <cell r="AG128">
            <v>-0.75803999999999994</v>
          </cell>
          <cell r="AH128">
            <v>-0.75803999999999994</v>
          </cell>
          <cell r="AI128">
            <v>-0.75803999999999994</v>
          </cell>
          <cell r="AJ128">
            <v>-0.2888799128758634</v>
          </cell>
          <cell r="AK128">
            <v>-0.2888799128758634</v>
          </cell>
          <cell r="AL128">
            <v>-0.2888799128758634</v>
          </cell>
          <cell r="AM128">
            <v>-0.2888799128758634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5.9325512635826634</v>
          </cell>
          <cell r="AS128">
            <v>2.8486938340505725</v>
          </cell>
          <cell r="AT128">
            <v>2.9375</v>
          </cell>
          <cell r="AU128">
            <v>2.9375</v>
          </cell>
          <cell r="AV128">
            <v>-2.2799999999999998</v>
          </cell>
          <cell r="AW128">
            <v>-2.6</v>
          </cell>
          <cell r="AX128">
            <v>-2.6</v>
          </cell>
          <cell r="AY128">
            <v>-2.6</v>
          </cell>
          <cell r="AZ128">
            <v>1.74</v>
          </cell>
          <cell r="BA128">
            <v>3.7382605384615384</v>
          </cell>
          <cell r="BB128">
            <v>3.7382605384615384</v>
          </cell>
          <cell r="BC128">
            <v>3.7382605384615384</v>
          </cell>
          <cell r="BD128">
            <v>-15.486040387053267</v>
          </cell>
          <cell r="BE128">
            <v>-15.232109835767728</v>
          </cell>
          <cell r="BF128">
            <v>-15.139072974679328</v>
          </cell>
          <cell r="BG128">
            <v>-15.209422328739603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-0.20862706110000001</v>
          </cell>
          <cell r="BM128">
            <v>-0.44798978940650924</v>
          </cell>
          <cell r="BN128">
            <v>-0.9197878966416968</v>
          </cell>
          <cell r="BO128">
            <v>-0.91072796566435554</v>
          </cell>
          <cell r="BP128">
            <v>-10.387</v>
          </cell>
          <cell r="BQ128">
            <v>-10.855</v>
          </cell>
          <cell r="BR128">
            <v>-10.855</v>
          </cell>
          <cell r="BS128">
            <v>-10.855</v>
          </cell>
          <cell r="BT128">
            <v>-34.387999999999998</v>
          </cell>
          <cell r="BU128">
            <v>-34.387999999999998</v>
          </cell>
          <cell r="BV128">
            <v>-34.387999999999998</v>
          </cell>
          <cell r="BW128">
            <v>-34.387999999999998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-2.17</v>
          </cell>
          <cell r="CD128">
            <v>-2.52</v>
          </cell>
          <cell r="CE128">
            <v>-3.32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  <cell r="CN128">
            <v>0</v>
          </cell>
          <cell r="CO128">
            <v>0</v>
          </cell>
          <cell r="CP128">
            <v>0</v>
          </cell>
          <cell r="CQ128">
            <v>0</v>
          </cell>
          <cell r="CR128">
            <v>0</v>
          </cell>
          <cell r="CS128">
            <v>0</v>
          </cell>
          <cell r="CT128">
            <v>0</v>
          </cell>
          <cell r="CU128">
            <v>0</v>
          </cell>
        </row>
        <row r="129">
          <cell r="D129">
            <v>307.99991375757139</v>
          </cell>
          <cell r="E129">
            <v>323.11296743058267</v>
          </cell>
          <cell r="F129">
            <v>346.38626863345843</v>
          </cell>
          <cell r="G129">
            <v>383.67410191532895</v>
          </cell>
          <cell r="H129">
            <v>48.007209669918211</v>
          </cell>
          <cell r="I129">
            <v>58.735405232929295</v>
          </cell>
          <cell r="J129">
            <v>77.323899956620949</v>
          </cell>
          <cell r="K129">
            <v>105.25650303385798</v>
          </cell>
          <cell r="L129">
            <v>91.548777600000037</v>
          </cell>
          <cell r="M129">
            <v>94.103291644999686</v>
          </cell>
          <cell r="N129">
            <v>101.61444383099993</v>
          </cell>
          <cell r="O129">
            <v>119.43021323000006</v>
          </cell>
          <cell r="P129">
            <v>104.50499999999997</v>
          </cell>
          <cell r="Q129">
            <v>103.932</v>
          </cell>
          <cell r="R129">
            <v>110.85800000000002</v>
          </cell>
          <cell r="S129">
            <v>118.76800000000007</v>
          </cell>
          <cell r="T129">
            <v>24.968000000000004</v>
          </cell>
          <cell r="U129">
            <v>27.187999999999967</v>
          </cell>
          <cell r="V129">
            <v>30.240000000000052</v>
          </cell>
          <cell r="W129">
            <v>34.100999999999999</v>
          </cell>
          <cell r="X129">
            <v>46.227000000000025</v>
          </cell>
          <cell r="Y129">
            <v>48.833000000000006</v>
          </cell>
          <cell r="Z129">
            <v>53.432000000000038</v>
          </cell>
          <cell r="AA129">
            <v>58.273000000000003</v>
          </cell>
          <cell r="AB129">
            <v>16.745705949115266</v>
          </cell>
          <cell r="AC129">
            <v>19.334403283151666</v>
          </cell>
          <cell r="AD129">
            <v>22.059630156101829</v>
          </cell>
          <cell r="AE129">
            <v>25.148411684180449</v>
          </cell>
          <cell r="AF129">
            <v>5.8701100385573328</v>
          </cell>
          <cell r="AG129">
            <v>5.6443991705139638</v>
          </cell>
          <cell r="AH129">
            <v>10.674704431245994</v>
          </cell>
          <cell r="AI129">
            <v>12.643126810268038</v>
          </cell>
          <cell r="AJ129">
            <v>4.544873531953181</v>
          </cell>
          <cell r="AK129">
            <v>4.8383550717598176</v>
          </cell>
          <cell r="AL129">
            <v>5.3092548943415228</v>
          </cell>
          <cell r="AM129">
            <v>7.0225939882300734</v>
          </cell>
          <cell r="AN129">
            <v>37.958051948051946</v>
          </cell>
          <cell r="AO129">
            <v>40.990379746835423</v>
          </cell>
          <cell r="AP129">
            <v>44.8369135802469</v>
          </cell>
          <cell r="AQ129">
            <v>48.658072289156614</v>
          </cell>
          <cell r="AR129">
            <v>6.4417755872487685</v>
          </cell>
          <cell r="AS129">
            <v>5.3657165866792624</v>
          </cell>
          <cell r="AT129">
            <v>8.8804391463765349</v>
          </cell>
          <cell r="AU129">
            <v>12.571080077309007</v>
          </cell>
          <cell r="AV129">
            <v>10.433350000000017</v>
          </cell>
          <cell r="AW129">
            <v>13.210476985481217</v>
          </cell>
          <cell r="AX129">
            <v>26.03516598156466</v>
          </cell>
          <cell r="AY129">
            <v>36.010557363205308</v>
          </cell>
          <cell r="AZ129">
            <v>33.972703379610394</v>
          </cell>
          <cell r="BA129">
            <v>42.876038002212645</v>
          </cell>
          <cell r="BB129">
            <v>51.346781105996278</v>
          </cell>
          <cell r="BC129">
            <v>63.944249591832325</v>
          </cell>
          <cell r="BD129">
            <v>85.327470434655552</v>
          </cell>
          <cell r="BE129">
            <v>81.06311299189619</v>
          </cell>
          <cell r="BF129">
            <v>94.06846859299533</v>
          </cell>
          <cell r="BG129">
            <v>112.83464560970302</v>
          </cell>
          <cell r="BH129">
            <v>-2.2254624989999963</v>
          </cell>
          <cell r="BI129">
            <v>1.2147449199999993</v>
          </cell>
          <cell r="BJ129">
            <v>2.2271895000000019</v>
          </cell>
          <cell r="BK129">
            <v>3.0633570000000008</v>
          </cell>
          <cell r="BL129">
            <v>7.9767929486999982</v>
          </cell>
          <cell r="BM129">
            <v>8.8421612422888778</v>
          </cell>
          <cell r="BN129">
            <v>9.1342738567719657</v>
          </cell>
          <cell r="BO129">
            <v>10.203045717820745</v>
          </cell>
          <cell r="BP129">
            <v>-1.6170000000000009</v>
          </cell>
          <cell r="BQ129">
            <v>2.4140000000000015</v>
          </cell>
          <cell r="BR129">
            <v>-8.1619999999999955</v>
          </cell>
          <cell r="BS129">
            <v>-13.438999999999979</v>
          </cell>
          <cell r="BT129">
            <v>-30.437961999999935</v>
          </cell>
          <cell r="BU129">
            <v>-8.8410284031707178</v>
          </cell>
          <cell r="BV129">
            <v>10.891329087810746</v>
          </cell>
          <cell r="BW129">
            <v>40.163890915853621</v>
          </cell>
          <cell r="BX129">
            <v>-2.2300000000000004</v>
          </cell>
          <cell r="BY129">
            <v>0</v>
          </cell>
          <cell r="BZ129">
            <v>0</v>
          </cell>
          <cell r="CA129">
            <v>0</v>
          </cell>
          <cell r="CB129">
            <v>17.619391199999999</v>
          </cell>
          <cell r="CC129">
            <v>19.821111000000016</v>
          </cell>
          <cell r="CD129">
            <v>21.310950999999992</v>
          </cell>
          <cell r="CE129">
            <v>23.500030999999964</v>
          </cell>
          <cell r="CF129">
            <v>-10</v>
          </cell>
          <cell r="CG129">
            <v>-10</v>
          </cell>
          <cell r="CH129">
            <v>-18</v>
          </cell>
          <cell r="CI129">
            <v>-58</v>
          </cell>
          <cell r="CJ129">
            <v>0</v>
          </cell>
          <cell r="CK129">
            <v>0</v>
          </cell>
          <cell r="CL129">
            <v>0</v>
          </cell>
          <cell r="CM129">
            <v>0</v>
          </cell>
          <cell r="CN129">
            <v>0</v>
          </cell>
          <cell r="CO129">
            <v>0</v>
          </cell>
          <cell r="CP129">
            <v>0</v>
          </cell>
          <cell r="CQ129">
            <v>0</v>
          </cell>
          <cell r="CR129">
            <v>0</v>
          </cell>
          <cell r="CS129">
            <v>0</v>
          </cell>
          <cell r="CT129">
            <v>0</v>
          </cell>
          <cell r="CU129">
            <v>0</v>
          </cell>
        </row>
        <row r="131">
          <cell r="D131">
            <v>1705.2007374561128</v>
          </cell>
          <cell r="E131">
            <v>1641.1997892561997</v>
          </cell>
          <cell r="F131">
            <v>1689.9666736982244</v>
          </cell>
          <cell r="G131">
            <v>57.229093384772483</v>
          </cell>
          <cell r="H131">
            <v>16.856999999999999</v>
          </cell>
          <cell r="I131">
            <v>92.88</v>
          </cell>
          <cell r="J131">
            <v>31.557439352752457</v>
          </cell>
          <cell r="K131">
            <v>1322.78926185</v>
          </cell>
          <cell r="L131">
            <v>670.39</v>
          </cell>
          <cell r="M131">
            <v>912.25300000000004</v>
          </cell>
          <cell r="N131">
            <v>968.50851252632401</v>
          </cell>
          <cell r="O131">
            <v>376.82099999999991</v>
          </cell>
          <cell r="P131">
            <v>539.05100000000004</v>
          </cell>
          <cell r="Q131">
            <v>563.32899999999995</v>
          </cell>
          <cell r="R131">
            <v>501.2</v>
          </cell>
          <cell r="S131">
            <v>65.575999999999993</v>
          </cell>
          <cell r="T131">
            <v>75.83</v>
          </cell>
          <cell r="U131">
            <v>81.393000000000001</v>
          </cell>
          <cell r="V131">
            <v>93.847999999999999</v>
          </cell>
          <cell r="W131">
            <v>189.1</v>
          </cell>
          <cell r="X131">
            <v>170.398</v>
          </cell>
          <cell r="Y131">
            <v>161.107</v>
          </cell>
          <cell r="Z131">
            <v>164.57400000000001</v>
          </cell>
          <cell r="AA131">
            <v>60.139648421567827</v>
          </cell>
          <cell r="AB131">
            <v>57.570999999999998</v>
          </cell>
          <cell r="AC131">
            <v>59.677</v>
          </cell>
          <cell r="AD131">
            <v>58.728891261546323</v>
          </cell>
          <cell r="AE131">
            <v>106.54823800000001</v>
          </cell>
          <cell r="AF131">
            <v>102.465</v>
          </cell>
          <cell r="AG131">
            <v>91.847999999999999</v>
          </cell>
          <cell r="AH131">
            <v>86.585375778232134</v>
          </cell>
          <cell r="AI131">
            <v>48.050188411058222</v>
          </cell>
          <cell r="AJ131">
            <v>30.966000000000001</v>
          </cell>
          <cell r="AK131">
            <v>36.210999999999999</v>
          </cell>
          <cell r="AL131">
            <v>40.415578041036291</v>
          </cell>
          <cell r="AM131">
            <v>43.018820818911195</v>
          </cell>
          <cell r="AN131">
            <v>40.015000000000001</v>
          </cell>
          <cell r="AO131">
            <v>55.478999999999999</v>
          </cell>
          <cell r="AP131">
            <v>41.465243902439028</v>
          </cell>
          <cell r="AQ131">
            <v>78.79356286979025</v>
          </cell>
          <cell r="AR131">
            <v>87.673000000000002</v>
          </cell>
          <cell r="AS131">
            <v>85.888000000000005</v>
          </cell>
          <cell r="AT131">
            <v>84.584974749850076</v>
          </cell>
          <cell r="AU131">
            <v>132.92099999999999</v>
          </cell>
          <cell r="AV131">
            <v>137.90600000000001</v>
          </cell>
          <cell r="AW131">
            <v>148.958</v>
          </cell>
          <cell r="AX131">
            <v>153.68400000000003</v>
          </cell>
          <cell r="AY131">
            <v>450.36925400000007</v>
          </cell>
          <cell r="AZ131">
            <v>425.82</v>
          </cell>
          <cell r="BA131">
            <v>473.137</v>
          </cell>
          <cell r="BB131">
            <v>613.90155344127129</v>
          </cell>
          <cell r="BC131">
            <v>817.47721751108452</v>
          </cell>
          <cell r="BD131">
            <v>817.95899999999995</v>
          </cell>
          <cell r="BE131">
            <v>721.12199999999996</v>
          </cell>
          <cell r="BF131">
            <v>709.45801582248839</v>
          </cell>
          <cell r="BG131">
            <v>15.573600299999999</v>
          </cell>
          <cell r="BH131">
            <v>20.106000000000002</v>
          </cell>
          <cell r="BI131">
            <v>18.562000000000001</v>
          </cell>
          <cell r="BJ131">
            <v>24.753780775500001</v>
          </cell>
          <cell r="BK131">
            <v>68.903778509020768</v>
          </cell>
          <cell r="BL131">
            <v>64.989000000000004</v>
          </cell>
          <cell r="BM131">
            <v>98.102000000000004</v>
          </cell>
          <cell r="BN131">
            <v>150.94904729390237</v>
          </cell>
          <cell r="BO131">
            <v>297.90338688000008</v>
          </cell>
          <cell r="BP131">
            <v>324.714</v>
          </cell>
          <cell r="BQ131">
            <v>234.73699999999999</v>
          </cell>
          <cell r="BR131">
            <v>321.63131919599999</v>
          </cell>
          <cell r="BS131">
            <v>120.99299999999999</v>
          </cell>
          <cell r="BT131">
            <v>1761.085</v>
          </cell>
          <cell r="BU131">
            <v>1657.261</v>
          </cell>
          <cell r="BV131">
            <v>1614.5378799999999</v>
          </cell>
          <cell r="BW131">
            <v>0</v>
          </cell>
          <cell r="BX131">
            <v>19.382999999999999</v>
          </cell>
          <cell r="BY131">
            <v>18.324000000000002</v>
          </cell>
          <cell r="BZ131">
            <v>0</v>
          </cell>
          <cell r="CA131">
            <v>28.611000000000001</v>
          </cell>
          <cell r="CB131">
            <v>29.759</v>
          </cell>
          <cell r="CC131">
            <v>32.158999999999999</v>
          </cell>
          <cell r="CD131">
            <v>64.55</v>
          </cell>
          <cell r="CE131">
            <v>0</v>
          </cell>
          <cell r="CF131">
            <v>232.93600000000001</v>
          </cell>
          <cell r="CG131">
            <v>56.661000000000001</v>
          </cell>
          <cell r="CH131">
            <v>-29.6</v>
          </cell>
          <cell r="CI131">
            <v>0</v>
          </cell>
          <cell r="CJ131">
            <v>13.303000000000001</v>
          </cell>
          <cell r="CK131">
            <v>11.975</v>
          </cell>
          <cell r="CL131">
            <v>0</v>
          </cell>
          <cell r="CM131">
            <v>0</v>
          </cell>
          <cell r="CN131">
            <v>28.018999999999998</v>
          </cell>
          <cell r="CO131">
            <v>28.402999999999999</v>
          </cell>
          <cell r="CP131">
            <v>0</v>
          </cell>
          <cell r="CQ131">
            <v>0</v>
          </cell>
          <cell r="CR131">
            <v>118.851</v>
          </cell>
          <cell r="CS131">
            <v>115.383</v>
          </cell>
          <cell r="CT131">
            <v>0</v>
          </cell>
          <cell r="CU131">
            <v>0</v>
          </cell>
        </row>
        <row r="134">
          <cell r="D134" t="str">
            <v>CAD</v>
          </cell>
          <cell r="E134" t="str">
            <v>CAD</v>
          </cell>
          <cell r="F134" t="str">
            <v>CAD</v>
          </cell>
          <cell r="G134" t="str">
            <v>CAD</v>
          </cell>
          <cell r="H134" t="str">
            <v>USD</v>
          </cell>
          <cell r="I134" t="str">
            <v>USD</v>
          </cell>
          <cell r="J134" t="str">
            <v>USD</v>
          </cell>
          <cell r="K134" t="str">
            <v>USD</v>
          </cell>
          <cell r="L134" t="str">
            <v>GBP</v>
          </cell>
          <cell r="M134" t="str">
            <v>GBP</v>
          </cell>
          <cell r="N134" t="str">
            <v>GBP</v>
          </cell>
          <cell r="O134" t="str">
            <v>GBP</v>
          </cell>
          <cell r="P134" t="str">
            <v>Euro</v>
          </cell>
          <cell r="Q134" t="str">
            <v>Euro</v>
          </cell>
          <cell r="R134" t="str">
            <v>Euro</v>
          </cell>
          <cell r="S134" t="str">
            <v>Euro</v>
          </cell>
          <cell r="T134" t="str">
            <v>Euro</v>
          </cell>
          <cell r="U134" t="str">
            <v>Euro</v>
          </cell>
          <cell r="V134" t="str">
            <v>Euro</v>
          </cell>
          <cell r="W134" t="str">
            <v>Euro</v>
          </cell>
          <cell r="X134" t="str">
            <v>Euro</v>
          </cell>
          <cell r="Y134" t="str">
            <v>Euro</v>
          </cell>
          <cell r="Z134" t="str">
            <v>Euro</v>
          </cell>
          <cell r="AA134" t="str">
            <v>Euro</v>
          </cell>
          <cell r="AB134" t="str">
            <v>HUF</v>
          </cell>
          <cell r="AC134" t="str">
            <v>HUF</v>
          </cell>
          <cell r="AD134" t="str">
            <v>HUF</v>
          </cell>
          <cell r="AE134" t="str">
            <v>HUF</v>
          </cell>
          <cell r="AF134" t="str">
            <v>ROL</v>
          </cell>
          <cell r="AG134" t="str">
            <v>ROL</v>
          </cell>
          <cell r="AH134" t="str">
            <v>ROL</v>
          </cell>
          <cell r="AI134" t="str">
            <v>ROL</v>
          </cell>
          <cell r="AJ134" t="str">
            <v>BGN</v>
          </cell>
          <cell r="AK134" t="str">
            <v>BGN</v>
          </cell>
          <cell r="AL134" t="str">
            <v>BGN</v>
          </cell>
          <cell r="AM134" t="str">
            <v>BGN</v>
          </cell>
          <cell r="AN134" t="str">
            <v>KHRK</v>
          </cell>
          <cell r="AO134" t="str">
            <v>KHRK</v>
          </cell>
          <cell r="AP134" t="str">
            <v>KHRK</v>
          </cell>
          <cell r="AQ134" t="str">
            <v>KHRK</v>
          </cell>
          <cell r="AR134" t="str">
            <v>M CZK</v>
          </cell>
          <cell r="AS134" t="str">
            <v>M CZK</v>
          </cell>
          <cell r="AT134" t="str">
            <v>M CZK</v>
          </cell>
          <cell r="AU134" t="str">
            <v>M CZK</v>
          </cell>
          <cell r="AV134" t="str">
            <v>euro</v>
          </cell>
          <cell r="AW134" t="str">
            <v>euro</v>
          </cell>
          <cell r="AX134" t="str">
            <v>euro</v>
          </cell>
          <cell r="AY134" t="str">
            <v>euro</v>
          </cell>
          <cell r="AZ134" t="str">
            <v>euro</v>
          </cell>
          <cell r="BA134" t="str">
            <v>euro</v>
          </cell>
          <cell r="BB134" t="str">
            <v>euro</v>
          </cell>
          <cell r="BC134" t="str">
            <v>euro</v>
          </cell>
          <cell r="BD134" t="str">
            <v>KRW</v>
          </cell>
          <cell r="BE134" t="str">
            <v>KRW</v>
          </cell>
          <cell r="BF134" t="str">
            <v>KRW</v>
          </cell>
          <cell r="BG134" t="str">
            <v>KRW</v>
          </cell>
          <cell r="BH134" t="str">
            <v>CNY</v>
          </cell>
          <cell r="BI134" t="str">
            <v>CNY</v>
          </cell>
          <cell r="BJ134" t="str">
            <v>CNY</v>
          </cell>
          <cell r="BK134" t="str">
            <v>CNY</v>
          </cell>
          <cell r="BL134" t="str">
            <v>USD</v>
          </cell>
          <cell r="BM134" t="str">
            <v>USD</v>
          </cell>
          <cell r="BN134" t="str">
            <v>USD</v>
          </cell>
          <cell r="BO134" t="str">
            <v>USD</v>
          </cell>
          <cell r="BP134" t="str">
            <v>Euro</v>
          </cell>
          <cell r="BQ134" t="str">
            <v>Euro</v>
          </cell>
          <cell r="BR134" t="str">
            <v>Euro</v>
          </cell>
          <cell r="BS134" t="str">
            <v>Euro</v>
          </cell>
          <cell r="BT134" t="str">
            <v>Euro</v>
          </cell>
          <cell r="BU134" t="str">
            <v>Euro</v>
          </cell>
          <cell r="BV134" t="str">
            <v>Euro</v>
          </cell>
          <cell r="BW134" t="str">
            <v>Euro</v>
          </cell>
          <cell r="BX134" t="str">
            <v>euro</v>
          </cell>
          <cell r="BY134" t="str">
            <v>euro</v>
          </cell>
          <cell r="BZ134" t="str">
            <v>euro</v>
          </cell>
          <cell r="CA134" t="str">
            <v>euro</v>
          </cell>
          <cell r="CB134" t="str">
            <v>euro</v>
          </cell>
          <cell r="CC134" t="str">
            <v>euro</v>
          </cell>
          <cell r="CD134" t="str">
            <v>euro</v>
          </cell>
          <cell r="CE134" t="str">
            <v>euro</v>
          </cell>
          <cell r="CF134" t="str">
            <v>Euro</v>
          </cell>
          <cell r="CG134" t="str">
            <v>Euro</v>
          </cell>
          <cell r="CH134" t="str">
            <v>Euro</v>
          </cell>
          <cell r="CI134" t="str">
            <v>Euro</v>
          </cell>
          <cell r="CJ134" t="str">
            <v>DM</v>
          </cell>
          <cell r="CK134" t="str">
            <v>DM</v>
          </cell>
          <cell r="CL134" t="str">
            <v>DM</v>
          </cell>
          <cell r="CM134" t="str">
            <v>DM</v>
          </cell>
          <cell r="CN134" t="str">
            <v>Euro</v>
          </cell>
          <cell r="CO134" t="str">
            <v>Euro</v>
          </cell>
          <cell r="CP134" t="str">
            <v>Euro</v>
          </cell>
          <cell r="CQ134" t="str">
            <v>Euro</v>
          </cell>
          <cell r="CR134" t="str">
            <v>Euro</v>
          </cell>
          <cell r="CS134" t="str">
            <v>Euro</v>
          </cell>
          <cell r="CT134" t="str">
            <v>Euro</v>
          </cell>
          <cell r="CU134" t="str">
            <v>Euro</v>
          </cell>
        </row>
        <row r="135">
          <cell r="D135">
            <v>0.72323000305203056</v>
          </cell>
          <cell r="E135">
            <v>0.67567600000000005</v>
          </cell>
          <cell r="F135">
            <v>0.66678999999999999</v>
          </cell>
          <cell r="G135">
            <v>0.65568000000000004</v>
          </cell>
          <cell r="H135">
            <v>1.117381</v>
          </cell>
          <cell r="I135">
            <v>1.052632</v>
          </cell>
          <cell r="J135">
            <v>1.0636034886194425</v>
          </cell>
          <cell r="K135">
            <v>1.0359138378665356</v>
          </cell>
          <cell r="L135">
            <v>1.611613</v>
          </cell>
          <cell r="M135">
            <v>1.5625</v>
          </cell>
          <cell r="N135">
            <v>1.5516049999999999</v>
          </cell>
          <cell r="O135">
            <v>1.5147569999999999</v>
          </cell>
          <cell r="P135">
            <v>1</v>
          </cell>
          <cell r="Q135">
            <v>1</v>
          </cell>
          <cell r="R135">
            <v>1</v>
          </cell>
          <cell r="S135">
            <v>1</v>
          </cell>
          <cell r="T135">
            <v>1</v>
          </cell>
          <cell r="U135">
            <v>1</v>
          </cell>
          <cell r="V135">
            <v>1</v>
          </cell>
          <cell r="W135">
            <v>1</v>
          </cell>
          <cell r="X135">
            <v>1E-3</v>
          </cell>
          <cell r="Y135">
            <v>1E-3</v>
          </cell>
          <cell r="Z135">
            <v>1E-3</v>
          </cell>
          <cell r="AA135">
            <v>1E-3</v>
          </cell>
          <cell r="AB135">
            <v>3.8824095786809125E-3</v>
          </cell>
          <cell r="AC135">
            <v>4.0980000000000001E-3</v>
          </cell>
          <cell r="AD135">
            <v>4.11522633744856E-3</v>
          </cell>
          <cell r="AE135">
            <v>4.1493775933609959E-3</v>
          </cell>
          <cell r="AF135">
            <v>3.1588590201219321E-5</v>
          </cell>
          <cell r="AG135">
            <v>3.1108790000000002E-5</v>
          </cell>
          <cell r="AH135">
            <v>2.519018590357197E-5</v>
          </cell>
          <cell r="AI135">
            <v>2.1075037671629837E-5</v>
          </cell>
          <cell r="AJ135">
            <v>0.51129188119621849</v>
          </cell>
          <cell r="AK135">
            <v>0.51282099999999997</v>
          </cell>
          <cell r="AL135">
            <v>0.51129188119621849</v>
          </cell>
          <cell r="AM135">
            <v>0.51129188119621849</v>
          </cell>
          <cell r="AN135">
            <v>0.13345899832615724</v>
          </cell>
          <cell r="AO135">
            <v>0.13386899999999999</v>
          </cell>
          <cell r="AP135">
            <v>0.12658227848101264</v>
          </cell>
          <cell r="AQ135">
            <v>0.1234567901234568</v>
          </cell>
          <cell r="AR135">
            <v>2.9249000000000001E-2</v>
          </cell>
          <cell r="AS135">
            <v>3.2680000000000001E-2</v>
          </cell>
          <cell r="AT135">
            <v>3.1237575964105181E-2</v>
          </cell>
          <cell r="AU135">
            <v>3.125E-2</v>
          </cell>
          <cell r="AV135">
            <v>1</v>
          </cell>
          <cell r="AW135">
            <v>1</v>
          </cell>
          <cell r="AX135">
            <v>1</v>
          </cell>
          <cell r="AY135">
            <v>1</v>
          </cell>
          <cell r="AZ135">
            <v>1</v>
          </cell>
          <cell r="BA135">
            <v>1</v>
          </cell>
          <cell r="BB135">
            <v>1</v>
          </cell>
          <cell r="BC135">
            <v>1</v>
          </cell>
          <cell r="BD135">
            <v>8.6799999999999996E-4</v>
          </cell>
          <cell r="BE135">
            <v>8.5400000000000005E-4</v>
          </cell>
          <cell r="BF135">
            <v>8.3967049762288348E-4</v>
          </cell>
          <cell r="BG135">
            <v>8.3454183795001738E-4</v>
          </cell>
          <cell r="BH135">
            <v>0.13497799999999999</v>
          </cell>
          <cell r="BI135">
            <v>0.127389</v>
          </cell>
          <cell r="BJ135">
            <v>0.12772</v>
          </cell>
          <cell r="BK135">
            <v>0.12339</v>
          </cell>
          <cell r="BL135">
            <v>1.117381</v>
          </cell>
          <cell r="BM135">
            <v>1.052632</v>
          </cell>
          <cell r="BN135">
            <v>1.0636034886194425</v>
          </cell>
          <cell r="BO135">
            <v>1.0359138378665356</v>
          </cell>
          <cell r="BP135">
            <v>1</v>
          </cell>
          <cell r="BQ135">
            <v>1</v>
          </cell>
          <cell r="BR135">
            <v>1</v>
          </cell>
          <cell r="BS135">
            <v>1</v>
          </cell>
          <cell r="BT135">
            <v>1</v>
          </cell>
          <cell r="BU135">
            <v>1</v>
          </cell>
          <cell r="BV135">
            <v>1</v>
          </cell>
          <cell r="BW135">
            <v>1</v>
          </cell>
          <cell r="BX135">
            <v>1</v>
          </cell>
          <cell r="BY135">
            <v>1</v>
          </cell>
          <cell r="BZ135">
            <v>1</v>
          </cell>
          <cell r="CA135">
            <v>1</v>
          </cell>
          <cell r="CB135">
            <v>1</v>
          </cell>
          <cell r="CC135">
            <v>1</v>
          </cell>
          <cell r="CD135">
            <v>1</v>
          </cell>
          <cell r="CE135">
            <v>1</v>
          </cell>
          <cell r="CF135">
            <v>1</v>
          </cell>
          <cell r="CG135">
            <v>1</v>
          </cell>
          <cell r="CH135">
            <v>1</v>
          </cell>
          <cell r="CI135">
            <v>1</v>
          </cell>
          <cell r="CJ135">
            <v>0.51129188119621849</v>
          </cell>
          <cell r="CK135">
            <v>0.51282099999999997</v>
          </cell>
          <cell r="CL135">
            <v>0.51282099999999997</v>
          </cell>
          <cell r="CM135">
            <v>0.51282099999999997</v>
          </cell>
          <cell r="CN135">
            <v>1</v>
          </cell>
          <cell r="CO135">
            <v>1</v>
          </cell>
          <cell r="CP135">
            <v>1</v>
          </cell>
          <cell r="CQ135">
            <v>1</v>
          </cell>
          <cell r="CR135">
            <v>1</v>
          </cell>
          <cell r="CS135">
            <v>1</v>
          </cell>
          <cell r="CT135">
            <v>1</v>
          </cell>
          <cell r="CU135">
            <v>1</v>
          </cell>
        </row>
        <row r="136">
          <cell r="D136">
            <v>0.71038000000000001</v>
          </cell>
          <cell r="E136">
            <v>0.63694300000000004</v>
          </cell>
          <cell r="F136">
            <v>0.65076999999999996</v>
          </cell>
          <cell r="G136">
            <v>0.66066999999999998</v>
          </cell>
          <cell r="H136">
            <v>1.1346873936230568</v>
          </cell>
          <cell r="I136">
            <v>0.99009899999999995</v>
          </cell>
          <cell r="J136">
            <v>1.0412328196584753</v>
          </cell>
          <cell r="K136">
            <v>1.0306489223277202</v>
          </cell>
          <cell r="L136">
            <v>1.6433899999999999</v>
          </cell>
          <cell r="M136">
            <v>1.5151520000000001</v>
          </cell>
          <cell r="N136">
            <v>1.5249820000000001</v>
          </cell>
          <cell r="O136">
            <v>1.5046679999999999</v>
          </cell>
          <cell r="P136">
            <v>1</v>
          </cell>
          <cell r="Q136">
            <v>1</v>
          </cell>
          <cell r="R136">
            <v>1</v>
          </cell>
          <cell r="S136">
            <v>1</v>
          </cell>
          <cell r="T136">
            <v>1</v>
          </cell>
          <cell r="U136">
            <v>1</v>
          </cell>
          <cell r="V136">
            <v>1</v>
          </cell>
          <cell r="W136">
            <v>1</v>
          </cell>
          <cell r="X136">
            <v>1E-3</v>
          </cell>
          <cell r="Y136">
            <v>1E-3</v>
          </cell>
          <cell r="Z136">
            <v>1E-3</v>
          </cell>
          <cell r="AA136">
            <v>1E-3</v>
          </cell>
          <cell r="AB136">
            <v>4.0786361040867931E-3</v>
          </cell>
          <cell r="AC136">
            <v>4.0980000000000001E-3</v>
          </cell>
          <cell r="AD136">
            <v>4.1322314049586778E-3</v>
          </cell>
          <cell r="AE136">
            <v>4.1666666666666666E-3</v>
          </cell>
          <cell r="AF136">
            <v>2.8171394765754853E-5</v>
          </cell>
          <cell r="AG136">
            <v>2.8010040000000001E-5</v>
          </cell>
          <cell r="AH136">
            <v>2.277956217681496E-5</v>
          </cell>
          <cell r="AI136">
            <v>1.9607843137254903E-5</v>
          </cell>
          <cell r="AJ136">
            <v>0.51129188119621849</v>
          </cell>
          <cell r="AK136">
            <v>0.51282099999999997</v>
          </cell>
          <cell r="AL136">
            <v>0.51129188119621849</v>
          </cell>
          <cell r="AM136">
            <v>0.51129188119621849</v>
          </cell>
          <cell r="AN136">
            <v>0.13568465800003529</v>
          </cell>
          <cell r="AO136">
            <v>0.132275</v>
          </cell>
          <cell r="AP136">
            <v>0.125</v>
          </cell>
          <cell r="AQ136">
            <v>0.12195121951219513</v>
          </cell>
          <cell r="AR136">
            <v>3.1289999999999998E-2</v>
          </cell>
          <cell r="AS136">
            <v>3.3223000000000003E-2</v>
          </cell>
          <cell r="AT136">
            <v>3.125E-2</v>
          </cell>
          <cell r="AU136">
            <v>3.125E-2</v>
          </cell>
          <cell r="AV136">
            <v>1</v>
          </cell>
          <cell r="AW136">
            <v>1</v>
          </cell>
          <cell r="AX136">
            <v>1</v>
          </cell>
          <cell r="AY136">
            <v>1</v>
          </cell>
          <cell r="AZ136">
            <v>1</v>
          </cell>
          <cell r="BA136">
            <v>1</v>
          </cell>
          <cell r="BB136">
            <v>1</v>
          </cell>
          <cell r="BC136">
            <v>1</v>
          </cell>
          <cell r="BD136">
            <v>8.6091860014635624E-4</v>
          </cell>
          <cell r="BE136">
            <v>8.3600000000000005E-4</v>
          </cell>
          <cell r="BF136">
            <v>8.3291221908508373E-4</v>
          </cell>
          <cell r="BG136">
            <v>8.3617784611660193E-4</v>
          </cell>
          <cell r="BH136">
            <v>0.1371</v>
          </cell>
          <cell r="BI136">
            <v>0.11933199999999999</v>
          </cell>
          <cell r="BJ136">
            <v>0.124928</v>
          </cell>
          <cell r="BK136">
            <v>0.12189</v>
          </cell>
          <cell r="BL136">
            <v>1.1346873936230568</v>
          </cell>
          <cell r="BM136">
            <v>0.99009899999999995</v>
          </cell>
          <cell r="BN136">
            <v>1.0412328196584753</v>
          </cell>
          <cell r="BO136">
            <v>1.0306489223277202</v>
          </cell>
          <cell r="BP136">
            <v>1</v>
          </cell>
          <cell r="BQ136">
            <v>1</v>
          </cell>
          <cell r="BR136">
            <v>1</v>
          </cell>
          <cell r="BS136">
            <v>1</v>
          </cell>
          <cell r="BT136">
            <v>1</v>
          </cell>
          <cell r="BU136">
            <v>1</v>
          </cell>
          <cell r="BV136">
            <v>1</v>
          </cell>
          <cell r="BW136">
            <v>1</v>
          </cell>
          <cell r="BX136">
            <v>1</v>
          </cell>
          <cell r="BY136">
            <v>1</v>
          </cell>
          <cell r="BZ136">
            <v>1</v>
          </cell>
          <cell r="CA136">
            <v>1</v>
          </cell>
          <cell r="CB136">
            <v>1</v>
          </cell>
          <cell r="CC136">
            <v>1</v>
          </cell>
          <cell r="CD136">
            <v>1</v>
          </cell>
          <cell r="CE136">
            <v>1</v>
          </cell>
          <cell r="CF136">
            <v>1</v>
          </cell>
          <cell r="CG136">
            <v>1</v>
          </cell>
          <cell r="CH136">
            <v>1</v>
          </cell>
          <cell r="CI136">
            <v>1</v>
          </cell>
          <cell r="CJ136">
            <v>0.51129188119621849</v>
          </cell>
          <cell r="CK136">
            <v>0.51282099999999997</v>
          </cell>
          <cell r="CL136">
            <v>0.51282099999999997</v>
          </cell>
          <cell r="CM136">
            <v>0.51282099999999997</v>
          </cell>
          <cell r="CN136">
            <v>1</v>
          </cell>
          <cell r="CO136">
            <v>1</v>
          </cell>
          <cell r="CP136">
            <v>1</v>
          </cell>
          <cell r="CQ136">
            <v>1</v>
          </cell>
          <cell r="CR136">
            <v>1</v>
          </cell>
          <cell r="CS136">
            <v>1</v>
          </cell>
          <cell r="CT136">
            <v>1</v>
          </cell>
          <cell r="CU136">
            <v>1</v>
          </cell>
        </row>
        <row r="137">
          <cell r="D137">
            <v>0.67567600000000005</v>
          </cell>
          <cell r="E137">
            <v>0.63694300000000004</v>
          </cell>
          <cell r="F137">
            <v>0.65568000000000004</v>
          </cell>
          <cell r="G137">
            <v>0.66391999999999995</v>
          </cell>
          <cell r="H137">
            <v>1.052632</v>
          </cell>
          <cell r="I137">
            <v>0.99009899999999995</v>
          </cell>
          <cell r="J137">
            <v>1.0359138378665356</v>
          </cell>
          <cell r="K137">
            <v>1.025710063818398</v>
          </cell>
          <cell r="L137">
            <v>1.5625</v>
          </cell>
          <cell r="M137">
            <v>1.5151520000000001</v>
          </cell>
          <cell r="N137">
            <v>1.5147569999999999</v>
          </cell>
          <cell r="O137">
            <v>1.499965</v>
          </cell>
          <cell r="P137">
            <v>1</v>
          </cell>
          <cell r="Q137">
            <v>1</v>
          </cell>
          <cell r="R137">
            <v>1</v>
          </cell>
          <cell r="S137">
            <v>1</v>
          </cell>
          <cell r="T137">
            <v>1</v>
          </cell>
          <cell r="U137">
            <v>1</v>
          </cell>
          <cell r="V137">
            <v>1</v>
          </cell>
          <cell r="W137">
            <v>1</v>
          </cell>
          <cell r="X137">
            <v>1E-3</v>
          </cell>
          <cell r="Y137">
            <v>1E-3</v>
          </cell>
          <cell r="Z137">
            <v>1E-3</v>
          </cell>
          <cell r="AA137">
            <v>1E-3</v>
          </cell>
          <cell r="AB137">
            <v>4.0980000000000001E-3</v>
          </cell>
          <cell r="AC137">
            <v>4.1149999999999997E-3</v>
          </cell>
          <cell r="AD137">
            <v>4.1493775933609959E-3</v>
          </cell>
          <cell r="AE137">
            <v>4.1666666666666666E-3</v>
          </cell>
          <cell r="AF137">
            <v>3.1108790000000002E-5</v>
          </cell>
          <cell r="AG137">
            <v>2.594055E-5</v>
          </cell>
          <cell r="AH137">
            <v>2.1075037671629837E-5</v>
          </cell>
          <cell r="AI137">
            <v>1.8348623853211008E-5</v>
          </cell>
          <cell r="AJ137">
            <v>0.51282099999999997</v>
          </cell>
          <cell r="AK137">
            <v>0.51282099999999997</v>
          </cell>
          <cell r="AL137">
            <v>0.51129188119621849</v>
          </cell>
          <cell r="AM137">
            <v>0.51129188119621849</v>
          </cell>
          <cell r="AN137">
            <v>0.13386899999999999</v>
          </cell>
          <cell r="AO137">
            <v>0.13003899999999999</v>
          </cell>
          <cell r="AP137">
            <v>0.1234567901234568</v>
          </cell>
          <cell r="AQ137">
            <v>0.12048192771084336</v>
          </cell>
          <cell r="AR137">
            <v>3.2680000000000001E-2</v>
          </cell>
          <cell r="AS137">
            <v>3.3002999999999998E-2</v>
          </cell>
          <cell r="AT137">
            <v>3.125E-2</v>
          </cell>
          <cell r="AU137">
            <v>3.125E-2</v>
          </cell>
          <cell r="AV137">
            <v>1</v>
          </cell>
          <cell r="AW137">
            <v>1</v>
          </cell>
          <cell r="AX137">
            <v>1</v>
          </cell>
          <cell r="AY137">
            <v>1</v>
          </cell>
          <cell r="AZ137">
            <v>1</v>
          </cell>
          <cell r="BA137">
            <v>1</v>
          </cell>
          <cell r="BB137">
            <v>1</v>
          </cell>
          <cell r="BC137">
            <v>1</v>
          </cell>
          <cell r="BD137">
            <v>8.5400000000000005E-4</v>
          </cell>
          <cell r="BE137">
            <v>8.25E-4</v>
          </cell>
          <cell r="BF137">
            <v>8.3454183795001738E-4</v>
          </cell>
          <cell r="BG137">
            <v>8.3841984813824038E-4</v>
          </cell>
          <cell r="BH137">
            <v>0.127389</v>
          </cell>
          <cell r="BI137">
            <v>0.118906</v>
          </cell>
          <cell r="BJ137">
            <v>0.12339</v>
          </cell>
          <cell r="BK137">
            <v>0.121</v>
          </cell>
          <cell r="BL137">
            <v>1.052632</v>
          </cell>
          <cell r="BM137">
            <v>0.99009899999999995</v>
          </cell>
          <cell r="BN137">
            <v>1.0359138378665356</v>
          </cell>
          <cell r="BO137">
            <v>1.025710063818398</v>
          </cell>
          <cell r="BP137">
            <v>1</v>
          </cell>
          <cell r="BQ137">
            <v>1</v>
          </cell>
          <cell r="BR137">
            <v>1</v>
          </cell>
          <cell r="BS137">
            <v>1</v>
          </cell>
          <cell r="BT137">
            <v>1</v>
          </cell>
          <cell r="BU137">
            <v>1</v>
          </cell>
          <cell r="BV137">
            <v>1</v>
          </cell>
          <cell r="BW137">
            <v>1</v>
          </cell>
          <cell r="BX137">
            <v>1</v>
          </cell>
          <cell r="BY137">
            <v>1</v>
          </cell>
          <cell r="BZ137">
            <v>1</v>
          </cell>
          <cell r="CA137">
            <v>1</v>
          </cell>
          <cell r="CB137">
            <v>1</v>
          </cell>
          <cell r="CC137">
            <v>1</v>
          </cell>
          <cell r="CD137">
            <v>1</v>
          </cell>
          <cell r="CE137">
            <v>1</v>
          </cell>
          <cell r="CF137">
            <v>1</v>
          </cell>
          <cell r="CG137">
            <v>1</v>
          </cell>
          <cell r="CH137">
            <v>1</v>
          </cell>
          <cell r="CI137">
            <v>1</v>
          </cell>
          <cell r="CJ137">
            <v>0.51282099999999997</v>
          </cell>
          <cell r="CK137">
            <v>0.51282099999999997</v>
          </cell>
          <cell r="CL137">
            <v>0.51282099999999997</v>
          </cell>
          <cell r="CM137">
            <v>0.51282099999999997</v>
          </cell>
          <cell r="CN137">
            <v>1</v>
          </cell>
          <cell r="CO137">
            <v>1</v>
          </cell>
          <cell r="CP137">
            <v>1</v>
          </cell>
          <cell r="CQ137">
            <v>1</v>
          </cell>
          <cell r="CR137">
            <v>1</v>
          </cell>
          <cell r="CS137">
            <v>1</v>
          </cell>
          <cell r="CT137">
            <v>1</v>
          </cell>
          <cell r="CU137">
            <v>1</v>
          </cell>
        </row>
        <row r="138">
          <cell r="D138">
            <v>0.63694300000000004</v>
          </cell>
          <cell r="E138">
            <v>0.63694300000000004</v>
          </cell>
          <cell r="F138">
            <v>0.66066999999999998</v>
          </cell>
          <cell r="G138">
            <v>0.66720000000000002</v>
          </cell>
          <cell r="H138">
            <v>0.99009899999999995</v>
          </cell>
          <cell r="I138">
            <v>0.99009899999999995</v>
          </cell>
          <cell r="J138">
            <v>1.0306489223277202</v>
          </cell>
          <cell r="K138">
            <v>1.0208183134805435</v>
          </cell>
          <cell r="L138">
            <v>1.5151520000000001</v>
          </cell>
          <cell r="M138">
            <v>1.5151520000000001</v>
          </cell>
          <cell r="N138">
            <v>1.5046679999999999</v>
          </cell>
          <cell r="O138">
            <v>1.4952920000000001</v>
          </cell>
          <cell r="P138">
            <v>1</v>
          </cell>
          <cell r="Q138">
            <v>1</v>
          </cell>
          <cell r="R138">
            <v>1</v>
          </cell>
          <cell r="S138">
            <v>1</v>
          </cell>
          <cell r="T138">
            <v>1</v>
          </cell>
          <cell r="U138">
            <v>1</v>
          </cell>
          <cell r="V138">
            <v>1</v>
          </cell>
          <cell r="W138">
            <v>1</v>
          </cell>
          <cell r="X138">
            <v>1E-3</v>
          </cell>
          <cell r="Y138">
            <v>1E-3</v>
          </cell>
          <cell r="Z138">
            <v>1E-3</v>
          </cell>
          <cell r="AA138">
            <v>1E-3</v>
          </cell>
          <cell r="AB138">
            <v>4.0980000000000001E-3</v>
          </cell>
          <cell r="AC138">
            <v>4.1489999999999999E-3</v>
          </cell>
          <cell r="AD138">
            <v>4.1666666666666666E-3</v>
          </cell>
          <cell r="AE138">
            <v>4.1666666666666666E-3</v>
          </cell>
          <cell r="AF138">
            <v>2.8010040000000001E-5</v>
          </cell>
          <cell r="AG138">
            <v>2.4359070000000001E-4</v>
          </cell>
          <cell r="AH138">
            <v>1.9607843137254903E-5</v>
          </cell>
          <cell r="AI138">
            <v>1.7241379310344828E-5</v>
          </cell>
          <cell r="AJ138">
            <v>0.51282099999999997</v>
          </cell>
          <cell r="AK138">
            <v>0.51282099999999997</v>
          </cell>
          <cell r="AL138">
            <v>0.51129188119621849</v>
          </cell>
          <cell r="AM138">
            <v>0.51129188119621849</v>
          </cell>
          <cell r="AN138">
            <v>0.132275</v>
          </cell>
          <cell r="AO138">
            <v>0.127389</v>
          </cell>
          <cell r="AP138">
            <v>0.12195121951219513</v>
          </cell>
          <cell r="AQ138">
            <v>0.11904761904761904</v>
          </cell>
          <cell r="AR138">
            <v>3.3223000000000003E-2</v>
          </cell>
          <cell r="AS138">
            <v>3.3556999999999997E-2</v>
          </cell>
          <cell r="AT138">
            <v>3.125E-2</v>
          </cell>
          <cell r="AU138">
            <v>3.125E-2</v>
          </cell>
          <cell r="AV138">
            <v>1</v>
          </cell>
          <cell r="AW138">
            <v>1</v>
          </cell>
          <cell r="AX138">
            <v>1</v>
          </cell>
          <cell r="AY138">
            <v>1</v>
          </cell>
          <cell r="AZ138">
            <v>1</v>
          </cell>
          <cell r="BA138">
            <v>1</v>
          </cell>
          <cell r="BB138">
            <v>1</v>
          </cell>
          <cell r="BC138">
            <v>1</v>
          </cell>
          <cell r="BD138">
            <v>8.3600000000000005E-4</v>
          </cell>
          <cell r="BE138">
            <v>8.1800000000000004E-4</v>
          </cell>
          <cell r="BF138">
            <v>8.3617784611660193E-4</v>
          </cell>
          <cell r="BG138">
            <v>8.4067390521927129E-4</v>
          </cell>
          <cell r="BH138">
            <v>0.11933199999999999</v>
          </cell>
          <cell r="BI138">
            <v>0.118906</v>
          </cell>
          <cell r="BJ138">
            <v>0.12189</v>
          </cell>
          <cell r="BK138">
            <v>0.12012249999999999</v>
          </cell>
          <cell r="BL138">
            <v>0.99009899999999995</v>
          </cell>
          <cell r="BM138">
            <v>0.99009899999999995</v>
          </cell>
          <cell r="BN138">
            <v>1.0306489223277202</v>
          </cell>
          <cell r="BO138">
            <v>1.0208183134805435</v>
          </cell>
          <cell r="BP138">
            <v>1</v>
          </cell>
          <cell r="BQ138">
            <v>1</v>
          </cell>
          <cell r="BR138">
            <v>1</v>
          </cell>
          <cell r="BS138">
            <v>1</v>
          </cell>
          <cell r="BT138">
            <v>1</v>
          </cell>
          <cell r="BU138">
            <v>1</v>
          </cell>
          <cell r="BV138">
            <v>1</v>
          </cell>
          <cell r="BW138">
            <v>1</v>
          </cell>
          <cell r="BX138">
            <v>1</v>
          </cell>
          <cell r="BY138">
            <v>1</v>
          </cell>
          <cell r="BZ138">
            <v>1</v>
          </cell>
          <cell r="CA138">
            <v>1</v>
          </cell>
          <cell r="CB138">
            <v>1</v>
          </cell>
          <cell r="CC138">
            <v>1</v>
          </cell>
          <cell r="CD138">
            <v>1</v>
          </cell>
          <cell r="CE138">
            <v>1</v>
          </cell>
          <cell r="CF138">
            <v>1</v>
          </cell>
          <cell r="CG138">
            <v>1</v>
          </cell>
          <cell r="CH138">
            <v>1</v>
          </cell>
          <cell r="CI138">
            <v>1</v>
          </cell>
          <cell r="CJ138">
            <v>0.51282099999999997</v>
          </cell>
          <cell r="CK138">
            <v>0.51282099999999997</v>
          </cell>
          <cell r="CL138">
            <v>0.51282099999999997</v>
          </cell>
          <cell r="CM138">
            <v>0.51282099999999997</v>
          </cell>
          <cell r="CN138">
            <v>1</v>
          </cell>
          <cell r="CO138">
            <v>1</v>
          </cell>
          <cell r="CP138">
            <v>1</v>
          </cell>
          <cell r="CQ138">
            <v>1</v>
          </cell>
          <cell r="CR138">
            <v>1</v>
          </cell>
          <cell r="CS138">
            <v>1</v>
          </cell>
          <cell r="CT138">
            <v>1</v>
          </cell>
          <cell r="CU138">
            <v>1</v>
          </cell>
        </row>
        <row r="139">
          <cell r="D139">
            <v>1.4999999999999999E-2</v>
          </cell>
          <cell r="E139">
            <v>0.02</v>
          </cell>
          <cell r="F139">
            <v>0.02</v>
          </cell>
          <cell r="G139">
            <v>0.02</v>
          </cell>
          <cell r="H139">
            <v>0.03</v>
          </cell>
          <cell r="I139">
            <v>0.03</v>
          </cell>
          <cell r="J139">
            <v>0.03</v>
          </cell>
          <cell r="K139">
            <v>0.03</v>
          </cell>
          <cell r="L139">
            <v>2.5000000000000001E-2</v>
          </cell>
          <cell r="M139">
            <v>0.02</v>
          </cell>
          <cell r="N139">
            <v>0.02</v>
          </cell>
          <cell r="O139">
            <v>0.02</v>
          </cell>
          <cell r="P139">
            <v>0.02</v>
          </cell>
          <cell r="Q139">
            <v>0.02</v>
          </cell>
          <cell r="R139">
            <v>0.02</v>
          </cell>
          <cell r="S139">
            <v>0.02</v>
          </cell>
          <cell r="T139">
            <v>1.7999999999999999E-2</v>
          </cell>
          <cell r="U139">
            <v>1.9E-2</v>
          </cell>
          <cell r="V139">
            <v>1.9E-2</v>
          </cell>
          <cell r="W139">
            <v>1.9E-2</v>
          </cell>
          <cell r="X139">
            <v>3.2500000000000001E-2</v>
          </cell>
          <cell r="Y139">
            <v>2.5000000000000001E-2</v>
          </cell>
          <cell r="Z139">
            <v>2.5000000000000001E-2</v>
          </cell>
          <cell r="AA139">
            <v>2.5000000000000001E-2</v>
          </cell>
          <cell r="AB139">
            <v>0.06</v>
          </cell>
          <cell r="AC139">
            <v>4.9000000000000002E-2</v>
          </cell>
          <cell r="AD139">
            <v>4.3999999999999997E-2</v>
          </cell>
          <cell r="AE139">
            <v>3.9E-2</v>
          </cell>
          <cell r="AF139">
            <v>0.26</v>
          </cell>
          <cell r="AG139">
            <v>0.22</v>
          </cell>
          <cell r="AH139">
            <v>0.18</v>
          </cell>
          <cell r="AI139">
            <v>0.14000000000000001</v>
          </cell>
          <cell r="AJ139">
            <v>5.5E-2</v>
          </cell>
          <cell r="AK139">
            <v>0.05</v>
          </cell>
          <cell r="AL139">
            <v>0.04</v>
          </cell>
          <cell r="AM139">
            <v>0.03</v>
          </cell>
          <cell r="AN139">
            <v>0.05</v>
          </cell>
          <cell r="AO139">
            <v>4.4999999999999998E-2</v>
          </cell>
          <cell r="AP139">
            <v>4.4999999999999998E-2</v>
          </cell>
          <cell r="AQ139">
            <v>4.4999999999999998E-2</v>
          </cell>
          <cell r="AR139">
            <v>3.5999999999999997E-2</v>
          </cell>
          <cell r="AS139">
            <v>3.9E-2</v>
          </cell>
          <cell r="AT139">
            <v>3.5999999999999997E-2</v>
          </cell>
          <cell r="AU139">
            <v>3.3000000000000002E-2</v>
          </cell>
          <cell r="AV139">
            <v>0.02</v>
          </cell>
          <cell r="AW139">
            <v>0.02</v>
          </cell>
          <cell r="AX139">
            <v>0.02</v>
          </cell>
          <cell r="AY139">
            <v>0.02</v>
          </cell>
          <cell r="AZ139">
            <v>0.02</v>
          </cell>
          <cell r="BA139">
            <v>0.02</v>
          </cell>
          <cell r="BB139">
            <v>0.02</v>
          </cell>
          <cell r="BC139">
            <v>0.02</v>
          </cell>
          <cell r="BD139">
            <v>2.5000000000000001E-2</v>
          </cell>
          <cell r="BE139">
            <v>0.03</v>
          </cell>
          <cell r="BF139">
            <v>0.03</v>
          </cell>
          <cell r="BG139">
            <v>0.03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.03</v>
          </cell>
          <cell r="BM139">
            <v>0.03</v>
          </cell>
          <cell r="BN139">
            <v>0.03</v>
          </cell>
          <cell r="BO139">
            <v>0.03</v>
          </cell>
          <cell r="BP139">
            <v>0.02</v>
          </cell>
          <cell r="BQ139">
            <v>0.02</v>
          </cell>
          <cell r="BR139">
            <v>0.02</v>
          </cell>
          <cell r="BS139">
            <v>0.02</v>
          </cell>
          <cell r="BT139">
            <v>1.6E-2</v>
          </cell>
          <cell r="BU139">
            <v>1.4E-2</v>
          </cell>
          <cell r="BV139">
            <v>1.2E-2</v>
          </cell>
          <cell r="BW139">
            <v>1.2E-2</v>
          </cell>
          <cell r="BX139">
            <v>0.03</v>
          </cell>
          <cell r="BY139">
            <v>2.5000000000000001E-2</v>
          </cell>
          <cell r="BZ139">
            <v>2.5000000000000001E-2</v>
          </cell>
          <cell r="CA139">
            <v>2.5000000000000001E-2</v>
          </cell>
          <cell r="CB139">
            <v>2.5000000000000001E-2</v>
          </cell>
          <cell r="CC139">
            <v>2.5000000000000001E-2</v>
          </cell>
          <cell r="CD139">
            <v>2.5000000000000001E-2</v>
          </cell>
          <cell r="CE139">
            <v>2.5000000000000001E-2</v>
          </cell>
          <cell r="CF139">
            <v>1.6E-2</v>
          </cell>
          <cell r="CG139">
            <v>1.4E-2</v>
          </cell>
          <cell r="CH139">
            <v>1.2E-2</v>
          </cell>
          <cell r="CI139">
            <v>1.2E-2</v>
          </cell>
          <cell r="CJ139">
            <v>0.03</v>
          </cell>
          <cell r="CK139">
            <v>0.03</v>
          </cell>
          <cell r="CL139">
            <v>0.03</v>
          </cell>
          <cell r="CM139">
            <v>0.03</v>
          </cell>
          <cell r="CN139">
            <v>0.2</v>
          </cell>
          <cell r="CO139">
            <v>0.14000000000000001</v>
          </cell>
          <cell r="CP139">
            <v>0.1</v>
          </cell>
          <cell r="CQ139">
            <v>0.1</v>
          </cell>
          <cell r="CR139">
            <v>1.6E-2</v>
          </cell>
          <cell r="CS139">
            <v>1.4E-2</v>
          </cell>
          <cell r="CT139">
            <v>1.2E-2</v>
          </cell>
          <cell r="CU139">
            <v>1.2E-2</v>
          </cell>
        </row>
        <row r="142">
          <cell r="D142">
            <v>0.13626867236550905</v>
          </cell>
          <cell r="E142">
            <v>0.13551709637541853</v>
          </cell>
          <cell r="F142">
            <v>0.13272932036820845</v>
          </cell>
          <cell r="G142">
            <v>0.13367621249593992</v>
          </cell>
          <cell r="H142">
            <v>0.1057617921301396</v>
          </cell>
          <cell r="I142">
            <v>0.11464449730716138</v>
          </cell>
          <cell r="J142">
            <v>0.11340938029573149</v>
          </cell>
          <cell r="K142">
            <v>0.11407064443164283</v>
          </cell>
          <cell r="L142">
            <v>0.11023315732125076</v>
          </cell>
          <cell r="M142">
            <v>0.11099164304659759</v>
          </cell>
          <cell r="N142">
            <v>0.11194141622495569</v>
          </cell>
          <cell r="O142">
            <v>0.10994509222061469</v>
          </cell>
          <cell r="P142">
            <v>8.3532983392571564E-2</v>
          </cell>
          <cell r="Q142">
            <v>8.6808845354934439E-2</v>
          </cell>
          <cell r="R142">
            <v>8.9663234415439858E-2</v>
          </cell>
          <cell r="S142">
            <v>9.1120097433303793E-2</v>
          </cell>
          <cell r="T142">
            <v>0.11624848119841989</v>
          </cell>
          <cell r="U142">
            <v>0.11683294294146841</v>
          </cell>
          <cell r="V142">
            <v>0.12043225219271259</v>
          </cell>
          <cell r="W142">
            <v>0.12350453751471537</v>
          </cell>
          <cell r="X142">
            <v>8.4779481384996067E-2</v>
          </cell>
          <cell r="Y142">
            <v>9.1198396060138132E-2</v>
          </cell>
          <cell r="Z142">
            <v>9.4490595611285283E-2</v>
          </cell>
          <cell r="AA142">
            <v>9.6143891662963069E-2</v>
          </cell>
          <cell r="AB142">
            <v>4.1920349146997535E-2</v>
          </cell>
          <cell r="AC142">
            <v>5.3578757513870978E-2</v>
          </cell>
          <cell r="AD142">
            <v>5.6359686090704256E-2</v>
          </cell>
          <cell r="AE142">
            <v>5.9643274577180647E-2</v>
          </cell>
          <cell r="AF142">
            <v>3.9011994498637736E-2</v>
          </cell>
          <cell r="AG142">
            <v>4.2040518963007964E-2</v>
          </cell>
          <cell r="AH142">
            <v>4.0955085970047538E-2</v>
          </cell>
          <cell r="AI142">
            <v>4.1757049060726414E-2</v>
          </cell>
          <cell r="AJ142">
            <v>3.1126102657256349E-2</v>
          </cell>
          <cell r="AK142">
            <v>3.2501700568549077E-2</v>
          </cell>
          <cell r="AL142">
            <v>3.2940248645358994E-2</v>
          </cell>
          <cell r="AM142">
            <v>3.370640572568364E-2</v>
          </cell>
          <cell r="AN142">
            <v>5.7662605027439584E-2</v>
          </cell>
          <cell r="AO142">
            <v>5.9795701864631429E-2</v>
          </cell>
          <cell r="AP142">
            <v>6.1244312163140933E-2</v>
          </cell>
          <cell r="AQ142">
            <v>6.223149826021248E-2</v>
          </cell>
          <cell r="AR142">
            <v>2.9194331165265177E-2</v>
          </cell>
          <cell r="AS142">
            <v>3.4704420339736933E-2</v>
          </cell>
          <cell r="AT142">
            <v>3.6149032275291697E-2</v>
          </cell>
          <cell r="AU142">
            <v>3.7938649044060857E-2</v>
          </cell>
          <cell r="AV142">
            <v>2.1999795509868615E-2</v>
          </cell>
          <cell r="AW142">
            <v>2.5329823984207932E-2</v>
          </cell>
          <cell r="AX142">
            <v>2.7122684999571656E-2</v>
          </cell>
          <cell r="AY142">
            <v>2.7522797503387736E-2</v>
          </cell>
          <cell r="AZ142">
            <v>3.615731829665101E-2</v>
          </cell>
          <cell r="BA142">
            <v>4.1756562817800172E-2</v>
          </cell>
          <cell r="BB142">
            <v>4.516816826192218E-2</v>
          </cell>
          <cell r="BC142">
            <v>4.6120052035072488E-2</v>
          </cell>
          <cell r="BD142">
            <v>6.3059642845601296E-2</v>
          </cell>
          <cell r="BE142">
            <v>6.2044475807801577E-2</v>
          </cell>
          <cell r="BF142">
            <v>6.1181710361880706E-2</v>
          </cell>
          <cell r="BG142">
            <v>6.0814324994866234E-2</v>
          </cell>
          <cell r="BH142">
            <v>3.5131703290074527E-2</v>
          </cell>
          <cell r="BI142">
            <v>3.1207637661870506E-2</v>
          </cell>
          <cell r="BJ142">
            <v>2.9900894114285717E-2</v>
          </cell>
          <cell r="BK142">
            <v>2.8691368623529414E-2</v>
          </cell>
          <cell r="BL142">
            <v>8.1358070083122555E-2</v>
          </cell>
          <cell r="BM142">
            <v>8.1690727410153555E-2</v>
          </cell>
          <cell r="BN142">
            <v>8.0842745207296104E-2</v>
          </cell>
          <cell r="BO142">
            <v>8.1138016915063352E-2</v>
          </cell>
          <cell r="BP142" t="e">
            <v>#DIV/0!</v>
          </cell>
          <cell r="BQ142" t="e">
            <v>#DIV/0!</v>
          </cell>
          <cell r="BR142" t="e">
            <v>#DIV/0!</v>
          </cell>
          <cell r="BS142" t="e">
            <v>#DIV/0!</v>
          </cell>
          <cell r="BT142">
            <v>6.867392696989108E-2</v>
          </cell>
          <cell r="BU142">
            <v>7.369657763799016E-2</v>
          </cell>
          <cell r="BV142">
            <v>7.5918612505874492E-2</v>
          </cell>
          <cell r="BW142">
            <v>7.7542810787294761E-2</v>
          </cell>
          <cell r="BX142" t="e">
            <v>#DIV/0!</v>
          </cell>
          <cell r="BY142" t="e">
            <v>#DIV/0!</v>
          </cell>
          <cell r="BZ142" t="e">
            <v>#DIV/0!</v>
          </cell>
          <cell r="CA142" t="e">
            <v>#DIV/0!</v>
          </cell>
          <cell r="CB142" t="e">
            <v>#DIV/0!</v>
          </cell>
          <cell r="CC142">
            <v>7.4399863711499092E-2</v>
          </cell>
          <cell r="CD142">
            <v>7.7497947592296348E-2</v>
          </cell>
          <cell r="CE142">
            <v>8.0904543526389233E-2</v>
          </cell>
          <cell r="CF142" t="e">
            <v>#DIV/0!</v>
          </cell>
          <cell r="CG142" t="e">
            <v>#DIV/0!</v>
          </cell>
          <cell r="CH142" t="e">
            <v>#DIV/0!</v>
          </cell>
          <cell r="CI142" t="e">
            <v>#DIV/0!</v>
          </cell>
          <cell r="CJ142" t="e">
            <v>#DIV/0!</v>
          </cell>
          <cell r="CK142" t="e">
            <v>#DIV/0!</v>
          </cell>
          <cell r="CL142" t="e">
            <v>#DIV/0!</v>
          </cell>
          <cell r="CM142" t="e">
            <v>#DIV/0!</v>
          </cell>
          <cell r="CN142" t="e">
            <v>#DIV/0!</v>
          </cell>
          <cell r="CO142" t="e">
            <v>#DIV/0!</v>
          </cell>
          <cell r="CP142" t="e">
            <v>#DIV/0!</v>
          </cell>
          <cell r="CQ142" t="e">
            <v>#DIV/0!</v>
          </cell>
          <cell r="CR142" t="e">
            <v>#DIV/0!</v>
          </cell>
          <cell r="CS142" t="e">
            <v>#DIV/0!</v>
          </cell>
          <cell r="CT142" t="e">
            <v>#DIV/0!</v>
          </cell>
          <cell r="CU142" t="e">
            <v>#DIV/0!</v>
          </cell>
        </row>
        <row r="143">
          <cell r="D143">
            <v>0.13551709637541853</v>
          </cell>
          <cell r="E143">
            <v>0.13272932036820845</v>
          </cell>
          <cell r="F143">
            <v>0.13367621249593992</v>
          </cell>
          <cell r="G143">
            <v>0.13783224592293608</v>
          </cell>
          <cell r="H143">
            <v>0.11464449730716138</v>
          </cell>
          <cell r="I143">
            <v>0.11340938029573149</v>
          </cell>
          <cell r="J143">
            <v>0.11407064443164283</v>
          </cell>
          <cell r="K143">
            <v>0.11665829521612098</v>
          </cell>
          <cell r="L143">
            <v>0.11099164304659759</v>
          </cell>
          <cell r="M143">
            <v>0.11194141622495569</v>
          </cell>
          <cell r="N143">
            <v>0.10994509222061469</v>
          </cell>
          <cell r="O143">
            <v>0.10928935438819727</v>
          </cell>
          <cell r="P143">
            <v>8.6808845354934439E-2</v>
          </cell>
          <cell r="Q143">
            <v>8.9663234415439858E-2</v>
          </cell>
          <cell r="R143">
            <v>9.1120097433303793E-2</v>
          </cell>
          <cell r="S143">
            <v>9.2659677733929871E-2</v>
          </cell>
          <cell r="T143">
            <v>0.11683294294146841</v>
          </cell>
          <cell r="U143">
            <v>0.12043225219271259</v>
          </cell>
          <cell r="V143">
            <v>0.12350453751471537</v>
          </cell>
          <cell r="W143">
            <v>0.12850080052910226</v>
          </cell>
          <cell r="X143">
            <v>9.1198396060138132E-2</v>
          </cell>
          <cell r="Y143">
            <v>9.4490595611285283E-2</v>
          </cell>
          <cell r="Z143">
            <v>9.6143891662963069E-2</v>
          </cell>
          <cell r="AA143">
            <v>9.6739811126975772E-2</v>
          </cell>
          <cell r="AB143">
            <v>5.3578757513870978E-2</v>
          </cell>
          <cell r="AC143">
            <v>5.6359686090704256E-2</v>
          </cell>
          <cell r="AD143">
            <v>5.9643274577180647E-2</v>
          </cell>
          <cell r="AE143">
            <v>6.2958390144959728E-2</v>
          </cell>
          <cell r="AF143">
            <v>4.2040518963007964E-2</v>
          </cell>
          <cell r="AG143">
            <v>4.0955085970047538E-2</v>
          </cell>
          <cell r="AH143">
            <v>4.1757049060726414E-2</v>
          </cell>
          <cell r="AI143">
            <v>4.2084388076310743E-2</v>
          </cell>
          <cell r="AJ143">
            <v>3.2501700568549077E-2</v>
          </cell>
          <cell r="AK143">
            <v>3.2940248645358994E-2</v>
          </cell>
          <cell r="AL143">
            <v>3.370640572568364E-2</v>
          </cell>
          <cell r="AM143">
            <v>3.4683449143940066E-2</v>
          </cell>
          <cell r="AN143">
            <v>5.9795701864631429E-2</v>
          </cell>
          <cell r="AO143">
            <v>6.1244312163140933E-2</v>
          </cell>
          <cell r="AP143">
            <v>6.223149826021248E-2</v>
          </cell>
          <cell r="AQ143">
            <v>6.3059849860071848E-2</v>
          </cell>
          <cell r="AR143">
            <v>3.4704420339736933E-2</v>
          </cell>
          <cell r="AS143">
            <v>3.6149032275291697E-2</v>
          </cell>
          <cell r="AT143">
            <v>3.7938649044060857E-2</v>
          </cell>
          <cell r="AU143">
            <v>3.9842605980542685E-2</v>
          </cell>
          <cell r="AV143">
            <v>2.5329823984207932E-2</v>
          </cell>
          <cell r="AW143">
            <v>2.7122684999571656E-2</v>
          </cell>
          <cell r="AX143">
            <v>2.7522797503387736E-2</v>
          </cell>
          <cell r="AY143">
            <v>2.7738057390657805E-2</v>
          </cell>
          <cell r="AZ143">
            <v>4.1756562817800172E-2</v>
          </cell>
          <cell r="BA143">
            <v>4.516816826192218E-2</v>
          </cell>
          <cell r="BB143">
            <v>4.6120052035072488E-2</v>
          </cell>
          <cell r="BC143">
            <v>4.7910332152280855E-2</v>
          </cell>
          <cell r="BD143">
            <v>6.2044475807801577E-2</v>
          </cell>
          <cell r="BE143">
            <v>6.1181710361880706E-2</v>
          </cell>
          <cell r="BF143">
            <v>6.0814324994866234E-2</v>
          </cell>
          <cell r="BG143">
            <v>6.1011103892850485E-2</v>
          </cell>
          <cell r="BH143">
            <v>3.1207637661870506E-2</v>
          </cell>
          <cell r="BI143">
            <v>2.9900894114285717E-2</v>
          </cell>
          <cell r="BJ143">
            <v>2.8691368623529414E-2</v>
          </cell>
          <cell r="BK143">
            <v>2.8033885000000001E-2</v>
          </cell>
          <cell r="BL143">
            <v>8.1690727410153555E-2</v>
          </cell>
          <cell r="BM143">
            <v>8.0842745207296104E-2</v>
          </cell>
          <cell r="BN143">
            <v>8.1138016915063352E-2</v>
          </cell>
          <cell r="BO143">
            <v>8.1465104603703695E-2</v>
          </cell>
          <cell r="BP143" t="e">
            <v>#DIV/0!</v>
          </cell>
          <cell r="BQ143" t="e">
            <v>#DIV/0!</v>
          </cell>
          <cell r="BR143" t="e">
            <v>#DIV/0!</v>
          </cell>
          <cell r="BS143" t="e">
            <v>#DIV/0!</v>
          </cell>
          <cell r="BT143">
            <v>7.369657763799016E-2</v>
          </cell>
          <cell r="BU143">
            <v>7.5918612505874492E-2</v>
          </cell>
          <cell r="BV143">
            <v>7.7542810787294761E-2</v>
          </cell>
          <cell r="BW143">
            <v>7.9122647964162143E-2</v>
          </cell>
          <cell r="BX143" t="e">
            <v>#DIV/0!</v>
          </cell>
          <cell r="BY143" t="e">
            <v>#DIV/0!</v>
          </cell>
          <cell r="BZ143" t="e">
            <v>#DIV/0!</v>
          </cell>
          <cell r="CA143" t="e">
            <v>#DIV/0!</v>
          </cell>
          <cell r="CB143">
            <v>7.4399863711499092E-2</v>
          </cell>
          <cell r="CC143">
            <v>7.7497947592296348E-2</v>
          </cell>
          <cell r="CD143">
            <v>8.0904543526389233E-2</v>
          </cell>
          <cell r="CE143">
            <v>9.5405217720691798E-2</v>
          </cell>
          <cell r="CF143" t="e">
            <v>#DIV/0!</v>
          </cell>
          <cell r="CG143" t="e">
            <v>#DIV/0!</v>
          </cell>
          <cell r="CH143" t="e">
            <v>#DIV/0!</v>
          </cell>
          <cell r="CI143" t="e">
            <v>#DIV/0!</v>
          </cell>
          <cell r="CJ143" t="e">
            <v>#DIV/0!</v>
          </cell>
          <cell r="CK143" t="e">
            <v>#DIV/0!</v>
          </cell>
          <cell r="CL143" t="e">
            <v>#DIV/0!</v>
          </cell>
          <cell r="CM143" t="e">
            <v>#DIV/0!</v>
          </cell>
          <cell r="CN143" t="e">
            <v>#DIV/0!</v>
          </cell>
          <cell r="CO143" t="e">
            <v>#DIV/0!</v>
          </cell>
          <cell r="CP143" t="e">
            <v>#DIV/0!</v>
          </cell>
          <cell r="CQ143" t="e">
            <v>#DIV/0!</v>
          </cell>
          <cell r="CR143" t="e">
            <v>#DIV/0!</v>
          </cell>
          <cell r="CS143" t="e">
            <v>#DIV/0!</v>
          </cell>
          <cell r="CT143" t="e">
            <v>#DIV/0!</v>
          </cell>
          <cell r="CU143" t="e">
            <v>#DIV/0!</v>
          </cell>
        </row>
        <row r="144">
          <cell r="D144">
            <v>0.13551709637541853</v>
          </cell>
          <cell r="E144">
            <v>0.13272932036820845</v>
          </cell>
          <cell r="F144">
            <v>0.13367621249593992</v>
          </cell>
          <cell r="G144">
            <v>0.13783224592293608</v>
          </cell>
          <cell r="H144">
            <v>0.11464449730716138</v>
          </cell>
          <cell r="I144">
            <v>0.11340938029573149</v>
          </cell>
          <cell r="J144">
            <v>0.11407064443164283</v>
          </cell>
          <cell r="K144">
            <v>0.11665829521612098</v>
          </cell>
          <cell r="L144">
            <v>0.11099164304659759</v>
          </cell>
          <cell r="M144">
            <v>0.11194141622495569</v>
          </cell>
          <cell r="N144">
            <v>0.10994509222061469</v>
          </cell>
          <cell r="O144">
            <v>0.10928935438819727</v>
          </cell>
          <cell r="P144">
            <v>8.6808845354934439E-2</v>
          </cell>
          <cell r="Q144">
            <v>8.9663234415439858E-2</v>
          </cell>
          <cell r="R144">
            <v>9.1120097433303793E-2</v>
          </cell>
          <cell r="S144">
            <v>9.2659677733929871E-2</v>
          </cell>
          <cell r="T144">
            <v>0.11683294294146841</v>
          </cell>
          <cell r="U144">
            <v>0.12043225219271259</v>
          </cell>
          <cell r="V144">
            <v>0.12350453751471537</v>
          </cell>
          <cell r="W144">
            <v>0.12850080052910226</v>
          </cell>
          <cell r="X144">
            <v>9.1198396060138132E-2</v>
          </cell>
          <cell r="Y144">
            <v>9.4490595611285283E-2</v>
          </cell>
          <cell r="Z144">
            <v>9.6143891662963069E-2</v>
          </cell>
          <cell r="AA144">
            <v>9.6739811126975772E-2</v>
          </cell>
          <cell r="AB144">
            <v>5.3578757513870978E-2</v>
          </cell>
          <cell r="AC144">
            <v>5.6359686090704256E-2</v>
          </cell>
          <cell r="AD144">
            <v>5.9643274577180647E-2</v>
          </cell>
          <cell r="AE144">
            <v>6.2958390144959728E-2</v>
          </cell>
          <cell r="AF144">
            <v>4.2040518963007964E-2</v>
          </cell>
          <cell r="AG144">
            <v>4.0955085970047538E-2</v>
          </cell>
          <cell r="AH144">
            <v>4.1757049060726414E-2</v>
          </cell>
          <cell r="AI144">
            <v>4.2084388076310743E-2</v>
          </cell>
          <cell r="AJ144">
            <v>3.2501700568549077E-2</v>
          </cell>
          <cell r="AK144">
            <v>3.2940248645358994E-2</v>
          </cell>
          <cell r="AL144">
            <v>3.370640572568364E-2</v>
          </cell>
          <cell r="AM144">
            <v>3.4683449143940066E-2</v>
          </cell>
          <cell r="AN144">
            <v>5.9795701864631429E-2</v>
          </cell>
          <cell r="AO144">
            <v>6.1244312163140933E-2</v>
          </cell>
          <cell r="AP144">
            <v>6.223149826021248E-2</v>
          </cell>
          <cell r="AQ144">
            <v>6.3059849860071848E-2</v>
          </cell>
          <cell r="AR144">
            <v>3.4704420339736933E-2</v>
          </cell>
          <cell r="AS144">
            <v>3.6149032275291697E-2</v>
          </cell>
          <cell r="AT144">
            <v>3.7938649044060857E-2</v>
          </cell>
          <cell r="AU144">
            <v>3.9842605980542685E-2</v>
          </cell>
          <cell r="AV144">
            <v>2.5329823984207932E-2</v>
          </cell>
          <cell r="AW144">
            <v>2.7122684999571656E-2</v>
          </cell>
          <cell r="AX144">
            <v>2.7522797503387736E-2</v>
          </cell>
          <cell r="AY144">
            <v>2.7738057390657805E-2</v>
          </cell>
          <cell r="AZ144">
            <v>4.1756562817800172E-2</v>
          </cell>
          <cell r="BA144">
            <v>4.516816826192218E-2</v>
          </cell>
          <cell r="BB144">
            <v>4.6120052035072488E-2</v>
          </cell>
          <cell r="BC144">
            <v>4.7910332152280855E-2</v>
          </cell>
          <cell r="BD144">
            <v>6.2044475807801577E-2</v>
          </cell>
          <cell r="BE144">
            <v>6.1181710361880706E-2</v>
          </cell>
          <cell r="BF144">
            <v>6.0814324994866234E-2</v>
          </cell>
          <cell r="BG144">
            <v>6.1011103892850485E-2</v>
          </cell>
          <cell r="BH144">
            <v>3.1207637661870506E-2</v>
          </cell>
          <cell r="BI144">
            <v>2.9900894114285717E-2</v>
          </cell>
          <cell r="BJ144">
            <v>2.8691368623529414E-2</v>
          </cell>
          <cell r="BK144">
            <v>2.8033885000000001E-2</v>
          </cell>
          <cell r="BL144">
            <v>8.1690727410153555E-2</v>
          </cell>
          <cell r="BM144">
            <v>8.0842745207296104E-2</v>
          </cell>
          <cell r="BN144">
            <v>8.1138016915063352E-2</v>
          </cell>
          <cell r="BO144">
            <v>8.1465104603703695E-2</v>
          </cell>
          <cell r="BP144" t="e">
            <v>#DIV/0!</v>
          </cell>
          <cell r="BQ144" t="e">
            <v>#DIV/0!</v>
          </cell>
          <cell r="BR144" t="e">
            <v>#DIV/0!</v>
          </cell>
          <cell r="BS144" t="e">
            <v>#DIV/0!</v>
          </cell>
          <cell r="BT144">
            <v>7.369657763799016E-2</v>
          </cell>
          <cell r="BU144">
            <v>7.5918612505874492E-2</v>
          </cell>
          <cell r="BV144">
            <v>7.7542810787294761E-2</v>
          </cell>
          <cell r="BW144">
            <v>7.9122647964162143E-2</v>
          </cell>
          <cell r="BX144" t="e">
            <v>#DIV/0!</v>
          </cell>
          <cell r="BY144" t="e">
            <v>#DIV/0!</v>
          </cell>
          <cell r="BZ144" t="e">
            <v>#DIV/0!</v>
          </cell>
          <cell r="CA144" t="e">
            <v>#DIV/0!</v>
          </cell>
          <cell r="CB144">
            <v>7.4399863711499092E-2</v>
          </cell>
          <cell r="CC144">
            <v>7.7497947592296348E-2</v>
          </cell>
          <cell r="CD144">
            <v>8.0904543526389233E-2</v>
          </cell>
          <cell r="CE144">
            <v>9.5405217720691798E-2</v>
          </cell>
          <cell r="CF144" t="e">
            <v>#DIV/0!</v>
          </cell>
          <cell r="CG144" t="e">
            <v>#DIV/0!</v>
          </cell>
          <cell r="CH144" t="e">
            <v>#DIV/0!</v>
          </cell>
          <cell r="CI144" t="e">
            <v>#DIV/0!</v>
          </cell>
          <cell r="CJ144" t="e">
            <v>#DIV/0!</v>
          </cell>
          <cell r="CK144" t="e">
            <v>#DIV/0!</v>
          </cell>
          <cell r="CL144" t="e">
            <v>#DIV/0!</v>
          </cell>
          <cell r="CM144" t="e">
            <v>#DIV/0!</v>
          </cell>
          <cell r="CN144" t="e">
            <v>#DIV/0!</v>
          </cell>
          <cell r="CO144" t="e">
            <v>#DIV/0!</v>
          </cell>
          <cell r="CP144" t="e">
            <v>#DIV/0!</v>
          </cell>
          <cell r="CQ144" t="e">
            <v>#DIV/0!</v>
          </cell>
          <cell r="CR144" t="e">
            <v>#DIV/0!</v>
          </cell>
          <cell r="CS144" t="e">
            <v>#DIV/0!</v>
          </cell>
          <cell r="CT144" t="e">
            <v>#DIV/0!</v>
          </cell>
          <cell r="CU144" t="e">
            <v>#DIV/0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351.xml><?xml version="1.0" encoding="utf-8"?>
<externalLink xmlns="http://schemas.openxmlformats.org/spreadsheetml/2006/main">
  <externalBook xmlns:r="http://schemas.openxmlformats.org/officeDocument/2006/relationships" r:id="rId1">
    <sheetNames>
      <sheetName val="Pro Forma"/>
      <sheetName val="PF_Bal"/>
      <sheetName val="PF_INC"/>
      <sheetName val="CBE"/>
      <sheetName val="SWK"/>
      <sheetName val="avp"/>
      <sheetName val="DCF"/>
      <sheetName val="ebit"/>
      <sheetName val="accretion_dilution"/>
      <sheetName val="Input preparation - Futu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352.xml><?xml version="1.0" encoding="utf-8"?>
<externalLink xmlns="http://schemas.openxmlformats.org/spreadsheetml/2006/main">
  <externalBook xmlns:r="http://schemas.openxmlformats.org/officeDocument/2006/relationships" r:id="rId1">
    <sheetNames>
      <sheetName val="DCF Output"/>
      <sheetName val="Comparable Analysis"/>
      <sheetName val="DCF Inputs"/>
      <sheetName val="Hist Inputs"/>
      <sheetName val="FITESA4"/>
      <sheetName val="accretion_dilution"/>
      <sheetName val="Tobac WACC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5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Farol"/>
      <sheetName val="procv"/>
      <sheetName val="Razão 1"/>
      <sheetName val="Razão 2"/>
      <sheetName val="Base"/>
      <sheetName val="Banco VBZs"/>
      <sheetName val="Tabela 1"/>
      <sheetName val="Tabela 2"/>
      <sheetName val="CCusto"/>
      <sheetName val="Árvore"/>
      <sheetName val="REALxMETA - CERVEJA"/>
      <sheetName val="Input preparation - Future"/>
      <sheetName val="Importador_Rec"/>
      <sheetName val="600ML"/>
      <sheetName val="Razão_1"/>
      <sheetName val="Razão_2"/>
      <sheetName val="Banco_VBZs"/>
      <sheetName val="Tabela_1"/>
      <sheetName val="Tabela_2"/>
      <sheetName val="Input_preparation_-_Future"/>
      <sheetName val="DCF Inputs"/>
      <sheetName val="Quarterly LBO Model"/>
      <sheetName val="Hist Inputs"/>
    </sheetNames>
    <sheetDataSet>
      <sheetData sheetId="0" refreshError="1"/>
      <sheetData sheetId="1" refreshError="1"/>
      <sheetData sheetId="2" refreshError="1">
        <row r="3">
          <cell r="B3">
            <v>31090012</v>
          </cell>
          <cell r="C3" t="str">
            <v>VBZ3011</v>
          </cell>
          <cell r="D3" t="str">
            <v>Aluguéis de Geladeira</v>
          </cell>
        </row>
        <row r="4">
          <cell r="C4" t="str">
            <v>VBZ3010</v>
          </cell>
          <cell r="D4" t="str">
            <v>Aluguéis de Garrafeiras</v>
          </cell>
        </row>
        <row r="5">
          <cell r="C5" t="str">
            <v>VBZ3012</v>
          </cell>
          <cell r="D5" t="str">
            <v>Aluguéis de Post Mix</v>
          </cell>
        </row>
        <row r="6">
          <cell r="D6" t="str">
            <v>Aluguéis Indedutíveis</v>
          </cell>
        </row>
        <row r="7">
          <cell r="D7" t="str">
            <v>Aluguel de Veículos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54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etas"/>
      <sheetName val="Participantes"/>
      <sheetName val="Estratificação"/>
      <sheetName val="Swot"/>
      <sheetName val="Causas"/>
      <sheetName val="Causas_Medidas"/>
      <sheetName val="Matriz_Unidade"/>
      <sheetName val="Priorização_de_Causas"/>
      <sheetName val="Empresas"/>
      <sheetName val="Farol"/>
      <sheetName val="Farol de Metas"/>
      <sheetName val="Produt."/>
      <sheetName val="Dev.SAC "/>
      <sheetName val="Custo.Var."/>
      <sheetName val="Indisp."/>
      <sheetName val="CapitalEmp."/>
      <sheetName val="MargemSub"/>
      <sheetName val="PEF"/>
      <sheetName val="QLP"/>
      <sheetName val="TurnAcid"/>
      <sheetName val="CAUSASREF"/>
      <sheetName val="PAção+3GREF"/>
      <sheetName val="MATRIZ METAxMEDIDAREF"/>
      <sheetName val="CAUSASCER"/>
      <sheetName val="PAção+3GCER"/>
      <sheetName val="MATRIZ METAxMEDIDACER"/>
      <sheetName val="CAUSASPAC"/>
      <sheetName val="PAção+3G(SAC)PAC"/>
      <sheetName val="MATRIZ METAxMEDIDAPAC"/>
      <sheetName val="CAUSASMA"/>
      <sheetName val="PAção+3GMA"/>
      <sheetName val="MATRIZ METAxMEDIDAMA"/>
      <sheetName val="CAUSASLOG"/>
      <sheetName val="PAção+3GLOG"/>
      <sheetName val="MATRIZ METAxMEDIDALOG"/>
      <sheetName val="CAUSASAdm"/>
      <sheetName val="PAção+3GAdm"/>
      <sheetName val="MATRIZ METAxMEDIDAAdm "/>
      <sheetName val="CAUSASGQT"/>
      <sheetName val="PAção+3GGQT"/>
      <sheetName val="MATRIZ METAxMEDIDAGQT"/>
      <sheetName val="Plan2"/>
      <sheetName val="BASE DE DADOS"/>
      <sheetName val="MATRIZ METAxMEDIDAAdm"/>
      <sheetName val="Plan3"/>
      <sheetName val="9"/>
      <sheetName val="Figures Report"/>
      <sheetName val="R.Açucar Refin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 refreshError="1"/>
      <sheetData sheetId="47" refreshError="1"/>
      <sheetData sheetId="48" refreshError="1"/>
    </sheetDataSet>
  </externalBook>
</externalLink>
</file>

<file path=xl/externalLinks/externalLink355.xml><?xml version="1.0" encoding="utf-8"?>
<externalLink xmlns="http://schemas.openxmlformats.org/spreadsheetml/2006/main">
  <externalBook xmlns:r="http://schemas.openxmlformats.org/officeDocument/2006/relationships" r:id="rId1">
    <sheetNames>
      <sheetName val="Controls"/>
      <sheetName val="Divisions split per Bank Book"/>
      <sheetName val="Bank Borrower Financials"/>
      <sheetName val="Annual Operating Model"/>
      <sheetName val="Quarterly Operating Model"/>
      <sheetName val="Quarterly LBO Model"/>
      <sheetName val="Annual LBO Model"/>
      <sheetName val="LTM Detail"/>
      <sheetName val="LTM Summary"/>
      <sheetName val="Additives"/>
      <sheetName val="Pigments"/>
      <sheetName val="Compounding"/>
      <sheetName val="Timber"/>
      <sheetName val="Water Tech"/>
      <sheetName val="Electronic Chemicals"/>
      <sheetName val="Wafer Reclaim"/>
      <sheetName val="Photomasks"/>
      <sheetName val="Electronics SBU Costs"/>
      <sheetName val="LTM Calculations"/>
      <sheetName val="Depreciation"/>
      <sheetName val="FX Rates"/>
      <sheetName val="LTM Detail to 30-8-2000"/>
      <sheetName val="Summary Revs, EBITDA &amp; EBIT"/>
      <sheetName val="Summary NWC &amp; Capex"/>
      <sheetName val="2000 USD"/>
      <sheetName val="1999 USD"/>
      <sheetName val="1998 USD"/>
      <sheetName val="1997 USD"/>
      <sheetName val="1999 NWC &amp; Capex"/>
      <sheetName val="1998 NWC &amp; Capex"/>
      <sheetName val="1997 NWC &amp; Capex"/>
      <sheetName val="Scenario Controls"/>
      <sheetName val="Central Cost Estimates"/>
      <sheetName val="Separator"/>
      <sheetName val="2000 - Summary - P7 dep extrap"/>
      <sheetName val="2000 - Summary Bud dep"/>
      <sheetName val="2000 - PrimaExtract"/>
      <sheetName val="98-99 - Mike Kenny"/>
      <sheetName val="1998-99 - PrimaExtract"/>
      <sheetName val="2000 - Clive Rankin"/>
      <sheetName val="2000 - Mike Kenny"/>
      <sheetName val="98-99 - Clive Rankin"/>
      <sheetName val="2000 Conversion"/>
      <sheetName val="LTM June - Mike Kenny"/>
      <sheetName val="LTM June - Clive Rankin"/>
      <sheetName val="1999 Quarterly in LC"/>
      <sheetName val="1998 Quarterly in $"/>
      <sheetName val="1998 Quarterly in LC"/>
      <sheetName val="1999 Quarterly in $"/>
      <sheetName val="2000 Quarterly in LC"/>
      <sheetName val="2000 Quarterly in $"/>
      <sheetName val="Summary NWC"/>
      <sheetName val="PrintMacro"/>
      <sheetName val="DebtMacro"/>
      <sheetName val="Module1"/>
      <sheetName val="Input preparation - Future"/>
      <sheetName val="Fungicide"/>
      <sheetName val="MK 244"/>
      <sheetName val="Others"/>
      <sheetName val="Thiabendazole"/>
      <sheetName val="Salary Costs drivers"/>
      <sheetName val="LBO Model"/>
      <sheetName val="Supporting data"/>
      <sheetName val="#REF"/>
      <sheetName val="Perda_Lata"/>
      <sheetName val="Plan1"/>
      <sheetName val="REALxMETA - CERVEJA"/>
      <sheetName val="DCF Inputs"/>
      <sheetName val="Hist Inputs"/>
      <sheetName val="MODELO"/>
      <sheetName val="600ML"/>
      <sheetName val="Divisions_split_per_Bank_Book"/>
      <sheetName val="Bank_Borrower_Financials"/>
      <sheetName val="Annual_Operating_Model"/>
      <sheetName val="Quarterly_Operating_Model"/>
      <sheetName val="Quarterly_LBO_Model"/>
      <sheetName val="Annual_LBO_Model"/>
      <sheetName val="LTM_Detail"/>
      <sheetName val="LTM_Summary"/>
      <sheetName val="Water_Tech"/>
      <sheetName val="Electronic_Chemicals"/>
      <sheetName val="Wafer_Reclaim"/>
      <sheetName val="Electronics_SBU_Costs"/>
      <sheetName val="LTM_Calculations"/>
      <sheetName val="FX_Rates"/>
      <sheetName val="LTM_Detail_to_30-8-2000"/>
      <sheetName val="Summary_Revs,_EBITDA_&amp;_EBIT"/>
      <sheetName val="Summary_NWC_&amp;_Capex"/>
      <sheetName val="2000_USD"/>
      <sheetName val="1999_USD"/>
      <sheetName val="1998_USD"/>
      <sheetName val="1997_USD"/>
      <sheetName val="1999_NWC_&amp;_Capex"/>
      <sheetName val="1998_NWC_&amp;_Capex"/>
      <sheetName val="1997_NWC_&amp;_Capex"/>
      <sheetName val="Scenario_Controls"/>
      <sheetName val="Central_Cost_Estimates"/>
      <sheetName val="2000_-_Summary_-_P7_dep_extrap"/>
      <sheetName val="2000_-_Summary_Bud_dep"/>
      <sheetName val="2000_-_PrimaExtract"/>
      <sheetName val="98-99_-_Mike_Kenny"/>
      <sheetName val="1998-99_-_PrimaExtract"/>
      <sheetName val="2000_-_Clive_Rankin"/>
      <sheetName val="2000_-_Mike_Kenny"/>
      <sheetName val="98-99_-_Clive_Rankin"/>
      <sheetName val="2000_Conversion"/>
      <sheetName val="LTM_June_-_Mike_Kenny"/>
      <sheetName val="LTM_June_-_Clive_Rankin"/>
      <sheetName val="1999_Quarterly_in_LC"/>
      <sheetName val="1998_Quarterly_in_$"/>
      <sheetName val="1998_Quarterly_in_LC"/>
      <sheetName val="1999_Quarterly_in_$"/>
      <sheetName val="2000_Quarterly_in_LC"/>
      <sheetName val="2000_Quarterly_in_$"/>
      <sheetName val="Summary_NWC"/>
      <sheetName val="Input_preparation_-_Future"/>
      <sheetName val="LBO_Model"/>
      <sheetName val="MK_244"/>
      <sheetName val="Supporting_data"/>
      <sheetName val="Salary_Costs_drivers"/>
      <sheetName val="procv"/>
      <sheetName val="FRA"/>
      <sheetName val="COUPOM"/>
      <sheetName val="G.Acum.(R-P)"/>
      <sheetName val="accretion_dilution"/>
      <sheetName val="VIC LE2013 Waterfall"/>
      <sheetName val="KKR Model"/>
      <sheetName val="Tapa"/>
      <sheetName val="tuong"/>
      <sheetName val="DG "/>
      <sheetName val="Datos ACUM"/>
      <sheetName val="Datos DIA"/>
    </sheetNames>
    <sheetDataSet>
      <sheetData sheetId="0">
        <row r="189">
          <cell r="G189">
            <v>1.5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>
        <row r="189">
          <cell r="G189">
            <v>1.51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/>
      <sheetData sheetId="32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356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Resumo"/>
      <sheetName val="Packaging Cerv+Refri"/>
      <sheetName val="Packaging Cerv"/>
      <sheetName val="Packaging Inteira"/>
      <sheetName val="Packaging Lata Cerv"/>
      <sheetName val="Packaging Long Neck"/>
      <sheetName val="Packaging Chopp"/>
      <sheetName val="Packaging Refri"/>
      <sheetName val="Packaging Lata Refri"/>
      <sheetName val="Packaging PET"/>
      <sheetName val="Packaging Meia"/>
      <sheetName val="Packaging Sopro"/>
      <sheetName val="Índice MALTE"/>
      <sheetName val="Índice H.M."/>
      <sheetName val="Índice DIF1"/>
      <sheetName val="Índice DIF2"/>
      <sheetName val="Índice DIF3"/>
      <sheetName val="Índice QUEBRA"/>
      <sheetName val="Índice LATA"/>
      <sheetName val="Índice LN"/>
      <sheetName val="Índice Emb"/>
      <sheetName val="Índice Açúcar"/>
      <sheetName val="Índice M.P. Refri"/>
      <sheetName val="Índice PET"/>
      <sheetName val="Índice Emb2 Refri"/>
      <sheetName val="Índice Emb3 Refri"/>
      <sheetName val="Índice Emb4 Refri"/>
      <sheetName val="Índice DIF1 Refri"/>
      <sheetName val="Índice DIF2 Refri"/>
      <sheetName val="RGD"/>
      <sheetName val="RGD 2"/>
      <sheetName val="RGD CERVEJA"/>
      <sheetName val="RGD CERVEJA 2"/>
      <sheetName val="RGD CERVEJA INTEIRA"/>
      <sheetName val="RGD CERVEJA LATA"/>
      <sheetName val="RGD CERVEJA LN"/>
      <sheetName val="RGD CERVEJA MEIA"/>
      <sheetName val="RGD CERVEJA CHOPP"/>
      <sheetName val="RGD REFRI"/>
      <sheetName val="RGD REFRI 2"/>
      <sheetName val="RGD RefB"/>
      <sheetName val="RGD RefB PET1"/>
      <sheetName val="RGD RefB PET2"/>
      <sheetName val="RGD RefB LATA"/>
      <sheetName val="RGD RefB MEIA"/>
      <sheetName val="RGD RefB PTM"/>
      <sheetName val="RGD PEPSI"/>
      <sheetName val="RGD PEPSI PET2"/>
      <sheetName val="RGD PEPSI LATA"/>
      <sheetName val="Módulo1"/>
      <sheetName val="Módulo2"/>
      <sheetName val="Módulo3"/>
      <sheetName val="BASE DE DADOS"/>
      <sheetName val="9"/>
      <sheetName val="MATRIZ"/>
      <sheetName val="600ML"/>
      <sheetName val="Quarterly LBO Model"/>
      <sheetName val="12."/>
      <sheetName val="FRA"/>
      <sheetName val="COUPOM"/>
      <sheetName val="SETUP"/>
      <sheetName val="Gráfico"/>
      <sheetName val="Planilha resultados"/>
      <sheetName val="MODELO"/>
      <sheetName val="Físico Atual"/>
      <sheetName val="Físico Anterior"/>
      <sheetName val="Vendas"/>
      <sheetName val="Premissas"/>
      <sheetName val="Dados"/>
      <sheetName val="Menu"/>
      <sheetName val="Base_Apt1A"/>
      <sheetName val="Extrai"/>
      <sheetName val="Parada"/>
      <sheetName val="Estat"/>
      <sheetName val="Base_Inef"/>
      <sheetName val="Email"/>
      <sheetName val="Paradas"/>
      <sheetName val="Assumptions"/>
      <sheetName val="GER FABRIL"/>
      <sheetName val="APRESClaudio10"/>
      <sheetName val="Supporting Data"/>
      <sheetName val="EBM Manager LIST"/>
      <sheetName val="Base Farol Manual Consolidada"/>
      <sheetName val="Gauge"/>
      <sheetName val="Packaging_Cerv+Refri"/>
      <sheetName val="Packaging_Cerv"/>
      <sheetName val="Packaging_Inteira"/>
      <sheetName val="Packaging_Lata_Cerv"/>
      <sheetName val="Packaging_Long_Neck"/>
      <sheetName val="Packaging_Chopp"/>
      <sheetName val="Packaging_Refri"/>
      <sheetName val="Packaging_Lata_Refri"/>
      <sheetName val="Packaging_PET"/>
      <sheetName val="Packaging_Meia"/>
      <sheetName val="Packaging_Sopro"/>
      <sheetName val="Índice_MALTE"/>
      <sheetName val="Índice_H_M_"/>
      <sheetName val="Índice_DIF1"/>
      <sheetName val="Índice_DIF2"/>
      <sheetName val="Índice_DIF3"/>
      <sheetName val="Índice_QUEBRA"/>
      <sheetName val="Índice_LATA"/>
      <sheetName val="Índice_LN"/>
      <sheetName val="Índice_Emb"/>
      <sheetName val="Índice_Açúcar"/>
      <sheetName val="Índice_M_P__Refri"/>
      <sheetName val="Índice_PET"/>
      <sheetName val="Índice_Emb2_Refri"/>
      <sheetName val="Índice_Emb3_Refri"/>
      <sheetName val="Índice_Emb4_Refri"/>
      <sheetName val="Índice_DIF1_Refri"/>
      <sheetName val="Índice_DIF2_Refri"/>
      <sheetName val="RGD_2"/>
      <sheetName val="RGD_CERVEJA"/>
      <sheetName val="RGD_CERVEJA_2"/>
      <sheetName val="RGD_CERVEJA_INTEIRA"/>
      <sheetName val="RGD_CERVEJA_LATA"/>
      <sheetName val="RGD_CERVEJA_LN"/>
      <sheetName val="RGD_CERVEJA_MEIA"/>
      <sheetName val="RGD_CERVEJA_CHOPP"/>
      <sheetName val="RGD_REFRI"/>
      <sheetName val="RGD_REFRI_2"/>
      <sheetName val="RGD_RefB"/>
      <sheetName val="RGD_RefB_PET1"/>
      <sheetName val="RGD_RefB_PET2"/>
      <sheetName val="RGD_RefB_LATA"/>
      <sheetName val="RGD_RefB_MEIA"/>
      <sheetName val="RGD_RefB_PTM"/>
      <sheetName val="RGD_PEPSI"/>
      <sheetName val="RGD_PEPSI_PET2"/>
      <sheetName val="RGD_PEPSI_LATA"/>
      <sheetName val="CADASTRO"/>
      <sheetName val="TABELAS"/>
      <sheetName val="DIST"/>
      <sheetName val="MALHAD"/>
      <sheetName val="PUXADIA"/>
      <sheetName val="Set up"/>
      <sheetName val="CVsku"/>
      <sheetName val="JUNIO"/>
      <sheetName val="Figures Report"/>
      <sheetName val="Gestão Ação"/>
      <sheetName val="Months and Countries"/>
      <sheetName val="PREVISÃO"/>
      <sheetName val="2001.10 Cerv"/>
      <sheetName val="Rel_Histórico"/>
      <sheetName val="Interface"/>
      <sheetName val="Pareto por Reclamação"/>
      <sheetName val="Pareto por Unidade"/>
      <sheetName val="BaseCerv"/>
      <sheetName val="BaseNanc"/>
      <sheetName val="PM"/>
      <sheetName val="Plan1"/>
      <sheetName val="1"/>
      <sheetName val="Meta"/>
      <sheetName val="ANALISE"/>
      <sheetName val="Dev.SAC "/>
      <sheetName val="Plan3"/>
      <sheetName val="Análise Acumulado"/>
      <sheetName val="Análise Mês"/>
      <sheetName val="Tab Aux"/>
      <sheetName val="Formulário Aprovação"/>
      <sheetName val="Controls data"/>
      <sheetName val="BASE_DE_DADOS"/>
      <sheetName val="12_"/>
      <sheetName val="Quarterly_LBO_Model"/>
      <sheetName val="12_1"/>
      <sheetName val="Input preparation - Future"/>
      <sheetName val="Validation"/>
      <sheetName val="Case"/>
      <sheetName val="SumVal"/>
      <sheetName val="MêsBase"/>
      <sheetName val="Perda_Lata"/>
      <sheetName val="Reuniáo"/>
      <sheetName val="Planilha_Auxiliar"/>
      <sheetName val="Shipments"/>
      <sheetName val="BLP"/>
      <sheetName val="44B cognos"/>
      <sheetName val="parameters"/>
      <sheetName val="&gt;&gt;Drop downs"/>
    </sheetNames>
    <sheetDataSet>
      <sheetData sheetId="0" refreshError="1">
        <row r="3">
          <cell r="O3">
            <v>0.99151999999999996</v>
          </cell>
        </row>
        <row r="4">
          <cell r="O4">
            <v>0.99809999999999999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</sheetDataSet>
  </externalBook>
</externalLink>
</file>

<file path=xl/externalLinks/externalLink357.xml><?xml version="1.0" encoding="utf-8"?>
<externalLink xmlns="http://schemas.openxmlformats.org/spreadsheetml/2006/main">
  <externalBook xmlns:r="http://schemas.openxmlformats.org/officeDocument/2006/relationships" r:id="rId1">
    <sheetNames>
      <sheetName val="Template"/>
      <sheetName val="Custos"/>
    </sheetNames>
    <sheetDataSet>
      <sheetData sheetId="0">
        <row r="10">
          <cell r="E10">
            <v>3329.76</v>
          </cell>
        </row>
      </sheetData>
      <sheetData sheetId="1" refreshError="1"/>
    </sheetDataSet>
  </externalBook>
</externalLink>
</file>

<file path=xl/externalLinks/externalLink358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ORD REL CLIENTE"/>
      <sheetName val="GER FATURAMENTO"/>
      <sheetName val="ANAL RECEITA"/>
      <sheetName val="GER CLIENTES CONSUMIDORES"/>
      <sheetName val="COORD VENDAS VAREJO"/>
      <sheetName val="SOHO"/>
      <sheetName val="COORD ADM DE ACESSO"/>
      <sheetName val="GER REDE DE ACESSO"/>
      <sheetName val="COORD REDE DE ACESSO"/>
      <sheetName val="COO REDE DE ACESSO INTERIOR"/>
      <sheetName val="GER TUP´S"/>
      <sheetName val="VENDAS TUP´S"/>
      <sheetName val="OPERAÇÃO"/>
      <sheetName val="EXTRA  VENDAS TUP´S"/>
      <sheetName val="COORD OPERAÇÃO"/>
      <sheetName val="Validações"/>
      <sheetName val="Step2_Histogram"/>
      <sheetName val="Check List- Gerrot"/>
      <sheetName val="VENDAS&quot;TUP´S"/>
      <sheetName val="OPERAÇÃM"/>
      <sheetName val="EXTRC  VENDAS&quot;TUP´S"/>
      <sheetName val="COORD ORERAÇÃO"/>
      <sheetName val="Cronograma"/>
      <sheetName val="DIR MERCADO CONSUMIDOR"/>
      <sheetName val="GDP"/>
      <sheetName val="MêsBase"/>
      <sheetName val="Quarterly LBO Model"/>
      <sheetName val="Custos"/>
      <sheetName val="Matriz de Criticidade EE (PS)"/>
      <sheetName val="Template"/>
      <sheetName val="Dados gefab"/>
      <sheetName val="600ML"/>
      <sheetName val="Macro1"/>
      <sheetName val="Plan4"/>
      <sheetName val="Plantão 2012"/>
      <sheetName val="validation"/>
      <sheetName val="DT 1999 (abst. from model)"/>
      <sheetName val="Perda_Lata"/>
      <sheetName val="Brainstorming1"/>
      <sheetName val="Master"/>
      <sheetName val="Variáveis"/>
      <sheetName val="GLOPER_30abril"/>
      <sheetName val="Cashflow"/>
      <sheetName val="Menu"/>
      <sheetName val="OK Premissas Nat 56"/>
      <sheetName val="Dados"/>
      <sheetName val="P_Gerencias"/>
      <sheetName val="P_SiglasGerencias"/>
      <sheetName val="Justif Nat 51"/>
      <sheetName val="OK Justif Nat 58 "/>
      <sheetName val="#REF"/>
      <sheetName val="Just Nat 57 B"/>
      <sheetName val="JUST NAT 52"/>
      <sheetName val="Principal"/>
      <sheetName val="Input preparation - Future"/>
      <sheetName val="Supporting data"/>
      <sheetName val="GGGQSA"/>
    </sheetNames>
    <sheetDataSet>
      <sheetData sheetId="0" refreshError="1">
        <row r="2">
          <cell r="C2" t="str">
            <v>ALVARO PEREIRA DA COSTA</v>
          </cell>
        </row>
        <row r="3">
          <cell r="C3" t="str">
            <v>CESAR AUGUSTO XAVIER MOREIRA</v>
          </cell>
        </row>
        <row r="4">
          <cell r="C4" t="str">
            <v>CICERO CRISPIM MARQUES FEITOSA</v>
          </cell>
        </row>
        <row r="5">
          <cell r="C5" t="str">
            <v>ERIVALDO VIDAL JUNIOR</v>
          </cell>
        </row>
        <row r="6">
          <cell r="C6" t="str">
            <v>MARTONIO DE OLIVEIRA RODRIGUES</v>
          </cell>
        </row>
        <row r="7">
          <cell r="C7" t="str">
            <v>JOSE FILIPE ALVES DE BARROS QUEIROZ</v>
          </cell>
        </row>
        <row r="8">
          <cell r="C8" t="str">
            <v>JOSE ALDISIO LEITE FIRMINO</v>
          </cell>
        </row>
        <row r="9">
          <cell r="C9" t="str">
            <v>BERNARDINO TEMPONI CAMPOS</v>
          </cell>
        </row>
        <row r="10">
          <cell r="C10" t="str">
            <v>FRANCISCO AFONSO FERREIRA MAIA</v>
          </cell>
        </row>
        <row r="11">
          <cell r="C11" t="str">
            <v>JOAO TOME MOREIRA</v>
          </cell>
        </row>
        <row r="12">
          <cell r="C12" t="str">
            <v>ELVIO ANTONIO NARCISO</v>
          </cell>
        </row>
        <row r="13">
          <cell r="C13" t="str">
            <v>JOSE MARIA CAVALCANTE FILHO</v>
          </cell>
        </row>
        <row r="14">
          <cell r="C14" t="str">
            <v>GIORDANO BRUNO PEREIRA BRASIL</v>
          </cell>
        </row>
        <row r="15">
          <cell r="C15" t="str">
            <v>HEITOR PIRES BARBOSA JUNIOR</v>
          </cell>
        </row>
        <row r="16">
          <cell r="C16" t="str">
            <v>SANDRO EDUARDO GONÇALVES E SILVA</v>
          </cell>
        </row>
        <row r="17">
          <cell r="C17" t="str">
            <v>GEORGINA VASCONCELOS SAMPAIO</v>
          </cell>
        </row>
        <row r="18">
          <cell r="C18" t="str">
            <v>MARCO AURELIO MALACO PEREIRA</v>
          </cell>
        </row>
        <row r="19">
          <cell r="C19" t="str">
            <v>REGINA CLAUDIA OLIVEIRA DE SANTANA</v>
          </cell>
        </row>
        <row r="20">
          <cell r="C20" t="str">
            <v>GUSTAVO ROCHA AMARAL</v>
          </cell>
        </row>
        <row r="21">
          <cell r="C21" t="str">
            <v>SARVIA SILVANA RIOS PIRES</v>
          </cell>
        </row>
        <row r="22">
          <cell r="C22" t="str">
            <v>DELANIA AZEVEDO CAVALCANTE</v>
          </cell>
        </row>
        <row r="23">
          <cell r="C23" t="str">
            <v>EDUARDO LOPES DOS SANTOS NETO</v>
          </cell>
        </row>
        <row r="24">
          <cell r="C24" t="str">
            <v>WALDENIO DE JESUS SOARES DA ROCHA</v>
          </cell>
        </row>
        <row r="25">
          <cell r="C25" t="str">
            <v>PAULO AFONSO DE ARAUJO SIQUEIRA</v>
          </cell>
        </row>
        <row r="26">
          <cell r="C26" t="str">
            <v>JOSE JULIO BRAGA SILVA</v>
          </cell>
        </row>
        <row r="27">
          <cell r="C27" t="str">
            <v>JOAO CAPPI</v>
          </cell>
        </row>
        <row r="28">
          <cell r="C28" t="str">
            <v>GABRIEL MONTENEGRO DAMASCENO</v>
          </cell>
        </row>
        <row r="29">
          <cell r="C29" t="str">
            <v>PEDRO BEZERRA SILVA</v>
          </cell>
        </row>
        <row r="30">
          <cell r="C30" t="str">
            <v>FERNANDO BARBOSA MELLO MENDES</v>
          </cell>
        </row>
        <row r="31">
          <cell r="C31" t="str">
            <v>LUCIANO CANSANCAO MOREIRA E SILVA</v>
          </cell>
        </row>
        <row r="32">
          <cell r="C32" t="str">
            <v>MAURO FREITAS DE ATAIDE</v>
          </cell>
        </row>
        <row r="33">
          <cell r="C33" t="str">
            <v>FRANCISCO CARMELIO MEDEIROS NETO</v>
          </cell>
        </row>
        <row r="34">
          <cell r="C34" t="str">
            <v>LUIZ HIRAM FARIAS BEZERRA</v>
          </cell>
        </row>
        <row r="35">
          <cell r="C35" t="str">
            <v>ROBERTO BATISTA MONTEFUSCO ARRAES</v>
          </cell>
        </row>
        <row r="36">
          <cell r="C36" t="str">
            <v>PAULO DA CUNHA CORREIA LIMA</v>
          </cell>
        </row>
        <row r="37">
          <cell r="C37" t="str">
            <v>JOAO ANICETO DE CARVALHO NE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59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MODELO"/>
      <sheetName val="Input preparation - Future"/>
      <sheetName val="Custos"/>
      <sheetName val="validation"/>
      <sheetName val="Quarterly LBO Model"/>
      <sheetName val="Template"/>
      <sheetName val="Tabelas"/>
      <sheetName val="600ML"/>
    </sheetNames>
    <sheetDataSet>
      <sheetData sheetId="0" refreshError="1">
        <row r="1">
          <cell r="B1" t="str">
            <v>Planejamento 2002</v>
          </cell>
          <cell r="H1">
            <v>5</v>
          </cell>
        </row>
        <row r="2">
          <cell r="H2">
            <v>3</v>
          </cell>
        </row>
        <row r="3">
          <cell r="H3">
            <v>1</v>
          </cell>
        </row>
        <row r="4">
          <cell r="H4">
            <v>0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6.xml><?xml version="1.0" encoding="utf-8"?>
<externalLink xmlns="http://schemas.openxmlformats.org/spreadsheetml/2006/main">
  <externalBook xmlns:r="http://schemas.openxmlformats.org/officeDocument/2006/relationships" r:id="rId1">
    <sheetNames>
      <sheetName val="Anual"/>
      <sheetName val="Feriados"/>
    </sheetNames>
    <sheetDataSet>
      <sheetData sheetId="0">
        <row r="2">
          <cell r="AC2" t="b">
            <v>1</v>
          </cell>
          <cell r="AE2" t="b">
            <v>0</v>
          </cell>
          <cell r="AG2" t="b">
            <v>0</v>
          </cell>
        </row>
      </sheetData>
      <sheetData sheetId="1">
        <row r="4">
          <cell r="B4">
            <v>39083</v>
          </cell>
        </row>
        <row r="5">
          <cell r="B5">
            <v>39188</v>
          </cell>
        </row>
        <row r="6">
          <cell r="B6">
            <v>39190</v>
          </cell>
        </row>
        <row r="7">
          <cell r="B7">
            <v>39193</v>
          </cell>
        </row>
        <row r="8">
          <cell r="B8">
            <v>39203</v>
          </cell>
        </row>
        <row r="9">
          <cell r="B9">
            <v>39250</v>
          </cell>
        </row>
        <row r="10">
          <cell r="B10">
            <v>39332</v>
          </cell>
        </row>
        <row r="11">
          <cell r="B11">
            <v>39367</v>
          </cell>
        </row>
        <row r="12">
          <cell r="B12">
            <v>39388</v>
          </cell>
        </row>
        <row r="13">
          <cell r="B13">
            <v>39401</v>
          </cell>
        </row>
        <row r="14">
          <cell r="B14">
            <v>39441</v>
          </cell>
        </row>
        <row r="17">
          <cell r="B17">
            <v>39143</v>
          </cell>
        </row>
        <row r="18">
          <cell r="B18">
            <v>39183</v>
          </cell>
        </row>
        <row r="19">
          <cell r="B19">
            <v>39189</v>
          </cell>
        </row>
        <row r="20">
          <cell r="B20">
            <v>39215</v>
          </cell>
        </row>
        <row r="21">
          <cell r="B21">
            <v>39245</v>
          </cell>
        </row>
        <row r="22">
          <cell r="B22">
            <v>39367</v>
          </cell>
        </row>
        <row r="23">
          <cell r="B23">
            <v>39306</v>
          </cell>
        </row>
        <row r="24">
          <cell r="B24">
            <v>39355</v>
          </cell>
        </row>
        <row r="27">
          <cell r="B27">
            <v>39097</v>
          </cell>
        </row>
        <row r="28">
          <cell r="B28">
            <v>39132</v>
          </cell>
        </row>
        <row r="29">
          <cell r="B29">
            <v>39230</v>
          </cell>
        </row>
        <row r="30">
          <cell r="B30">
            <v>39267</v>
          </cell>
        </row>
        <row r="31">
          <cell r="B31">
            <v>39328</v>
          </cell>
        </row>
        <row r="32">
          <cell r="B32">
            <v>39363</v>
          </cell>
        </row>
        <row r="33">
          <cell r="B33">
            <v>39397</v>
          </cell>
        </row>
        <row r="34">
          <cell r="B34">
            <v>39408</v>
          </cell>
        </row>
      </sheetData>
    </sheetDataSet>
  </externalBook>
</externalLink>
</file>

<file path=xl/externalLinks/externalLink360.xml><?xml version="1.0" encoding="utf-8"?>
<externalLink xmlns="http://schemas.openxmlformats.org/spreadsheetml/2006/main">
  <externalBook xmlns:r="http://schemas.openxmlformats.org/officeDocument/2006/relationships" r:id="rId1">
    <sheetNames>
      <sheetName val="stock"/>
      <sheetName val="validation"/>
      <sheetName val="instruction"/>
      <sheetName val="Plan1"/>
      <sheetName val="Quarterly LBO Model"/>
      <sheetName val="Custos"/>
      <sheetName val="Salary Costs drivers"/>
      <sheetName val="Quarterly_LBO_Model"/>
      <sheetName val="600ML"/>
      <sheetName val="Input preparation - Future"/>
      <sheetName val="FX rates"/>
      <sheetName val="geography"/>
      <sheetName val="DT 1999 (abst. from model)"/>
      <sheetName val="NEW-PANEL"/>
      <sheetName val="FY Bgt"/>
      <sheetName val="Resumo por P"/>
    </sheetNames>
    <sheetDataSet>
      <sheetData sheetId="0" refreshError="1"/>
      <sheetData sheetId="1" refreshError="1">
        <row r="2">
          <cell r="C2" t="str">
            <v>BagBier</v>
          </cell>
          <cell r="D2" t="str">
            <v>BNRbottle</v>
          </cell>
        </row>
        <row r="3">
          <cell r="C3" t="str">
            <v>BagBier Krepkoe</v>
          </cell>
          <cell r="D3" t="str">
            <v>BNRTbottle</v>
          </cell>
        </row>
        <row r="4">
          <cell r="C4" t="str">
            <v>Bavaria Peterburgskoe</v>
          </cell>
          <cell r="D4" t="str">
            <v>Can</v>
          </cell>
        </row>
        <row r="5">
          <cell r="C5" t="str">
            <v>Bavaria Svetloe</v>
          </cell>
          <cell r="D5" t="str">
            <v>Eurobottle</v>
          </cell>
        </row>
        <row r="6">
          <cell r="C6" t="str">
            <v>Bavaria Temnoe</v>
          </cell>
          <cell r="D6" t="str">
            <v>Glassbottle</v>
          </cell>
        </row>
        <row r="7">
          <cell r="C7" t="str">
            <v>Beck's</v>
          </cell>
          <cell r="D7" t="str">
            <v>Keg</v>
          </cell>
        </row>
        <row r="8">
          <cell r="C8" t="str">
            <v>Belle Vue Framboise</v>
          </cell>
          <cell r="D8" t="str">
            <v>liquid</v>
          </cell>
        </row>
        <row r="9">
          <cell r="C9" t="str">
            <v>Belle Vue Kriek</v>
          </cell>
          <cell r="D9" t="str">
            <v>PET</v>
          </cell>
        </row>
        <row r="10">
          <cell r="C10" t="str">
            <v>Hoegarden White</v>
          </cell>
          <cell r="D10" t="str">
            <v>PETB</v>
          </cell>
        </row>
        <row r="11">
          <cell r="C11" t="str">
            <v>Klinskoe Desert</v>
          </cell>
          <cell r="D11" t="str">
            <v>Starbottle</v>
          </cell>
        </row>
        <row r="12">
          <cell r="C12" t="str">
            <v>Klinskoe Extra</v>
          </cell>
        </row>
        <row r="13">
          <cell r="C13" t="str">
            <v>Klinskoe Lux</v>
          </cell>
        </row>
        <row r="14">
          <cell r="C14" t="str">
            <v>Klinskoe Mix #1</v>
          </cell>
        </row>
        <row r="15">
          <cell r="C15" t="str">
            <v>Klinskoe Mix #2</v>
          </cell>
        </row>
        <row r="16">
          <cell r="C16" t="str">
            <v>Klinskoe Non Alc</v>
          </cell>
        </row>
        <row r="17">
          <cell r="C17" t="str">
            <v>Klinskoe Redkoe</v>
          </cell>
        </row>
        <row r="18">
          <cell r="C18" t="str">
            <v>Klinskoe Spetsialnoe</v>
          </cell>
        </row>
        <row r="19">
          <cell r="C19" t="str">
            <v>Klinskoe Svetloe</v>
          </cell>
        </row>
        <row r="20">
          <cell r="C20" t="str">
            <v>Klinskoe Yamskoe</v>
          </cell>
        </row>
        <row r="21">
          <cell r="C21" t="str">
            <v>Klinskoe Zolotoe</v>
          </cell>
        </row>
        <row r="22">
          <cell r="C22" t="str">
            <v>Leffe Blonde</v>
          </cell>
        </row>
        <row r="23">
          <cell r="C23" t="str">
            <v>Leffe Brune</v>
          </cell>
        </row>
        <row r="24">
          <cell r="C24" t="str">
            <v>Permskoe Gubernskoe</v>
          </cell>
        </row>
        <row r="25">
          <cell r="C25" t="str">
            <v>Petr Veliky</v>
          </cell>
        </row>
        <row r="26">
          <cell r="C26" t="str">
            <v>Pikur Classicheskoe</v>
          </cell>
        </row>
        <row r="27">
          <cell r="C27" t="str">
            <v>Pikur Krepkoe</v>
          </cell>
        </row>
        <row r="28">
          <cell r="C28" t="str">
            <v>Pikur Nostalgia</v>
          </cell>
        </row>
        <row r="29">
          <cell r="C29" t="str">
            <v>Pikur Originalnoe</v>
          </cell>
        </row>
        <row r="30">
          <cell r="C30" t="str">
            <v>Pikur Osoboe Classicheskoe</v>
          </cell>
        </row>
        <row r="31">
          <cell r="C31" t="str">
            <v>Pikur Osoboe Krepkoe</v>
          </cell>
        </row>
        <row r="32">
          <cell r="C32" t="str">
            <v>Pikur Rodnoe</v>
          </cell>
        </row>
        <row r="33">
          <cell r="C33" t="str">
            <v>Piterskoe Svetloe</v>
          </cell>
        </row>
        <row r="34">
          <cell r="C34" t="str">
            <v>Premier Classic</v>
          </cell>
        </row>
        <row r="35">
          <cell r="C35" t="str">
            <v>Premier Classicheskoe</v>
          </cell>
        </row>
        <row r="36">
          <cell r="C36" t="str">
            <v>Premier Extra</v>
          </cell>
        </row>
        <row r="37">
          <cell r="C37" t="str">
            <v>Premier Krepkoye</v>
          </cell>
        </row>
        <row r="38">
          <cell r="C38" t="str">
            <v>Premier Svetloe</v>
          </cell>
        </row>
        <row r="39">
          <cell r="C39" t="str">
            <v>Rifei Krepkoe</v>
          </cell>
        </row>
        <row r="40">
          <cell r="C40" t="str">
            <v>Rifei Krepkoe Osoboe</v>
          </cell>
        </row>
        <row r="41">
          <cell r="C41" t="str">
            <v>Rifei Originalnoe</v>
          </cell>
        </row>
        <row r="42">
          <cell r="C42" t="str">
            <v>Rifei Svetloye</v>
          </cell>
        </row>
        <row r="43">
          <cell r="C43" t="str">
            <v>Rifei Uralskoe</v>
          </cell>
        </row>
        <row r="44">
          <cell r="C44" t="str">
            <v>Rifei Uralskoe Svetloe</v>
          </cell>
        </row>
        <row r="45">
          <cell r="C45" t="str">
            <v>Rifei-Osoboe krepkoe</v>
          </cell>
        </row>
        <row r="46">
          <cell r="C46" t="str">
            <v>Rolling Rock</v>
          </cell>
        </row>
        <row r="47">
          <cell r="C47" t="str">
            <v>Sib.Korona Beloe</v>
          </cell>
        </row>
        <row r="48">
          <cell r="C48" t="str">
            <v>Sib.Korona Classicheskoe</v>
          </cell>
        </row>
        <row r="49">
          <cell r="C49" t="str">
            <v>Sib.Korona Krepkoye</v>
          </cell>
        </row>
        <row r="50">
          <cell r="C50" t="str">
            <v>Sib.Korona Krepkoye Lux</v>
          </cell>
        </row>
        <row r="51">
          <cell r="C51" t="str">
            <v>Sib.Korona Non Alc</v>
          </cell>
        </row>
        <row r="52">
          <cell r="C52" t="str">
            <v>Sib.Korona Originalnoe</v>
          </cell>
        </row>
        <row r="53">
          <cell r="C53" t="str">
            <v>Sib.Korona Originalnoye</v>
          </cell>
        </row>
        <row r="54">
          <cell r="C54" t="str">
            <v>Sib.Korona Paskhalnoye</v>
          </cell>
        </row>
        <row r="55">
          <cell r="C55" t="str">
            <v>Sib.Korona Prazdnichnoe</v>
          </cell>
        </row>
        <row r="56">
          <cell r="C56" t="str">
            <v>Sib.Korona Rozhdestvenskoe</v>
          </cell>
        </row>
        <row r="57">
          <cell r="C57" t="str">
            <v>Sib.Korona Rubinovoe</v>
          </cell>
        </row>
        <row r="58">
          <cell r="C58" t="str">
            <v>Sib.Korona Temnoe</v>
          </cell>
        </row>
        <row r="59">
          <cell r="C59" t="str">
            <v>Sib.Korona Vesennee</v>
          </cell>
        </row>
        <row r="60">
          <cell r="C60" t="str">
            <v>Stalingradskoe Temnoe</v>
          </cell>
        </row>
        <row r="61">
          <cell r="C61" t="str">
            <v>Stalingradskoe Temnoe New Year</v>
          </cell>
        </row>
        <row r="62">
          <cell r="C62" t="str">
            <v>Staropramen</v>
          </cell>
        </row>
        <row r="63">
          <cell r="C63" t="str">
            <v>Stella Artois</v>
          </cell>
        </row>
        <row r="64">
          <cell r="C64" t="str">
            <v>Stella Artois Non Alc</v>
          </cell>
        </row>
        <row r="65">
          <cell r="C65" t="str">
            <v>Tolstiak Dobroe</v>
          </cell>
        </row>
        <row r="66">
          <cell r="C66" t="str">
            <v>Tolstiak Krepkoe</v>
          </cell>
        </row>
        <row r="67">
          <cell r="C67" t="str">
            <v>Tolstiak Svetloe</v>
          </cell>
        </row>
        <row r="68">
          <cell r="C68" t="str">
            <v>Tolstiak Zaboristoe</v>
          </cell>
        </row>
        <row r="69">
          <cell r="C69" t="str">
            <v>Viking</v>
          </cell>
        </row>
        <row r="70">
          <cell r="C70" t="str">
            <v>Volzhanin Akhtuba</v>
          </cell>
        </row>
        <row r="71">
          <cell r="C71" t="str">
            <v>Volzhanin Akhtuba New Year</v>
          </cell>
        </row>
        <row r="72">
          <cell r="C72" t="str">
            <v>Volzhanin Krepkoe</v>
          </cell>
        </row>
        <row r="73">
          <cell r="C73" t="str">
            <v>Volzhanin Krepkoe New Year</v>
          </cell>
        </row>
        <row r="74">
          <cell r="C74" t="str">
            <v>Volzhanin Originalnoe</v>
          </cell>
        </row>
        <row r="75">
          <cell r="C75" t="str">
            <v>Volzhanin Osoboe Krepkoe</v>
          </cell>
        </row>
        <row r="76">
          <cell r="C76" t="str">
            <v>Volzhanin Svetlo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1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"/>
      <sheetName val="Engagement"/>
      <sheetName val="Margem_Subproduto"/>
      <sheetName val="Diretrizes_Ambientais"/>
      <sheetName val="SAC"/>
      <sheetName val="PhysChem_Index"/>
      <sheetName val="Micro_Index"/>
      <sheetName val="Freshness_Processo"/>
      <sheetName val="Freshness_Packaging"/>
      <sheetName val="Agua"/>
      <sheetName val="Eletricidade"/>
      <sheetName val="Vapor"/>
      <sheetName val="CO2"/>
      <sheetName val="Perda_Extrato"/>
      <sheetName val="MP_Refri"/>
      <sheetName val="MIP"/>
      <sheetName val="Manutenção"/>
      <sheetName val="Perda_Lata"/>
      <sheetName val="Quebra_Retornavel"/>
      <sheetName val="Quebra_OW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Prod_Armazem"/>
      <sheetName val="Ocupação_Empilhadeira"/>
      <sheetName val="Ocupação_Armazem"/>
      <sheetName val="Reclamação_Cliente"/>
      <sheetName val="Idade_Produto"/>
      <sheetName val="Quebras"/>
      <sheetName val="Atendimento"/>
    </sheetNames>
    <sheetDataSet>
      <sheetData sheetId="0">
        <row r="1">
          <cell r="A1" t="str">
            <v>NA</v>
          </cell>
        </row>
        <row r="2">
          <cell r="A2" t="str">
            <v>Responder</v>
          </cell>
        </row>
        <row r="3">
          <cell r="A3" t="str">
            <v>Sim</v>
          </cell>
        </row>
        <row r="4">
          <cell r="A4" t="str">
            <v>Não</v>
          </cell>
        </row>
        <row r="5">
          <cell r="A5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362.xml><?xml version="1.0" encoding="utf-8"?>
<externalLink xmlns="http://schemas.openxmlformats.org/spreadsheetml/2006/main">
  <externalBook xmlns:r="http://schemas.openxmlformats.org/officeDocument/2006/relationships" r:id="rId1">
    <sheetNames>
      <sheetName val="BD"/>
      <sheetName val="Tabelas"/>
      <sheetName val="MENU"/>
      <sheetName val="Grupo"/>
      <sheetName val="Entidade"/>
      <sheetName val="VBZ"/>
      <sheetName val="Ranking"/>
      <sheetName val="VBZ_ENT"/>
      <sheetName val="Mensal"/>
      <sheetName val="validation"/>
      <sheetName val="Plan1"/>
      <sheetName val="Quarterly LBO Model"/>
      <sheetName val="DT 1999 (abst. from model)"/>
      <sheetName val="dep pre"/>
      <sheetName val="Plan3"/>
      <sheetName val="Custos"/>
    </sheetNames>
    <sheetDataSet>
      <sheetData sheetId="0" refreshError="1"/>
      <sheetData sheetId="1" refreshError="1">
        <row r="3">
          <cell r="B3" t="str">
            <v>Administração Central</v>
          </cell>
          <cell r="D3" t="str">
            <v>Administraçâo de Vendas</v>
          </cell>
          <cell r="F3" t="str">
            <v>B-Prejuizo com Repack</v>
          </cell>
        </row>
        <row r="4">
          <cell r="B4" t="str">
            <v>CACN</v>
          </cell>
          <cell r="D4" t="str">
            <v>Agua Fratelli</v>
          </cell>
          <cell r="F4" t="str">
            <v>Diferenças de Estoque</v>
          </cell>
        </row>
        <row r="5">
          <cell r="B5" t="str">
            <v>CAT</v>
          </cell>
          <cell r="D5" t="str">
            <v>Ant BA</v>
          </cell>
          <cell r="F5" t="str">
            <v>Manutenção de Pallets</v>
          </cell>
        </row>
        <row r="6">
          <cell r="B6" t="str">
            <v>CCBA</v>
          </cell>
          <cell r="D6" t="str">
            <v>Ant GO</v>
          </cell>
          <cell r="F6" t="str">
            <v>Prej Prod Devol Prob Logi</v>
          </cell>
        </row>
        <row r="7">
          <cell r="B7" t="str">
            <v>CCBP</v>
          </cell>
          <cell r="D7" t="str">
            <v>Ant MT</v>
          </cell>
          <cell r="F7" t="str">
            <v>Prej. c/Sin ¤ Inden.</v>
          </cell>
        </row>
        <row r="8">
          <cell r="B8" t="str">
            <v>Central de Suprimentos</v>
          </cell>
          <cell r="D8" t="str">
            <v>Ant PR</v>
          </cell>
          <cell r="F8" t="str">
            <v>Prej. CCorrente Irrecuper</v>
          </cell>
        </row>
        <row r="9">
          <cell r="B9" t="str">
            <v>Comercial</v>
          </cell>
          <cell r="D9" t="str">
            <v>Ant SC</v>
          </cell>
          <cell r="F9" t="str">
            <v>Prej. Cilindros e Barris</v>
          </cell>
        </row>
        <row r="10">
          <cell r="B10" t="str">
            <v>Comercial CD</v>
          </cell>
          <cell r="D10" t="str">
            <v>Ant SPI</v>
          </cell>
          <cell r="F10" t="str">
            <v>Prej. Erro de Programação</v>
          </cell>
        </row>
        <row r="11">
          <cell r="B11" t="str">
            <v>Cympay</v>
          </cell>
          <cell r="D11" t="str">
            <v>Arosuco Aromas</v>
          </cell>
          <cell r="F11" t="str">
            <v>Prej. Pro. Acabado Mov.</v>
          </cell>
        </row>
        <row r="12">
          <cell r="B12" t="str">
            <v>Diretorias Regionais</v>
          </cell>
          <cell r="D12" t="str">
            <v>Arosuco Rolhas</v>
          </cell>
          <cell r="F12" t="str">
            <v>Prej. Prod. Acab. Transf</v>
          </cell>
        </row>
        <row r="13">
          <cell r="B13" t="str">
            <v>DSC</v>
          </cell>
          <cell r="D13" t="str">
            <v>Ast.Equatorial</v>
          </cell>
          <cell r="F13" t="str">
            <v>Prej. Prod. Acabado FIFO</v>
          </cell>
        </row>
        <row r="14">
          <cell r="B14" t="str">
            <v>Eagle</v>
          </cell>
          <cell r="D14" t="str">
            <v>Astra</v>
          </cell>
          <cell r="F14" t="str">
            <v>PrejProdDevol-ProbProduçã</v>
          </cell>
        </row>
        <row r="15">
          <cell r="B15" t="str">
            <v>Fábricas</v>
          </cell>
          <cell r="D15" t="str">
            <v>Brahma CE</v>
          </cell>
          <cell r="F15" t="str">
            <v>Prejuízo c Chapatex</v>
          </cell>
        </row>
        <row r="16">
          <cell r="B16" t="str">
            <v>Fábricas Inativas</v>
          </cell>
          <cell r="D16" t="str">
            <v>Brahma GO</v>
          </cell>
          <cell r="F16" t="str">
            <v>Prejuízo c Itens Obsoleto</v>
          </cell>
        </row>
        <row r="17">
          <cell r="B17" t="str">
            <v>Fratelli</v>
          </cell>
          <cell r="D17" t="str">
            <v>Brahma MT</v>
          </cell>
          <cell r="F17" t="str">
            <v>Prejuízo com Pallets</v>
          </cell>
        </row>
        <row r="18">
          <cell r="B18" t="str">
            <v>Inativas/Outras</v>
          </cell>
          <cell r="D18" t="str">
            <v>Brahma PR</v>
          </cell>
          <cell r="F18" t="str">
            <v>Prejuízo Embalagens</v>
          </cell>
        </row>
        <row r="19">
          <cell r="B19" t="str">
            <v>Maltarias Internac</v>
          </cell>
          <cell r="D19" t="str">
            <v>Brahma RS</v>
          </cell>
          <cell r="F19" t="str">
            <v>Prejuízo Garrafas</v>
          </cell>
        </row>
        <row r="20">
          <cell r="B20" t="str">
            <v>Maltarias Nacionais</v>
          </cell>
          <cell r="D20" t="str">
            <v>Brahma SC</v>
          </cell>
          <cell r="F20" t="str">
            <v>Prejuízo Garrafeiras</v>
          </cell>
        </row>
        <row r="21">
          <cell r="B21" t="str">
            <v>Outros Negócios</v>
          </cell>
          <cell r="D21" t="str">
            <v>CACN</v>
          </cell>
        </row>
        <row r="22">
          <cell r="B22" t="str">
            <v>Salus</v>
          </cell>
          <cell r="D22" t="str">
            <v>CACN/COM</v>
          </cell>
        </row>
        <row r="23">
          <cell r="B23" t="str">
            <v>Sucos e Essências</v>
          </cell>
          <cell r="D23" t="str">
            <v>CBB  Manaus</v>
          </cell>
        </row>
        <row r="24">
          <cell r="D24" t="str">
            <v>CBB A. Claras</v>
          </cell>
        </row>
        <row r="25">
          <cell r="D25" t="str">
            <v>CBB Aquiraz</v>
          </cell>
        </row>
        <row r="26">
          <cell r="D26" t="str">
            <v>CBB Camaçari</v>
          </cell>
        </row>
        <row r="27">
          <cell r="D27" t="str">
            <v>CBB Cuiabá</v>
          </cell>
        </row>
        <row r="28">
          <cell r="D28" t="str">
            <v>CBB Curitiba 2</v>
          </cell>
        </row>
        <row r="29">
          <cell r="D29" t="str">
            <v>CBB Estrela</v>
          </cell>
        </row>
        <row r="30">
          <cell r="D30" t="str">
            <v>CBB F. Paraiba</v>
          </cell>
        </row>
        <row r="31">
          <cell r="D31" t="str">
            <v>CBB Maues</v>
          </cell>
        </row>
        <row r="32">
          <cell r="D32" t="str">
            <v>CBB Montenegro</v>
          </cell>
        </row>
        <row r="33">
          <cell r="D33" t="str">
            <v>CBB Natal</v>
          </cell>
        </row>
        <row r="34">
          <cell r="D34" t="str">
            <v>CBB Olinda</v>
          </cell>
        </row>
        <row r="35">
          <cell r="D35" t="str">
            <v>CBB Teresina</v>
          </cell>
        </row>
        <row r="36">
          <cell r="D36" t="str">
            <v>CCBA</v>
          </cell>
        </row>
        <row r="37">
          <cell r="D37" t="str">
            <v>CCBA/COM</v>
          </cell>
        </row>
        <row r="38">
          <cell r="D38" t="str">
            <v>CCBP Paraguay</v>
          </cell>
        </row>
        <row r="39">
          <cell r="D39" t="str">
            <v>CCBP/COM</v>
          </cell>
        </row>
        <row r="40">
          <cell r="D40" t="str">
            <v>Com AL/SE</v>
          </cell>
        </row>
        <row r="41">
          <cell r="D41" t="str">
            <v>Com AM</v>
          </cell>
        </row>
        <row r="42">
          <cell r="D42" t="str">
            <v>Com BA Norte</v>
          </cell>
        </row>
        <row r="43">
          <cell r="D43" t="str">
            <v>Com BA Sul</v>
          </cell>
        </row>
        <row r="44">
          <cell r="D44" t="str">
            <v>Com CD Agudos</v>
          </cell>
        </row>
        <row r="45">
          <cell r="D45" t="str">
            <v>Com CD AM</v>
          </cell>
        </row>
        <row r="46">
          <cell r="D46" t="str">
            <v>Com CD Araraq</v>
          </cell>
        </row>
        <row r="47">
          <cell r="D47" t="str">
            <v>Com CD Bahia</v>
          </cell>
        </row>
        <row r="48">
          <cell r="D48" t="str">
            <v>Com CD Bahia - CAT</v>
          </cell>
        </row>
        <row r="49">
          <cell r="D49" t="str">
            <v>Com CD Brasilia</v>
          </cell>
        </row>
        <row r="50">
          <cell r="D50" t="str">
            <v>Com CD Curitiba</v>
          </cell>
        </row>
        <row r="51">
          <cell r="D51" t="str">
            <v>Com CD Floripa</v>
          </cell>
        </row>
        <row r="52">
          <cell r="D52" t="str">
            <v>Com CD Fortal</v>
          </cell>
        </row>
        <row r="53">
          <cell r="D53" t="str">
            <v>Com CD Ilhéus</v>
          </cell>
        </row>
        <row r="54">
          <cell r="D54" t="str">
            <v>Com CD Londrina</v>
          </cell>
        </row>
        <row r="55">
          <cell r="D55" t="str">
            <v>Com CD Maceió</v>
          </cell>
        </row>
        <row r="56">
          <cell r="D56" t="str">
            <v>Com CD Minas</v>
          </cell>
        </row>
        <row r="57">
          <cell r="D57" t="str">
            <v>Com CD Mooca</v>
          </cell>
        </row>
        <row r="58">
          <cell r="D58" t="str">
            <v>Com CD Natal</v>
          </cell>
        </row>
        <row r="59">
          <cell r="D59" t="str">
            <v>Com CD Nordeste</v>
          </cell>
        </row>
        <row r="60">
          <cell r="D60" t="str">
            <v>Com CD P. Fundo</v>
          </cell>
        </row>
        <row r="61">
          <cell r="D61" t="str">
            <v>Com CD Paraiba</v>
          </cell>
        </row>
        <row r="62">
          <cell r="D62" t="str">
            <v>Com CD Pelotas</v>
          </cell>
        </row>
        <row r="63">
          <cell r="D63" t="str">
            <v>Com CD Piracic</v>
          </cell>
        </row>
        <row r="64">
          <cell r="D64" t="str">
            <v>Com CD R. Preto</v>
          </cell>
        </row>
        <row r="65">
          <cell r="D65" t="str">
            <v>Com CD RJ</v>
          </cell>
        </row>
        <row r="66">
          <cell r="D66" t="str">
            <v>Com CD Sapucaia</v>
          </cell>
        </row>
        <row r="67">
          <cell r="D67" t="str">
            <v>Com CD Sergipe</v>
          </cell>
        </row>
        <row r="68">
          <cell r="D68" t="str">
            <v>Com CD SJRP</v>
          </cell>
        </row>
        <row r="69">
          <cell r="D69" t="str">
            <v>Com CD Taboão</v>
          </cell>
        </row>
        <row r="70">
          <cell r="D70" t="str">
            <v>Com CD Vitoria</v>
          </cell>
        </row>
        <row r="71">
          <cell r="D71" t="str">
            <v>Com CE</v>
          </cell>
        </row>
        <row r="72">
          <cell r="D72" t="str">
            <v>Com DF</v>
          </cell>
        </row>
        <row r="73">
          <cell r="D73" t="str">
            <v>Com ES</v>
          </cell>
        </row>
        <row r="74">
          <cell r="D74" t="str">
            <v>Com GO</v>
          </cell>
        </row>
        <row r="75">
          <cell r="D75" t="str">
            <v>Com Grande SP</v>
          </cell>
        </row>
        <row r="76">
          <cell r="D76" t="str">
            <v>Com MA</v>
          </cell>
        </row>
        <row r="77">
          <cell r="D77" t="str">
            <v>Com MG Leste</v>
          </cell>
        </row>
        <row r="78">
          <cell r="D78" t="str">
            <v>Com MG Oeste</v>
          </cell>
        </row>
        <row r="79">
          <cell r="D79" t="str">
            <v>Com MT</v>
          </cell>
        </row>
        <row r="80">
          <cell r="D80" t="str">
            <v>Com PA</v>
          </cell>
        </row>
        <row r="81">
          <cell r="D81" t="str">
            <v>Com PB/RN</v>
          </cell>
        </row>
        <row r="82">
          <cell r="D82" t="str">
            <v>Com PE</v>
          </cell>
        </row>
        <row r="83">
          <cell r="D83" t="str">
            <v>COM PI</v>
          </cell>
        </row>
        <row r="84">
          <cell r="D84" t="str">
            <v>Com PR</v>
          </cell>
        </row>
        <row r="85">
          <cell r="D85" t="str">
            <v>Com RJ</v>
          </cell>
        </row>
        <row r="86">
          <cell r="D86" t="str">
            <v>Com RS Leste</v>
          </cell>
        </row>
        <row r="87">
          <cell r="D87" t="str">
            <v>Com RS Oeste</v>
          </cell>
        </row>
        <row r="88">
          <cell r="D88" t="str">
            <v>Com SC</v>
          </cell>
        </row>
        <row r="89">
          <cell r="D89" t="str">
            <v>Com SPI Norte</v>
          </cell>
        </row>
        <row r="90">
          <cell r="D90" t="str">
            <v>Com SPI Sul</v>
          </cell>
        </row>
        <row r="91">
          <cell r="D91" t="str">
            <v>ComCD Paranaguá</v>
          </cell>
        </row>
        <row r="92">
          <cell r="D92" t="str">
            <v>COM-CDD Belém</v>
          </cell>
        </row>
        <row r="93">
          <cell r="D93" t="str">
            <v>COM-CDD Cuiabá</v>
          </cell>
        </row>
        <row r="94">
          <cell r="D94" t="str">
            <v>COM-CDD Divinop</v>
          </cell>
        </row>
        <row r="95">
          <cell r="D95" t="str">
            <v>COM-CDD Goiânia</v>
          </cell>
        </row>
        <row r="96">
          <cell r="D96" t="str">
            <v>COM-CDD MS</v>
          </cell>
        </row>
        <row r="97">
          <cell r="D97" t="str">
            <v>COM-CDD Uberl.</v>
          </cell>
        </row>
        <row r="98">
          <cell r="D98" t="str">
            <v>Cympay Cervecer</v>
          </cell>
        </row>
        <row r="99">
          <cell r="D99" t="str">
            <v>Cympay Com Mont</v>
          </cell>
        </row>
        <row r="100">
          <cell r="D100" t="str">
            <v>Cympay Malteria</v>
          </cell>
        </row>
        <row r="101">
          <cell r="D101" t="str">
            <v>Dir.Sul</v>
          </cell>
        </row>
        <row r="102">
          <cell r="D102" t="str">
            <v>Diretoria de Marketing</v>
          </cell>
        </row>
        <row r="103">
          <cell r="D103" t="str">
            <v>Diretoria de Refrigenanc</v>
          </cell>
        </row>
        <row r="104">
          <cell r="D104" t="str">
            <v>Diretoria Logística</v>
          </cell>
        </row>
        <row r="105">
          <cell r="D105" t="str">
            <v>Diretoria Tecnologia e Informação</v>
          </cell>
        </row>
        <row r="106">
          <cell r="D106" t="str">
            <v>F Jacarepagua</v>
          </cell>
        </row>
        <row r="107">
          <cell r="D107" t="str">
            <v>F. Agudos</v>
          </cell>
        </row>
        <row r="108">
          <cell r="D108" t="str">
            <v>F. Brasília</v>
          </cell>
        </row>
        <row r="109">
          <cell r="D109" t="str">
            <v>F. Cebrasa</v>
          </cell>
        </row>
        <row r="110">
          <cell r="D110" t="str">
            <v>F. Curitiba</v>
          </cell>
        </row>
        <row r="111">
          <cell r="D111" t="str">
            <v>F. Curitibana</v>
          </cell>
        </row>
        <row r="112">
          <cell r="D112" t="str">
            <v>F. Goiania</v>
          </cell>
        </row>
        <row r="113">
          <cell r="D113" t="str">
            <v>F. Jacareí</v>
          </cell>
        </row>
        <row r="114">
          <cell r="D114" t="str">
            <v>F. M.Navegantes</v>
          </cell>
        </row>
        <row r="115">
          <cell r="D115" t="str">
            <v>F. Malt.Lapa</v>
          </cell>
        </row>
        <row r="116">
          <cell r="D116" t="str">
            <v>F. Minas</v>
          </cell>
        </row>
        <row r="117">
          <cell r="D117" t="str">
            <v>F. Nordeste</v>
          </cell>
        </row>
        <row r="118">
          <cell r="D118" t="str">
            <v>F. Paulínia</v>
          </cell>
        </row>
        <row r="119">
          <cell r="D119" t="str">
            <v>F. Rio Janeiro</v>
          </cell>
        </row>
        <row r="120">
          <cell r="D120" t="str">
            <v>F. Sapucaia</v>
          </cell>
        </row>
        <row r="121">
          <cell r="D121" t="str">
            <v>F. Sta.Catarina</v>
          </cell>
        </row>
        <row r="122">
          <cell r="D122" t="str">
            <v>F.Ag.Claras Sul</v>
          </cell>
        </row>
        <row r="123">
          <cell r="D123" t="str">
            <v>F.Guarulhos</v>
          </cell>
        </row>
        <row r="124">
          <cell r="D124" t="str">
            <v>F.Jaguariú.</v>
          </cell>
        </row>
        <row r="125">
          <cell r="D125" t="str">
            <v>F.Jundiai</v>
          </cell>
        </row>
        <row r="126">
          <cell r="D126" t="str">
            <v>Filial Contagem</v>
          </cell>
        </row>
        <row r="127">
          <cell r="D127" t="str">
            <v>ITB Jundiai</v>
          </cell>
        </row>
        <row r="128">
          <cell r="D128" t="str">
            <v>Malt.Uruguay</v>
          </cell>
        </row>
        <row r="129">
          <cell r="D129" t="str">
            <v>Malteria Pampa</v>
          </cell>
        </row>
        <row r="130">
          <cell r="D130" t="str">
            <v>Salus Fab</v>
          </cell>
        </row>
        <row r="131">
          <cell r="D131" t="str">
            <v>Skol CE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63.xml><?xml version="1.0" encoding="utf-8"?>
<externalLink xmlns="http://schemas.openxmlformats.org/spreadsheetml/2006/main">
  <externalBook xmlns:r="http://schemas.openxmlformats.org/officeDocument/2006/relationships" r:id="rId1">
    <sheetNames>
      <sheetName val="Produtividade "/>
      <sheetName val="Eficiência"/>
      <sheetName val="Calculo do NS"/>
      <sheetName val="NS"/>
      <sheetName val="EFIC CONSUMO"/>
      <sheetName val="VPO"/>
      <sheetName val="VPO REG_C1"/>
      <sheetName val="VPO REG C2"/>
      <sheetName val="VPO REG C3"/>
      <sheetName val="VPO REG C4"/>
      <sheetName val="CED"/>
      <sheetName val="CMP"/>
      <sheetName val="VLC"/>
      <sheetName val="Qualidade"/>
      <sheetName val="TO Lid"/>
      <sheetName val="Aca Prop"/>
      <sheetName val="Aca Terc"/>
      <sheetName val="Menu"/>
      <sheetName val="PEF"/>
      <sheetName val="DePara"/>
      <sheetName val="VPO (2)"/>
    </sheetNames>
    <sheetDataSet>
      <sheetData sheetId="0" refreshError="1"/>
      <sheetData sheetId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 refreshError="1"/>
      <sheetData sheetId="20" refreshError="1"/>
    </sheetDataSet>
  </externalBook>
</externalLink>
</file>

<file path=xl/externalLinks/externalLink364.xml><?xml version="1.0" encoding="utf-8"?>
<externalLink xmlns="http://schemas.openxmlformats.org/spreadsheetml/2006/main">
  <externalBook xmlns:r="http://schemas.openxmlformats.org/officeDocument/2006/relationships" r:id="rId1">
    <sheetNames>
      <sheetName val="Plano Estratégico Anual"/>
      <sheetName val="Metodologia"/>
      <sheetName val="Detalhamento"/>
      <sheetName val="Folha de Memória"/>
      <sheetName val="Plano de Ação + 3G"/>
      <sheetName val="Plan3"/>
      <sheetName val="Crit"/>
      <sheetName val="Tabelas"/>
      <sheetName val="Plan1"/>
      <sheetName val="Planilha resultados"/>
      <sheetName val="1"/>
      <sheetName val="Vermelha"/>
      <sheetName val="TMEF _ TMR  121"/>
      <sheetName val="Custos"/>
      <sheetName val="análise"/>
      <sheetName val="Planilha_Auxiliar"/>
      <sheetName val="Acompanhamento"/>
      <sheetName val="DadosRefer"/>
      <sheetName val="ICD_EENR"/>
      <sheetName val="ICD'sNR"/>
      <sheetName val="600ML"/>
      <sheetName val="CI"/>
      <sheetName val="MU"/>
      <sheetName val="DePara"/>
      <sheetName val="Set up"/>
      <sheetName val="#REF"/>
      <sheetName val="REALxMETA - CERVEJA"/>
      <sheetName val="Menu"/>
      <sheetName val="FRA"/>
      <sheetName val="COUPOM"/>
      <sheetName val="MODELO"/>
    </sheetNames>
    <sheetDataSet>
      <sheetData sheetId="0" refreshError="1"/>
      <sheetData sheetId="1"/>
      <sheetData sheetId="2"/>
      <sheetData sheetId="3"/>
      <sheetData sheetId="4"/>
      <sheetData sheetId="5" refreshError="1">
        <row r="1">
          <cell r="A1" t="str">
            <v>Sim</v>
          </cell>
        </row>
        <row r="2">
          <cell r="A2" t="str">
            <v>Não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65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Cubo OBZ"/>
      <sheetName val="MENU"/>
      <sheetName val="CONSOLIDADO CH"/>
      <sheetName val="RAZAO096"/>
      <sheetName val="Plano Ctas SAP"/>
      <sheetName val="CONSOLIDADO BP"/>
      <sheetName val="RAZAO633"/>
      <sheetName val="CONSOLIDADO XT"/>
      <sheetName val="RAZAO211"/>
      <sheetName val="CONSOLIDADO XU"/>
      <sheetName val="RAZAO660"/>
      <sheetName val="CONSOLIDADO ZD"/>
      <sheetName val="RAZAO664"/>
      <sheetName val="CONSOLIDADO Leste"/>
      <sheetName val="RAZAO696"/>
      <sheetName val="CONSOLIDADO Oeste"/>
      <sheetName val="RAZAO688"/>
      <sheetName val="CONSOLIDADO GEO"/>
      <sheetName val="RAZAO591"/>
      <sheetName val="CONSOLIDADO CAT"/>
      <sheetName val="Não localizado"/>
      <sheetName val="RAZAOCAT"/>
      <sheetName val="REAL SAP"/>
      <sheetName val="CONSOLIDADO CAT UBERABA"/>
      <sheetName val="RAZAOCAT UBERABA"/>
      <sheetName val="CONSOLIDADO CAT UBERLANDIA"/>
      <sheetName val="RAZAOCAT UBERLANDIA"/>
      <sheetName val="CONSOLIDADO CAT VITORIA"/>
      <sheetName val="RAZAOCAT VITORIA"/>
      <sheetName val="CONSOLIDADO CAT MINAS "/>
      <sheetName val="RAZAOCAT MINAS"/>
      <sheetName val="CONSOLIDADO DIR MG_ES"/>
      <sheetName val="Tabelas"/>
      <sheetName val="Perda_Lata"/>
      <sheetName val="Custos"/>
      <sheetName val="análise"/>
      <sheetName val="Plan3"/>
      <sheetName val="qyrMetas_Real"/>
      <sheetName val="Medidas prioritárias 2002 - Con"/>
      <sheetName val="MODELO"/>
      <sheetName val="Feriados"/>
      <sheetName val="PM"/>
      <sheetName val="#¡REF"/>
      <sheetName val="BD - Realizado"/>
      <sheetName val="Cadastro de Veículos"/>
      <sheetName val="Plano_Anual"/>
      <sheetName val="Cubo_OBZ"/>
      <sheetName val="CONSOLIDADO_CH"/>
      <sheetName val="Plano_Ctas_SAP"/>
      <sheetName val="CONSOLIDADO_BP"/>
      <sheetName val="CONSOLIDADO_XT"/>
      <sheetName val="CONSOLIDADO_XU"/>
      <sheetName val="CONSOLIDADO_ZD"/>
      <sheetName val="CONSOLIDADO_Leste"/>
      <sheetName val="CONSOLIDADO_Oeste"/>
      <sheetName val="CONSOLIDADO_GEO"/>
      <sheetName val="CONSOLIDADO_CAT"/>
      <sheetName val="Não_localizado"/>
      <sheetName val="REAL_SAP"/>
      <sheetName val="CONSOLIDADO_CAT_UBERABA"/>
      <sheetName val="RAZAOCAT_UBERABA"/>
      <sheetName val="CONSOLIDADO_CAT_UBERLANDIA"/>
      <sheetName val="RAZAOCAT_UBERLANDIA"/>
      <sheetName val="CONSOLIDADO_CAT_VITORIA"/>
      <sheetName val="RAZAOCAT_VITORIA"/>
      <sheetName val="CONSOLIDADO_CAT_MINAS_"/>
      <sheetName val="RAZAOCAT_MINAS"/>
      <sheetName val="CONSOLIDADO_DIR_MG_ES"/>
      <sheetName val="validation"/>
      <sheetName val="FE"/>
      <sheetName val="Setup"/>
      <sheetName val="600ML"/>
      <sheetName val="FRA"/>
      <sheetName val="COUPOM"/>
      <sheetName val="ESTAT"/>
      <sheetName val="aux"/>
      <sheetName val="Months and Countries"/>
      <sheetName val="Plan2"/>
      <sheetName val="hidden"/>
      <sheetName val="Volumes"/>
      <sheetName val="Assumptions"/>
      <sheetName val="Set Up"/>
      <sheetName val="Entrada de Dados"/>
      <sheetName val="1994"/>
      <sheetName val="Riscos-Oport."/>
      <sheetName val="PEF_Mes"/>
      <sheetName val="Fábricas"/>
      <sheetName val="Resumo"/>
      <sheetName val="Projects list"/>
      <sheetName val="DePara"/>
      <sheetName val="Ref"/>
      <sheetName val="Schroder Small Caps"/>
      <sheetName val="Cadastro"/>
      <sheetName val="Figures Report"/>
      <sheetName val="Template"/>
      <sheetName val="Phone Systems"/>
      <sheetName val="Físico Anterior"/>
      <sheetName val="JUNIO"/>
      <sheetName val="Front"/>
      <sheetName val="Store Reconciliation"/>
      <sheetName val="Shipments"/>
      <sheetName val="Volume"/>
      <sheetName val="Supporting data"/>
      <sheetName val="Base_Acidentes"/>
      <sheetName val="Base_Horas"/>
      <sheetName val="Base_QLP"/>
      <sheetName val="Base_TO"/>
      <sheetName val="Interface"/>
      <sheetName val="PDS"/>
    </sheetNames>
    <sheetDataSet>
      <sheetData sheetId="0" refreshError="1">
        <row r="1">
          <cell r="B1" t="str">
            <v>Planejamento 2002</v>
          </cell>
          <cell r="H1">
            <v>5</v>
          </cell>
        </row>
        <row r="2">
          <cell r="H2">
            <v>3</v>
          </cell>
        </row>
        <row r="3">
          <cell r="H3">
            <v>1</v>
          </cell>
        </row>
        <row r="4">
          <cell r="H4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366.xml><?xml version="1.0" encoding="utf-8"?>
<externalLink xmlns="http://schemas.openxmlformats.org/spreadsheetml/2006/main">
  <externalBook xmlns:r="http://schemas.openxmlformats.org/officeDocument/2006/relationships" r:id="rId1">
    <sheetNames>
      <sheetName val="11m 2000 DT"/>
      <sheetName val="IAS DT Forecast 2000"/>
      <sheetName val="DT GAAP IAS  Rollforward 2000"/>
      <sheetName val="GAAP DT (abstr. FRANGO) 2000"/>
      <sheetName val="IAS DT (abstr. FRANGO) 2000"/>
      <sheetName val="IAS DT (abstr.  Models) 2000"/>
      <sheetName val="IAS DT From Models 1999"/>
      <sheetName val="Summary from FA registers 2000"/>
      <sheetName val="TD Perm 2000"/>
      <sheetName val="TD Ivanovo 2000"/>
      <sheetName val="TD Kursk 2000"/>
      <sheetName val="TD Saransk 2000"/>
      <sheetName val="TD Povolzhe 2000"/>
      <sheetName val="TD Bavaria 2000"/>
      <sheetName val="TD Rosar 2000"/>
      <sheetName val="TD Klin 2000"/>
      <sheetName val="TD Star 2000"/>
      <sheetName val="TD Yantar 2000"/>
      <sheetName val="TD Desna 2000"/>
      <sheetName val="TD Rogan 2000"/>
      <sheetName val="TD NSD 2000"/>
      <sheetName val=" Provision for IT at 30 % 1999"/>
      <sheetName val="Income Tax for 1999 FS"/>
      <sheetName val="DT SUMMARY IAS &amp; GAAP 2000"/>
      <sheetName val="DT by Co 1999"/>
      <sheetName val="DT 1999 (abst. from model)"/>
      <sheetName val="FS correction"/>
      <sheetName val="Allowance"/>
      <sheetName val="DT SUMMARY GAAP 2000 (ver.2)"/>
      <sheetName val="DT SUMMARY GAAP 2000 (ver.1)"/>
      <sheetName val="DT 2000 (abst. from Frango)"/>
      <sheetName val="DT IAS 2000"/>
      <sheetName val="DT disclosure variants"/>
      <sheetName val="DT disclosure"/>
      <sheetName val="DT SUMMARY GAAP 2000"/>
      <sheetName val="Июль"/>
      <sheetName val="Январь-июль"/>
      <sheetName val="затраты"/>
      <sheetName val="Январь-август"/>
      <sheetName val="октябрь"/>
      <sheetName val="сентябрь"/>
      <sheetName val="август"/>
      <sheetName val="Январь-а"/>
      <sheetName val="Январь-Сентябрь"/>
      <sheetName val="январь-октябрь"/>
      <sheetName val="Q1,2,3,4 2000 TB &amp; Cons"/>
      <sheetName val="IAS DT"/>
      <sheetName val="DT Rollforward."/>
      <sheetName val="GAAP DT (abstr. from FRANGO)"/>
      <sheetName val="IAS DT (abstr. from FRANGO)"/>
      <sheetName val="IAS DT (abstr. from Models)"/>
      <sheetName val="IAS DT From Models"/>
      <sheetName val="Instruction"/>
      <sheetName val="Summary from register"/>
      <sheetName val="TD Perm"/>
      <sheetName val="TD Ivanovo"/>
      <sheetName val="TD Kursk"/>
      <sheetName val="TD Saransk"/>
      <sheetName val="TD Povolzhe"/>
      <sheetName val="TD Bavaria"/>
      <sheetName val="TD Rosar"/>
      <sheetName val="TD Klin"/>
      <sheetName val="TD Star"/>
      <sheetName val="TD Yantar"/>
      <sheetName val="TD Desna"/>
      <sheetName val="TD Rogan"/>
      <sheetName val="TD NSD"/>
      <sheetName val="Sheet3"/>
      <sheetName val="Income Tax"/>
      <sheetName val="TD SUMMARY IAS &amp; GAAP"/>
      <sheetName val="TD SUMMARY GAAP"/>
      <sheetName val="Sheet1"/>
      <sheetName val="DT By Co"/>
      <sheetName val="DT Group GAAP"/>
      <sheetName val="12m 2000 Trial Balnce &amp; Conso"/>
      <sheetName val="DT 1999 _abst_ from model_"/>
      <sheetName val="validation"/>
      <sheetName val="Divestment Russia"/>
      <sheetName val="Tabelas"/>
      <sheetName val="Dados gefab"/>
      <sheetName val="Fevereiro"/>
      <sheetName val="Schroder Small Caps"/>
      <sheetName val="Master"/>
      <sheetName val="Plan1"/>
      <sheetName val="Parameters"/>
      <sheetName val="Lists"/>
      <sheetName val="Plan3"/>
      <sheetName val="Quarterly LBO Model"/>
      <sheetName val="COMPS"/>
      <sheetName val="Custos"/>
      <sheetName val="Salary Costs drivers"/>
      <sheetName val="Input preparation - Future"/>
      <sheetName val="11m_2000_DT"/>
      <sheetName val="IAS_DT_Forecast_2000"/>
      <sheetName val="DT_GAAP_IAS__Rollforward_2000"/>
      <sheetName val="GAAP_DT_(abstr__FRANGO)_2000"/>
      <sheetName val="IAS_DT_(abstr__FRANGO)_2000"/>
      <sheetName val="IAS_DT_(abstr___Models)_2000"/>
      <sheetName val="IAS_DT_From_Models_1999"/>
      <sheetName val="Summary_from_FA_registers_2000"/>
      <sheetName val="TD_Perm_2000"/>
      <sheetName val="TD_Ivanovo_2000"/>
      <sheetName val="TD_Kursk_2000"/>
      <sheetName val="TD_Saransk_2000"/>
      <sheetName val="TD_Povolzhe_2000"/>
      <sheetName val="TD_Bavaria_2000"/>
      <sheetName val="TD_Rosar_2000"/>
      <sheetName val="TD_Klin_2000"/>
      <sheetName val="TD_Star_2000"/>
      <sheetName val="TD_Yantar_2000"/>
      <sheetName val="TD_Desna_2000"/>
      <sheetName val="TD_Rogan_2000"/>
      <sheetName val="TD_NSD_2000"/>
      <sheetName val="_Provision_for_IT_at_30_%_1999"/>
      <sheetName val="Income_Tax_for_1999_FS"/>
      <sheetName val="DT_SUMMARY_IAS_&amp;_GAAP_2000"/>
      <sheetName val="DT_by_Co_1999"/>
      <sheetName val="DT_1999_(abst__from_model)"/>
      <sheetName val="FS_correction"/>
      <sheetName val="DT_SUMMARY_GAAP_2000_(ver_2)"/>
      <sheetName val="DT_SUMMARY_GAAP_2000_(ver_1)"/>
      <sheetName val="DT_2000_(abst__from_Frango)"/>
      <sheetName val="DT_IAS_2000"/>
      <sheetName val="DT_disclosure_variants"/>
      <sheetName val="DT_disclosure"/>
      <sheetName val="DT_SUMMARY_GAAP_2000"/>
      <sheetName val="Q1,2,3,4_2000_TB_&amp;_Cons"/>
      <sheetName val="IAS_DT"/>
      <sheetName val="DT_Rollforward_"/>
      <sheetName val="GAAP_DT_(abstr__from_FRANGO)"/>
      <sheetName val="IAS_DT_(abstr__from_FRANGO)"/>
      <sheetName val="IAS_DT_(abstr__from_Models)"/>
      <sheetName val="IAS_DT_From_Models"/>
      <sheetName val="Summary_from_register"/>
      <sheetName val="TD_Perm"/>
      <sheetName val="TD_Ivanovo"/>
      <sheetName val="TD_Kursk"/>
      <sheetName val="TD_Saransk"/>
      <sheetName val="TD_Povolzhe"/>
      <sheetName val="TD_Bavaria"/>
      <sheetName val="TD_Rosar"/>
      <sheetName val="TD_Klin"/>
      <sheetName val="TD_Star"/>
      <sheetName val="TD_Yantar"/>
      <sheetName val="TD_Desna"/>
      <sheetName val="TD_Rogan"/>
      <sheetName val="TD_NSD"/>
      <sheetName val="Income_Tax"/>
      <sheetName val="TD_SUMMARY_IAS_&amp;_GAAP"/>
      <sheetName val="TD_SUMMARY_GAAP"/>
      <sheetName val="DT_By_Co"/>
      <sheetName val="DT_Group_GAAP"/>
      <sheetName val="12m_2000_Trial_Balnce_&amp;_Conso"/>
      <sheetName val="DT_1999__abst__from_model_"/>
      <sheetName val="Divestment_Russia"/>
      <sheetName val="Dados_gefab"/>
      <sheetName val="#REF!"/>
      <sheetName val="#¡REF"/>
      <sheetName val="#REF"/>
      <sheetName val="Planilha resultados"/>
      <sheetName val="Brew rub"/>
      <sheetName val="Brainstorming1"/>
      <sheetName val="Deferred Tax 12m 2000 Summary"/>
      <sheetName val="dep pre"/>
      <sheetName val="Rel_Históric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</sheetDataSet>
  </externalBook>
</externalLink>
</file>

<file path=xl/externalLinks/externalLink367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DT 1999 (abst. from model)"/>
      <sheetName val="dep pre"/>
      <sheetName val="CONT."/>
      <sheetName val="Tabelas"/>
      <sheetName val="Dados gefab"/>
      <sheetName val="Schroder Small Caps"/>
      <sheetName val="Menu"/>
      <sheetName val="hidden"/>
      <sheetName val="Volumes"/>
      <sheetName val="DT_1999_(abst__from_model)"/>
      <sheetName val="CONT_"/>
      <sheetName val="dep_pre"/>
      <sheetName val="Plan1"/>
      <sheetName val="Setup"/>
      <sheetName val="Target Book"/>
      <sheetName val="Brainstorming1"/>
      <sheetName val="Plan3"/>
      <sheetName val="validation"/>
      <sheetName val="Listas"/>
      <sheetName val="Lists"/>
      <sheetName val="AL_HIST"/>
      <sheetName val="VariablesDocumentacionISO"/>
      <sheetName val="CRITERIA1"/>
      <sheetName val="Parameters"/>
      <sheetName val="Rate input tab"/>
      <sheetName val="Case"/>
      <sheetName val="SumVal"/>
      <sheetName val="Cost Leadership Capex Div."/>
      <sheetName val="Cost LeadershipCapex Inv."/>
      <sheetName val="GVL"/>
      <sheetName val="Resumo por P"/>
      <sheetName val="Quarterly LBO Model"/>
      <sheetName val="PPRAnalysi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68.xml><?xml version="1.0" encoding="utf-8"?>
<externalLink xmlns="http://schemas.openxmlformats.org/spreadsheetml/2006/main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Master"/>
      <sheetName val="Curve"/>
      <sheetName val="Registro"/>
      <sheetName val="Dados gefab"/>
      <sheetName val="Brainstorming1"/>
      <sheetName val="Custos"/>
      <sheetName val="Plan1"/>
      <sheetName val="Carteira_Schroder_Small_Caps"/>
      <sheetName val="dados_(2)"/>
      <sheetName val="Schroder_Small_Caps1"/>
      <sheetName val="Dados_gefab"/>
      <sheetName val="COMPS"/>
      <sheetName val="600ML"/>
      <sheetName val="Fevereiro"/>
      <sheetName val="Físico Atual"/>
      <sheetName val="Quarterly LBO Model"/>
      <sheetName val="DT 1999 (abst. from model)"/>
      <sheetName val="Plan3"/>
      <sheetName val="ICD_EENR"/>
      <sheetName val="ICD'sNR"/>
      <sheetName val="Tabelas"/>
      <sheetName val="ESTAT"/>
      <sheetName val="FRA"/>
      <sheetName val="COUPOM"/>
      <sheetName val="MODELO"/>
      <sheetName val="Fábricas"/>
      <sheetName val="Projects list"/>
      <sheetName val="Lista_de_Feriados"/>
      <sheetName val="análise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69.xml><?xml version="1.0" encoding="utf-8"?>
<externalLink xmlns="http://schemas.openxmlformats.org/spreadsheetml/2006/main">
  <externalBook xmlns:r="http://schemas.openxmlformats.org/officeDocument/2006/relationships" r:id="rId1">
    <sheetNames>
      <sheetName val="Relatorio"/>
      <sheetName val="Base Gráfico"/>
      <sheetName val="Gráfico"/>
      <sheetName val="SETUP"/>
      <sheetName val="Set Up"/>
      <sheetName val="Premissas"/>
      <sheetName val="Lists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FRA"/>
      <sheetName val="COUPOM"/>
      <sheetName val="COMPS"/>
      <sheetName val="Schroder Small Caps"/>
      <sheetName val="Plan1"/>
      <sheetName val="IM_Acompanhamento_ICs_PQ"/>
      <sheetName val="Hoja1"/>
      <sheetName val="Master"/>
      <sheetName val="DePara"/>
      <sheetName val="Brainstorming1"/>
      <sheetName val="Meta"/>
      <sheetName val="Saldo Contábil"/>
      <sheetName val="Físico Atual"/>
      <sheetName val="Prod_Tab"/>
      <sheetName val="Apoio"/>
      <sheetName val="Formula Links"/>
      <sheetName val="BOPS SCFD"/>
      <sheetName val="VOPS SCF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37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1000"/>
      <sheetName val="2000"/>
      <sheetName val="3000"/>
      <sheetName val="Pcpal"/>
      <sheetName val="Filtrado"/>
      <sheetName val="Hasta 100"/>
      <sheetName val="MOTIVO"/>
      <sheetName val="PDVMOTIVO"/>
      <sheetName val="ReporteBC255"/>
      <sheetName val="PARETO"/>
      <sheetName val="Base"/>
      <sheetName val="Proposta"/>
      <sheetName val="BasexAprob"/>
      <sheetName val="Seguimiento"/>
      <sheetName val="tabla"/>
      <sheetName val="CATASTRO FUNCIONARIO"/>
      <sheetName val="Hoja1"/>
      <sheetName val="REPORT"/>
      <sheetName val="ReporMes"/>
      <sheetName val="CONSOLIDADO"/>
      <sheetName val=""/>
      <sheetName val="Bonus 2006 MNT"/>
      <sheetName val="Parameters"/>
      <sheetName val="POA"/>
      <sheetName val="Lis Ago"/>
      <sheetName val="#REF"/>
      <sheetName val="Plan1"/>
      <sheetName val="REALxMETA - CERVEJA"/>
      <sheetName val="VOLUME"/>
      <sheetName val="Hasta_100"/>
      <sheetName val="CATASTRO_FUNCIONARIO"/>
      <sheetName val="Lis_Ago"/>
      <sheetName val="OBZ1"/>
      <sheetName val="Feriados"/>
      <sheetName val="Anual"/>
      <sheetName val="_x0000__x0000_ "/>
      <sheetName val="BARCELONA"/>
      <sheetName val="Carupano"/>
      <sheetName val="CARACAS"/>
      <sheetName val="CUMANA"/>
      <sheetName val="LARA"/>
      <sheetName val="PORLAMA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">
          <cell r="A1" t="str">
            <v>SECTOR</v>
          </cell>
          <cell r="B1" t="str">
            <v>CODIGO</v>
          </cell>
          <cell r="C1" t="str">
            <v>ESTABLECIMIENTOS</v>
          </cell>
          <cell r="D1" t="str">
            <v># SAHARAS</v>
          </cell>
          <cell r="E1" t="str">
            <v>SUPERVISOR</v>
          </cell>
          <cell r="F1" t="str">
            <v>MES INSTALACION</v>
          </cell>
          <cell r="G1" t="str">
            <v>COD_PDCTO DE LA PI</v>
          </cell>
          <cell r="H1" t="str">
            <v>BC255</v>
          </cell>
          <cell r="I1" t="str">
            <v>BC222</v>
          </cell>
          <cell r="J1" t="str">
            <v>BC355B</v>
          </cell>
          <cell r="K1" t="str">
            <v>BC355L</v>
          </cell>
          <cell r="L1" t="str">
            <v>BC250L</v>
          </cell>
          <cell r="M1" t="str">
            <v>BC300NR</v>
          </cell>
          <cell r="N1" t="str">
            <v>BL300</v>
          </cell>
          <cell r="O1" t="str">
            <v>BL222</v>
          </cell>
          <cell r="P1" t="str">
            <v>BL250</v>
          </cell>
          <cell r="Q1" t="str">
            <v>V PRO.</v>
          </cell>
          <cell r="R1" t="str">
            <v>INCRE. 
PRO.</v>
          </cell>
          <cell r="S1" t="str">
            <v>NOTA 
META</v>
          </cell>
          <cell r="T1" t="str">
            <v>LBC255</v>
          </cell>
          <cell r="U1" t="str">
            <v>LBC222</v>
          </cell>
          <cell r="V1" t="str">
            <v>LBC355B</v>
          </cell>
          <cell r="W1" t="str">
            <v>LBC355L</v>
          </cell>
          <cell r="X1" t="str">
            <v>LBC250L</v>
          </cell>
          <cell r="Y1" t="str">
            <v>LBC300NR</v>
          </cell>
          <cell r="Z1" t="str">
            <v>LBL300</v>
          </cell>
          <cell r="AA1" t="str">
            <v>LBL222</v>
          </cell>
          <cell r="AB1" t="str">
            <v>LBL250</v>
          </cell>
          <cell r="AD1" t="str">
            <v>SECTOR</v>
          </cell>
          <cell r="AE1" t="str">
            <v>CODIGO</v>
          </cell>
          <cell r="AF1" t="str">
            <v>ESTABLECIMIENTOS</v>
          </cell>
          <cell r="AG1" t="str">
            <v># SAHARAS</v>
          </cell>
          <cell r="AH1" t="str">
            <v>SUPERVISOR</v>
          </cell>
          <cell r="AI1" t="str">
            <v>MES INSTALACION</v>
          </cell>
          <cell r="AJ1" t="str">
            <v>COD_PDCTO DE LA PI</v>
          </cell>
          <cell r="AK1" t="str">
            <v>BC255</v>
          </cell>
          <cell r="AL1" t="str">
            <v>BC222</v>
          </cell>
          <cell r="AM1" t="str">
            <v>BC355B</v>
          </cell>
          <cell r="AN1" t="str">
            <v>BC355L</v>
          </cell>
          <cell r="AO1" t="str">
            <v>BC250L</v>
          </cell>
          <cell r="AP1" t="str">
            <v>BC300NR</v>
          </cell>
          <cell r="AQ1" t="str">
            <v>BL300</v>
          </cell>
          <cell r="AR1" t="str">
            <v>BL222</v>
          </cell>
          <cell r="AS1" t="str">
            <v>BL250</v>
          </cell>
          <cell r="AT1" t="str">
            <v>V PRO.</v>
          </cell>
          <cell r="AU1" t="str">
            <v>INCRE. 
PRO.</v>
          </cell>
          <cell r="AV1" t="str">
            <v>NOTA 
META</v>
          </cell>
          <cell r="AW1" t="str">
            <v>LBC255</v>
          </cell>
          <cell r="AX1" t="str">
            <v>LBC222</v>
          </cell>
          <cell r="AY1" t="str">
            <v>LBC355B</v>
          </cell>
          <cell r="AZ1" t="str">
            <v>LBC355L</v>
          </cell>
          <cell r="BA1" t="str">
            <v>LBC250L</v>
          </cell>
          <cell r="BB1" t="str">
            <v>LBC300NR</v>
          </cell>
          <cell r="BC1" t="str">
            <v>LBL300</v>
          </cell>
          <cell r="BD1" t="str">
            <v>LBL222</v>
          </cell>
          <cell r="BE1" t="str">
            <v>LBL250</v>
          </cell>
          <cell r="BO1" t="str">
            <v>SECTOR</v>
          </cell>
          <cell r="BP1" t="str">
            <v>CODIGO</v>
          </cell>
          <cell r="BQ1" t="str">
            <v>ESTABLECIMIENTOS</v>
          </cell>
          <cell r="BR1" t="str">
            <v># SAHARAS</v>
          </cell>
          <cell r="BS1" t="str">
            <v>SUPERVISOR</v>
          </cell>
          <cell r="BT1" t="str">
            <v>MES INSTALACION</v>
          </cell>
          <cell r="BU1" t="str">
            <v>COD_PDCTO DE LA PI</v>
          </cell>
          <cell r="BV1" t="str">
            <v>BC255</v>
          </cell>
          <cell r="BW1" t="str">
            <v>BC222</v>
          </cell>
          <cell r="BX1" t="str">
            <v>BC355B</v>
          </cell>
          <cell r="BY1" t="str">
            <v>BC355L</v>
          </cell>
          <cell r="BZ1" t="str">
            <v>BC250L</v>
          </cell>
          <cell r="CA1" t="str">
            <v>BC300NR</v>
          </cell>
          <cell r="CB1" t="str">
            <v>BL300</v>
          </cell>
          <cell r="CC1" t="str">
            <v>BL222</v>
          </cell>
          <cell r="CD1" t="str">
            <v>BL250</v>
          </cell>
          <cell r="CE1" t="str">
            <v>V PRO.</v>
          </cell>
          <cell r="CF1" t="str">
            <v>INCRE. 
PRO.</v>
          </cell>
          <cell r="CG1" t="str">
            <v>NOTA 
META</v>
          </cell>
          <cell r="CH1" t="str">
            <v>LBC255</v>
          </cell>
          <cell r="CI1" t="str">
            <v>LBC222</v>
          </cell>
          <cell r="CJ1" t="str">
            <v>LBC355B</v>
          </cell>
          <cell r="CK1" t="str">
            <v>LBC355L</v>
          </cell>
          <cell r="CL1" t="str">
            <v>LBC250L</v>
          </cell>
          <cell r="CM1" t="str">
            <v>LBC300NR</v>
          </cell>
          <cell r="CN1" t="str">
            <v>LBL300</v>
          </cell>
          <cell r="CO1" t="str">
            <v>LBL222</v>
          </cell>
          <cell r="CP1" t="str">
            <v>LBL250</v>
          </cell>
          <cell r="CQ1" t="str">
            <v>NOTA 
Real</v>
          </cell>
          <cell r="CR1" t="str">
            <v>Desempeño</v>
          </cell>
          <cell r="CW1" t="str">
            <v>Desempeño</v>
          </cell>
          <cell r="CX1" t="str">
            <v>Desempeño</v>
          </cell>
        </row>
        <row r="2">
          <cell r="A2" t="str">
            <v>VVD1</v>
          </cell>
          <cell r="B2" t="str">
            <v>IV00600097</v>
          </cell>
          <cell r="C2" t="str">
            <v>CERV. REST. LA TERRAZA</v>
          </cell>
          <cell r="D2">
            <v>1</v>
          </cell>
          <cell r="E2" t="str">
            <v>VVD</v>
          </cell>
          <cell r="F2">
            <v>36784</v>
          </cell>
          <cell r="I2">
            <v>20</v>
          </cell>
          <cell r="J2">
            <v>0</v>
          </cell>
          <cell r="K2">
            <v>2</v>
          </cell>
          <cell r="L2">
            <v>0</v>
          </cell>
          <cell r="M2">
            <v>0</v>
          </cell>
          <cell r="Q2">
            <v>54</v>
          </cell>
          <cell r="R2">
            <v>32</v>
          </cell>
          <cell r="S2">
            <v>-0.20126023385325373</v>
          </cell>
          <cell r="U2">
            <v>28</v>
          </cell>
          <cell r="V2">
            <v>10</v>
          </cell>
          <cell r="W2">
            <v>190</v>
          </cell>
          <cell r="X2">
            <v>0</v>
          </cell>
          <cell r="Y2">
            <v>21</v>
          </cell>
          <cell r="Z2">
            <v>157</v>
          </cell>
          <cell r="AA2">
            <v>43</v>
          </cell>
          <cell r="AB2">
            <v>0</v>
          </cell>
          <cell r="CV2">
            <v>-350000</v>
          </cell>
          <cell r="CW2" t="str">
            <v>=-350000</v>
          </cell>
        </row>
        <row r="3">
          <cell r="A3" t="str">
            <v>VVD6</v>
          </cell>
          <cell r="B3" t="str">
            <v>IV00600077</v>
          </cell>
          <cell r="C3" t="str">
            <v>CLUB EL VIAJERO</v>
          </cell>
          <cell r="D3">
            <v>1</v>
          </cell>
          <cell r="E3" t="str">
            <v>VVD</v>
          </cell>
          <cell r="F3">
            <v>36882</v>
          </cell>
          <cell r="I3">
            <v>67</v>
          </cell>
          <cell r="J3">
            <v>0</v>
          </cell>
          <cell r="K3">
            <v>7</v>
          </cell>
          <cell r="L3">
            <v>0</v>
          </cell>
          <cell r="M3">
            <v>0</v>
          </cell>
          <cell r="Q3">
            <v>106</v>
          </cell>
          <cell r="R3">
            <v>32</v>
          </cell>
          <cell r="S3">
            <v>-0.20126023385325373</v>
          </cell>
          <cell r="U3">
            <v>34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24</v>
          </cell>
          <cell r="AB3">
            <v>0</v>
          </cell>
          <cell r="CV3">
            <v>0.19999990000000001</v>
          </cell>
          <cell r="CW3" t="str">
            <v>&gt;=-350000</v>
          </cell>
          <cell r="CX3" t="str">
            <v>&lt;=0,1999999</v>
          </cell>
        </row>
        <row r="4">
          <cell r="A4" t="str">
            <v>VVD1</v>
          </cell>
          <cell r="B4" t="str">
            <v>IV00600162</v>
          </cell>
          <cell r="C4" t="str">
            <v>GRAN CAMPO RESTAURANT</v>
          </cell>
          <cell r="D4">
            <v>1</v>
          </cell>
          <cell r="E4" t="str">
            <v>VVD</v>
          </cell>
          <cell r="F4">
            <v>36784</v>
          </cell>
          <cell r="I4">
            <v>53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Q4">
            <v>85</v>
          </cell>
          <cell r="R4">
            <v>32</v>
          </cell>
          <cell r="S4">
            <v>-0.20126023385325373</v>
          </cell>
          <cell r="U4">
            <v>2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16</v>
          </cell>
          <cell r="AB4">
            <v>0</v>
          </cell>
          <cell r="CW4" t="str">
            <v>=0,1999999</v>
          </cell>
        </row>
        <row r="5">
          <cell r="A5" t="str">
            <v>VVD1</v>
          </cell>
          <cell r="B5" t="str">
            <v>IV00600091</v>
          </cell>
          <cell r="C5" t="str">
            <v>LICORERIA LA AVENIDA</v>
          </cell>
          <cell r="D5">
            <v>1</v>
          </cell>
          <cell r="E5" t="str">
            <v>VVD</v>
          </cell>
          <cell r="F5">
            <v>36965</v>
          </cell>
          <cell r="I5">
            <v>440</v>
          </cell>
          <cell r="J5">
            <v>21</v>
          </cell>
          <cell r="K5">
            <v>56</v>
          </cell>
          <cell r="L5">
            <v>0</v>
          </cell>
          <cell r="M5">
            <v>5</v>
          </cell>
          <cell r="Q5">
            <v>554</v>
          </cell>
          <cell r="R5">
            <v>32</v>
          </cell>
          <cell r="S5">
            <v>-0.20126023385325373</v>
          </cell>
          <cell r="U5">
            <v>300</v>
          </cell>
          <cell r="V5">
            <v>0</v>
          </cell>
          <cell r="W5">
            <v>113</v>
          </cell>
          <cell r="X5">
            <v>0</v>
          </cell>
          <cell r="Y5">
            <v>55</v>
          </cell>
          <cell r="Z5">
            <v>50</v>
          </cell>
          <cell r="AA5">
            <v>100</v>
          </cell>
          <cell r="AB5">
            <v>0</v>
          </cell>
        </row>
        <row r="6">
          <cell r="A6" t="str">
            <v>VVD1</v>
          </cell>
          <cell r="B6" t="str">
            <v>IV00600084</v>
          </cell>
          <cell r="C6" t="str">
            <v>LICORERIA TROPICAL</v>
          </cell>
          <cell r="D6">
            <v>1</v>
          </cell>
          <cell r="E6" t="str">
            <v>VVD</v>
          </cell>
          <cell r="F6">
            <v>36982</v>
          </cell>
          <cell r="I6">
            <v>53</v>
          </cell>
          <cell r="J6">
            <v>4</v>
          </cell>
          <cell r="K6">
            <v>33</v>
          </cell>
          <cell r="L6">
            <v>0</v>
          </cell>
          <cell r="M6">
            <v>6</v>
          </cell>
          <cell r="Q6">
            <v>128</v>
          </cell>
          <cell r="R6">
            <v>32</v>
          </cell>
          <cell r="S6">
            <v>-0.20126023385325373</v>
          </cell>
          <cell r="U6">
            <v>4</v>
          </cell>
          <cell r="V6">
            <v>2</v>
          </cell>
          <cell r="W6">
            <v>6</v>
          </cell>
          <cell r="X6">
            <v>0</v>
          </cell>
          <cell r="Y6">
            <v>4</v>
          </cell>
          <cell r="Z6">
            <v>28</v>
          </cell>
          <cell r="AA6">
            <v>11</v>
          </cell>
          <cell r="AB6">
            <v>0</v>
          </cell>
        </row>
        <row r="7">
          <cell r="A7" t="str">
            <v>VVD1</v>
          </cell>
          <cell r="B7" t="str">
            <v>IV00600184</v>
          </cell>
          <cell r="C7" t="str">
            <v>PARADOR GUAYAS</v>
          </cell>
          <cell r="D7">
            <v>1</v>
          </cell>
          <cell r="E7" t="str">
            <v>VVD</v>
          </cell>
          <cell r="F7">
            <v>36982</v>
          </cell>
          <cell r="I7">
            <v>26</v>
          </cell>
          <cell r="J7">
            <v>0</v>
          </cell>
          <cell r="K7">
            <v>0</v>
          </cell>
          <cell r="L7">
            <v>0</v>
          </cell>
          <cell r="M7">
            <v>61</v>
          </cell>
          <cell r="Q7">
            <v>119</v>
          </cell>
          <cell r="R7">
            <v>32</v>
          </cell>
          <cell r="S7">
            <v>-0.20126023385325373</v>
          </cell>
          <cell r="U7">
            <v>47</v>
          </cell>
          <cell r="V7">
            <v>0</v>
          </cell>
          <cell r="W7">
            <v>70</v>
          </cell>
          <cell r="X7">
            <v>4</v>
          </cell>
          <cell r="Y7">
            <v>23</v>
          </cell>
          <cell r="Z7">
            <v>248</v>
          </cell>
          <cell r="AA7">
            <v>72</v>
          </cell>
          <cell r="AB7">
            <v>1</v>
          </cell>
        </row>
        <row r="8">
          <cell r="A8" t="str">
            <v>VVD1</v>
          </cell>
          <cell r="B8" t="str">
            <v>IV00600088</v>
          </cell>
          <cell r="C8" t="str">
            <v>POLLO EN BRASA EL SAMAN</v>
          </cell>
          <cell r="D8">
            <v>1</v>
          </cell>
          <cell r="E8" t="str">
            <v>VVD</v>
          </cell>
          <cell r="F8">
            <v>36784</v>
          </cell>
          <cell r="I8">
            <v>78</v>
          </cell>
          <cell r="L8">
            <v>0</v>
          </cell>
          <cell r="M8">
            <v>0</v>
          </cell>
          <cell r="Q8">
            <v>110</v>
          </cell>
          <cell r="R8">
            <v>32</v>
          </cell>
          <cell r="S8">
            <v>-0.20126023385325373</v>
          </cell>
          <cell r="U8">
            <v>0</v>
          </cell>
          <cell r="V8">
            <v>70</v>
          </cell>
          <cell r="W8">
            <v>3</v>
          </cell>
          <cell r="X8">
            <v>0</v>
          </cell>
          <cell r="Y8">
            <v>0</v>
          </cell>
          <cell r="Z8">
            <v>0</v>
          </cell>
          <cell r="AA8">
            <v>36</v>
          </cell>
          <cell r="AB8">
            <v>0</v>
          </cell>
        </row>
        <row r="9">
          <cell r="A9" t="str">
            <v>VVD1</v>
          </cell>
          <cell r="B9" t="str">
            <v>IV00600059</v>
          </cell>
          <cell r="C9" t="str">
            <v>REST POLLO GORDO LAS MERC</v>
          </cell>
          <cell r="D9">
            <v>1</v>
          </cell>
          <cell r="E9" t="str">
            <v>VVD</v>
          </cell>
          <cell r="F9">
            <v>36910</v>
          </cell>
          <cell r="I9">
            <v>15</v>
          </cell>
          <cell r="J9">
            <v>0</v>
          </cell>
          <cell r="K9">
            <v>12</v>
          </cell>
          <cell r="L9">
            <v>0</v>
          </cell>
          <cell r="M9">
            <v>3</v>
          </cell>
          <cell r="Q9">
            <v>62</v>
          </cell>
          <cell r="R9">
            <v>32</v>
          </cell>
          <cell r="S9">
            <v>-0.20126023385325373</v>
          </cell>
          <cell r="U9">
            <v>2</v>
          </cell>
          <cell r="V9">
            <v>0</v>
          </cell>
          <cell r="W9">
            <v>14</v>
          </cell>
          <cell r="X9">
            <v>0</v>
          </cell>
          <cell r="Y9">
            <v>0</v>
          </cell>
          <cell r="Z9">
            <v>0</v>
          </cell>
          <cell r="AA9">
            <v>10</v>
          </cell>
          <cell r="AB9">
            <v>3</v>
          </cell>
        </row>
        <row r="10">
          <cell r="A10" t="str">
            <v>VVD1</v>
          </cell>
          <cell r="B10" t="str">
            <v>IV00600113</v>
          </cell>
          <cell r="C10" t="str">
            <v>RESTAURANT MONTE GRAPA</v>
          </cell>
          <cell r="D10">
            <v>1</v>
          </cell>
          <cell r="E10" t="str">
            <v>VVD</v>
          </cell>
          <cell r="F10">
            <v>36882</v>
          </cell>
          <cell r="I10">
            <v>0</v>
          </cell>
          <cell r="J10">
            <v>27</v>
          </cell>
          <cell r="K10">
            <v>8</v>
          </cell>
          <cell r="L10">
            <v>0</v>
          </cell>
          <cell r="M10">
            <v>0</v>
          </cell>
          <cell r="Q10">
            <v>67</v>
          </cell>
          <cell r="R10">
            <v>32</v>
          </cell>
          <cell r="S10">
            <v>-0.20126023385325373</v>
          </cell>
          <cell r="U10">
            <v>5</v>
          </cell>
          <cell r="V10">
            <v>50</v>
          </cell>
          <cell r="W10">
            <v>0</v>
          </cell>
          <cell r="X10">
            <v>0</v>
          </cell>
          <cell r="Y10">
            <v>0</v>
          </cell>
          <cell r="Z10">
            <v>110</v>
          </cell>
          <cell r="AA10">
            <v>0</v>
          </cell>
          <cell r="AB10">
            <v>0</v>
          </cell>
        </row>
        <row r="11">
          <cell r="A11" t="str">
            <v>VVD2</v>
          </cell>
          <cell r="B11" t="str">
            <v>IV00600309</v>
          </cell>
          <cell r="C11" t="str">
            <v>BAR MI RINCONCITO</v>
          </cell>
          <cell r="D11">
            <v>1</v>
          </cell>
          <cell r="E11" t="str">
            <v>VVD</v>
          </cell>
          <cell r="F11">
            <v>36882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Q11">
            <v>32</v>
          </cell>
          <cell r="R11">
            <v>32</v>
          </cell>
          <cell r="S11">
            <v>-0.20126023385325373</v>
          </cell>
          <cell r="U11">
            <v>10</v>
          </cell>
          <cell r="V11">
            <v>0</v>
          </cell>
          <cell r="W11">
            <v>0</v>
          </cell>
          <cell r="X11">
            <v>0</v>
          </cell>
          <cell r="Y11">
            <v>7</v>
          </cell>
          <cell r="Z11">
            <v>16</v>
          </cell>
          <cell r="AA11">
            <v>82</v>
          </cell>
          <cell r="AB11">
            <v>0</v>
          </cell>
        </row>
        <row r="12">
          <cell r="A12" t="str">
            <v>VVD4</v>
          </cell>
          <cell r="B12" t="str">
            <v>IV00600338</v>
          </cell>
          <cell r="C12" t="str">
            <v>BAR REST.ORIENTAL</v>
          </cell>
          <cell r="D12">
            <v>1</v>
          </cell>
          <cell r="E12" t="str">
            <v>VVD</v>
          </cell>
          <cell r="F12">
            <v>36882</v>
          </cell>
          <cell r="I12">
            <v>49</v>
          </cell>
          <cell r="J12">
            <v>0</v>
          </cell>
          <cell r="K12">
            <v>85</v>
          </cell>
          <cell r="L12">
            <v>0</v>
          </cell>
          <cell r="M12">
            <v>0</v>
          </cell>
          <cell r="Q12">
            <v>166</v>
          </cell>
          <cell r="R12">
            <v>32</v>
          </cell>
          <cell r="S12">
            <v>-0.20126023385325373</v>
          </cell>
          <cell r="U12">
            <v>20</v>
          </cell>
          <cell r="V12">
            <v>0</v>
          </cell>
          <cell r="W12">
            <v>50</v>
          </cell>
          <cell r="X12">
            <v>0</v>
          </cell>
          <cell r="Y12">
            <v>5</v>
          </cell>
          <cell r="Z12">
            <v>55</v>
          </cell>
          <cell r="AA12">
            <v>0</v>
          </cell>
          <cell r="AB12">
            <v>0</v>
          </cell>
        </row>
        <row r="13">
          <cell r="A13" t="str">
            <v>VVD2</v>
          </cell>
          <cell r="B13" t="str">
            <v>IV00600267</v>
          </cell>
          <cell r="C13" t="str">
            <v>BODEGON 5TA. AVENIDA</v>
          </cell>
          <cell r="D13">
            <v>1</v>
          </cell>
          <cell r="E13" t="str">
            <v>VVD</v>
          </cell>
          <cell r="F13">
            <v>36982</v>
          </cell>
          <cell r="I13">
            <v>8</v>
          </cell>
          <cell r="J13">
            <v>0</v>
          </cell>
          <cell r="K13">
            <v>20</v>
          </cell>
          <cell r="L13">
            <v>0</v>
          </cell>
          <cell r="M13">
            <v>15</v>
          </cell>
          <cell r="Q13">
            <v>75</v>
          </cell>
          <cell r="R13">
            <v>32</v>
          </cell>
          <cell r="S13">
            <v>-0.20126023385325373</v>
          </cell>
          <cell r="U13">
            <v>0</v>
          </cell>
          <cell r="V13">
            <v>0</v>
          </cell>
          <cell r="W13">
            <v>6</v>
          </cell>
          <cell r="X13">
            <v>0</v>
          </cell>
          <cell r="Y13">
            <v>6</v>
          </cell>
          <cell r="Z13">
            <v>25</v>
          </cell>
          <cell r="AA13">
            <v>0</v>
          </cell>
          <cell r="AB13">
            <v>0</v>
          </cell>
        </row>
        <row r="14">
          <cell r="A14" t="str">
            <v>VVD4</v>
          </cell>
          <cell r="B14" t="str">
            <v>IV00600272</v>
          </cell>
          <cell r="C14" t="str">
            <v>HOTEL BAR REST.INTER-URBA</v>
          </cell>
          <cell r="D14">
            <v>1</v>
          </cell>
          <cell r="E14" t="str">
            <v>VVD</v>
          </cell>
          <cell r="F14">
            <v>36882</v>
          </cell>
          <cell r="I14">
            <v>0</v>
          </cell>
          <cell r="J14">
            <v>0</v>
          </cell>
          <cell r="K14">
            <v>16</v>
          </cell>
          <cell r="L14">
            <v>0</v>
          </cell>
          <cell r="M14">
            <v>0</v>
          </cell>
          <cell r="Q14">
            <v>48</v>
          </cell>
          <cell r="R14">
            <v>32</v>
          </cell>
          <cell r="S14">
            <v>-0.20126023385325373</v>
          </cell>
          <cell r="U14">
            <v>15</v>
          </cell>
          <cell r="V14">
            <v>0</v>
          </cell>
          <cell r="W14">
            <v>0</v>
          </cell>
          <cell r="X14">
            <v>0</v>
          </cell>
          <cell r="Y14">
            <v>15</v>
          </cell>
          <cell r="Z14">
            <v>5</v>
          </cell>
          <cell r="AA14">
            <v>30</v>
          </cell>
          <cell r="AB14">
            <v>0</v>
          </cell>
        </row>
        <row r="15">
          <cell r="A15" t="str">
            <v>VVD4</v>
          </cell>
          <cell r="B15" t="str">
            <v>IV00603257</v>
          </cell>
          <cell r="C15" t="str">
            <v>REST. LA ARBOLEDA</v>
          </cell>
          <cell r="D15">
            <v>1</v>
          </cell>
          <cell r="E15" t="str">
            <v>VVD</v>
          </cell>
          <cell r="F15">
            <v>36784</v>
          </cell>
          <cell r="I15">
            <v>9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Q15">
            <v>122</v>
          </cell>
          <cell r="R15">
            <v>32</v>
          </cell>
          <cell r="S15">
            <v>-0.20126023385325373</v>
          </cell>
          <cell r="U15">
            <v>9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30</v>
          </cell>
          <cell r="AB15">
            <v>0</v>
          </cell>
        </row>
        <row r="16">
          <cell r="A16" t="str">
            <v>VVD2</v>
          </cell>
          <cell r="B16" t="str">
            <v>IV00600266</v>
          </cell>
          <cell r="C16" t="str">
            <v>SU TIENDA HORIZONTE</v>
          </cell>
          <cell r="D16">
            <v>1</v>
          </cell>
          <cell r="E16" t="str">
            <v>VVD</v>
          </cell>
          <cell r="F16">
            <v>36965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Q16">
            <v>32</v>
          </cell>
          <cell r="R16">
            <v>32</v>
          </cell>
          <cell r="S16">
            <v>-0.20126023385325373</v>
          </cell>
          <cell r="U16">
            <v>0</v>
          </cell>
          <cell r="V16">
            <v>0</v>
          </cell>
          <cell r="W16">
            <v>10</v>
          </cell>
          <cell r="X16">
            <v>0</v>
          </cell>
          <cell r="Y16">
            <v>2</v>
          </cell>
          <cell r="Z16">
            <v>25</v>
          </cell>
          <cell r="AA16">
            <v>0</v>
          </cell>
          <cell r="AB16">
            <v>0</v>
          </cell>
        </row>
        <row r="17">
          <cell r="A17" t="str">
            <v>VVD4</v>
          </cell>
          <cell r="B17" t="str">
            <v>IV00600393</v>
          </cell>
          <cell r="C17" t="str">
            <v>TASCA REST. MI CHOZA</v>
          </cell>
          <cell r="D17">
            <v>1</v>
          </cell>
          <cell r="E17" t="str">
            <v>VVD</v>
          </cell>
          <cell r="F17">
            <v>36982</v>
          </cell>
          <cell r="I17">
            <v>27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Q17">
            <v>59</v>
          </cell>
          <cell r="R17">
            <v>32</v>
          </cell>
          <cell r="S17">
            <v>-0.20126023385325373</v>
          </cell>
          <cell r="U17">
            <v>26</v>
          </cell>
          <cell r="V17">
            <v>0</v>
          </cell>
          <cell r="W17">
            <v>1</v>
          </cell>
          <cell r="X17">
            <v>0</v>
          </cell>
          <cell r="Y17">
            <v>10</v>
          </cell>
          <cell r="Z17">
            <v>55</v>
          </cell>
          <cell r="AA17">
            <v>14</v>
          </cell>
          <cell r="AB17">
            <v>0</v>
          </cell>
        </row>
        <row r="18">
          <cell r="A18" t="str">
            <v>VVD6</v>
          </cell>
          <cell r="B18" t="str">
            <v>IV00600248</v>
          </cell>
          <cell r="C18" t="str">
            <v>RESTAURANT AL DAVIS C.A.</v>
          </cell>
          <cell r="D18">
            <v>1</v>
          </cell>
          <cell r="E18" t="str">
            <v>VVD</v>
          </cell>
          <cell r="F18">
            <v>36982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Q18">
            <v>32</v>
          </cell>
          <cell r="R18">
            <v>32</v>
          </cell>
          <cell r="S18">
            <v>-0.20126023385325373</v>
          </cell>
          <cell r="U18">
            <v>10</v>
          </cell>
          <cell r="V18">
            <v>0</v>
          </cell>
          <cell r="W18">
            <v>30</v>
          </cell>
          <cell r="X18">
            <v>0</v>
          </cell>
          <cell r="Y18">
            <v>5</v>
          </cell>
          <cell r="Z18">
            <v>47</v>
          </cell>
          <cell r="AA18">
            <v>25</v>
          </cell>
          <cell r="AB18">
            <v>0</v>
          </cell>
        </row>
        <row r="19">
          <cell r="A19" t="str">
            <v>VVD2</v>
          </cell>
          <cell r="B19" t="str">
            <v>IV00600339</v>
          </cell>
          <cell r="C19" t="str">
            <v>BAR REST MARI#O</v>
          </cell>
          <cell r="D19">
            <v>1</v>
          </cell>
          <cell r="E19" t="str">
            <v>VVD</v>
          </cell>
          <cell r="F19">
            <v>36852</v>
          </cell>
          <cell r="I19">
            <v>0</v>
          </cell>
          <cell r="J19">
            <v>0</v>
          </cell>
          <cell r="K19">
            <v>9</v>
          </cell>
          <cell r="L19">
            <v>0</v>
          </cell>
          <cell r="M19">
            <v>1</v>
          </cell>
          <cell r="Q19">
            <v>42</v>
          </cell>
          <cell r="R19">
            <v>32</v>
          </cell>
          <cell r="S19">
            <v>-0.20126023385325373</v>
          </cell>
          <cell r="U19">
            <v>11</v>
          </cell>
          <cell r="V19">
            <v>29</v>
          </cell>
          <cell r="W19">
            <v>4</v>
          </cell>
          <cell r="X19">
            <v>0</v>
          </cell>
          <cell r="Y19">
            <v>0</v>
          </cell>
          <cell r="Z19">
            <v>5</v>
          </cell>
          <cell r="AA19">
            <v>24</v>
          </cell>
          <cell r="AB19">
            <v>0</v>
          </cell>
        </row>
        <row r="20">
          <cell r="A20" t="str">
            <v>VVD2</v>
          </cell>
          <cell r="B20" t="str">
            <v>IV00600428</v>
          </cell>
          <cell r="C20" t="str">
            <v>BAR RST.CORONA DEL REY SR</v>
          </cell>
          <cell r="D20">
            <v>1</v>
          </cell>
          <cell r="E20" t="str">
            <v>VVD</v>
          </cell>
          <cell r="F20">
            <v>36830</v>
          </cell>
          <cell r="I20">
            <v>4</v>
          </cell>
          <cell r="J20">
            <v>23</v>
          </cell>
          <cell r="K20">
            <v>2</v>
          </cell>
          <cell r="L20">
            <v>0</v>
          </cell>
          <cell r="M20">
            <v>0</v>
          </cell>
          <cell r="Q20">
            <v>61</v>
          </cell>
          <cell r="R20">
            <v>32</v>
          </cell>
          <cell r="S20">
            <v>-0.20126023385325373</v>
          </cell>
          <cell r="U20">
            <v>0</v>
          </cell>
          <cell r="V20">
            <v>46</v>
          </cell>
          <cell r="W20">
            <v>4</v>
          </cell>
          <cell r="X20">
            <v>0</v>
          </cell>
          <cell r="Y20">
            <v>0</v>
          </cell>
          <cell r="Z20">
            <v>0</v>
          </cell>
          <cell r="AA20">
            <v>32</v>
          </cell>
          <cell r="AB20">
            <v>2</v>
          </cell>
        </row>
        <row r="21">
          <cell r="A21" t="str">
            <v>VVD2</v>
          </cell>
          <cell r="B21" t="str">
            <v>IV00600344</v>
          </cell>
          <cell r="C21" t="str">
            <v>BAR TROPICAL</v>
          </cell>
          <cell r="D21">
            <v>1</v>
          </cell>
          <cell r="E21" t="str">
            <v>VVD</v>
          </cell>
          <cell r="F21">
            <v>36788</v>
          </cell>
          <cell r="I21">
            <v>40</v>
          </cell>
          <cell r="J21">
            <v>1</v>
          </cell>
          <cell r="K21">
            <v>15</v>
          </cell>
          <cell r="L21">
            <v>0</v>
          </cell>
          <cell r="M21">
            <v>0</v>
          </cell>
          <cell r="Q21">
            <v>88</v>
          </cell>
          <cell r="R21">
            <v>32</v>
          </cell>
          <cell r="S21">
            <v>-0.20126023385325373</v>
          </cell>
          <cell r="U21">
            <v>0</v>
          </cell>
          <cell r="V21">
            <v>0</v>
          </cell>
          <cell r="W21">
            <v>30</v>
          </cell>
          <cell r="X21">
            <v>0</v>
          </cell>
          <cell r="Y21">
            <v>0</v>
          </cell>
          <cell r="Z21">
            <v>30</v>
          </cell>
          <cell r="AA21">
            <v>5</v>
          </cell>
          <cell r="AB21">
            <v>0</v>
          </cell>
        </row>
        <row r="22">
          <cell r="A22" t="str">
            <v>VVD2</v>
          </cell>
          <cell r="B22" t="str">
            <v>IV00600353</v>
          </cell>
          <cell r="C22" t="str">
            <v>CARNES VIV. Y LIC. LA FE</v>
          </cell>
          <cell r="D22">
            <v>1</v>
          </cell>
          <cell r="E22" t="str">
            <v>VVD</v>
          </cell>
          <cell r="F22">
            <v>36982</v>
          </cell>
          <cell r="I22">
            <v>48</v>
          </cell>
          <cell r="J22">
            <v>0</v>
          </cell>
          <cell r="K22">
            <v>10</v>
          </cell>
          <cell r="L22">
            <v>0</v>
          </cell>
          <cell r="M22">
            <v>3</v>
          </cell>
          <cell r="Q22">
            <v>93</v>
          </cell>
          <cell r="R22">
            <v>32</v>
          </cell>
          <cell r="S22">
            <v>-0.20126023385325373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A23" t="str">
            <v>VVD2</v>
          </cell>
          <cell r="B23" t="str">
            <v>IV00600423</v>
          </cell>
          <cell r="C23" t="str">
            <v>LICORERIA LA ENTRADA</v>
          </cell>
          <cell r="D23">
            <v>2</v>
          </cell>
          <cell r="E23" t="str">
            <v>VVD</v>
          </cell>
          <cell r="F23">
            <v>36982</v>
          </cell>
          <cell r="I23">
            <v>87</v>
          </cell>
          <cell r="J23">
            <v>12</v>
          </cell>
          <cell r="K23">
            <v>71</v>
          </cell>
          <cell r="L23">
            <v>0</v>
          </cell>
          <cell r="M23">
            <v>8</v>
          </cell>
          <cell r="Q23">
            <v>242</v>
          </cell>
          <cell r="R23">
            <v>64</v>
          </cell>
          <cell r="S23">
            <v>0.5974795322934926</v>
          </cell>
          <cell r="U23">
            <v>0</v>
          </cell>
          <cell r="V23">
            <v>0</v>
          </cell>
          <cell r="W23">
            <v>309</v>
          </cell>
          <cell r="X23">
            <v>0</v>
          </cell>
          <cell r="Y23">
            <v>0</v>
          </cell>
          <cell r="Z23">
            <v>257</v>
          </cell>
          <cell r="AA23">
            <v>500</v>
          </cell>
          <cell r="AB23">
            <v>0</v>
          </cell>
        </row>
        <row r="24">
          <cell r="A24" t="str">
            <v>VVD2</v>
          </cell>
          <cell r="B24" t="str">
            <v>IV00600411</v>
          </cell>
          <cell r="C24" t="str">
            <v>LICORERIA NVA FRANCESA</v>
          </cell>
          <cell r="D24">
            <v>1</v>
          </cell>
          <cell r="E24" t="str">
            <v>VVD</v>
          </cell>
          <cell r="F24">
            <v>36982</v>
          </cell>
          <cell r="I24">
            <v>103</v>
          </cell>
          <cell r="J24">
            <v>0</v>
          </cell>
          <cell r="K24">
            <v>398</v>
          </cell>
          <cell r="L24">
            <v>0</v>
          </cell>
          <cell r="M24">
            <v>0</v>
          </cell>
          <cell r="Q24">
            <v>533</v>
          </cell>
          <cell r="R24">
            <v>32</v>
          </cell>
          <cell r="S24">
            <v>-0.20126023385325373</v>
          </cell>
          <cell r="U24">
            <v>90</v>
          </cell>
          <cell r="V24">
            <v>0</v>
          </cell>
          <cell r="W24">
            <v>314</v>
          </cell>
          <cell r="X24">
            <v>0</v>
          </cell>
          <cell r="Y24">
            <v>0</v>
          </cell>
          <cell r="Z24">
            <v>209</v>
          </cell>
          <cell r="AA24">
            <v>70</v>
          </cell>
          <cell r="AB24">
            <v>0</v>
          </cell>
        </row>
        <row r="25">
          <cell r="A25" t="str">
            <v>VVD2</v>
          </cell>
          <cell r="B25" t="str">
            <v>IV00600386</v>
          </cell>
          <cell r="C25" t="str">
            <v>REST EL GRAN PALACIO</v>
          </cell>
          <cell r="D25">
            <v>1</v>
          </cell>
          <cell r="E25" t="str">
            <v>VVD</v>
          </cell>
          <cell r="F25">
            <v>36910</v>
          </cell>
          <cell r="I25">
            <v>0</v>
          </cell>
          <cell r="J25">
            <v>5</v>
          </cell>
          <cell r="K25">
            <v>0</v>
          </cell>
          <cell r="L25">
            <v>0</v>
          </cell>
          <cell r="M25">
            <v>0</v>
          </cell>
          <cell r="Q25">
            <v>37</v>
          </cell>
          <cell r="R25">
            <v>32</v>
          </cell>
          <cell r="S25">
            <v>-0.20126023385325373</v>
          </cell>
          <cell r="U25">
            <v>0</v>
          </cell>
          <cell r="V25">
            <v>95</v>
          </cell>
          <cell r="W25">
            <v>8</v>
          </cell>
          <cell r="X25">
            <v>0</v>
          </cell>
          <cell r="Y25">
            <v>0</v>
          </cell>
          <cell r="Z25">
            <v>0</v>
          </cell>
          <cell r="AA25">
            <v>26</v>
          </cell>
          <cell r="AB25">
            <v>0</v>
          </cell>
        </row>
        <row r="26">
          <cell r="A26" t="str">
            <v>VVD2</v>
          </cell>
          <cell r="B26" t="str">
            <v>IV00600416</v>
          </cell>
          <cell r="C26" t="str">
            <v>REST LUNCH LA NUEVE CIBEL</v>
          </cell>
          <cell r="D26">
            <v>1</v>
          </cell>
          <cell r="E26" t="str">
            <v>VVD</v>
          </cell>
          <cell r="F26">
            <v>36852</v>
          </cell>
          <cell r="I26">
            <v>2</v>
          </cell>
          <cell r="J26">
            <v>10</v>
          </cell>
          <cell r="K26">
            <v>49</v>
          </cell>
          <cell r="L26">
            <v>0</v>
          </cell>
          <cell r="M26">
            <v>0</v>
          </cell>
          <cell r="Q26">
            <v>93</v>
          </cell>
          <cell r="R26">
            <v>32</v>
          </cell>
          <cell r="S26">
            <v>-0.20126023385325373</v>
          </cell>
          <cell r="U26">
            <v>0</v>
          </cell>
          <cell r="V26">
            <v>104</v>
          </cell>
          <cell r="W26">
            <v>30</v>
          </cell>
          <cell r="X26">
            <v>0</v>
          </cell>
          <cell r="Y26">
            <v>0</v>
          </cell>
          <cell r="Z26">
            <v>16</v>
          </cell>
          <cell r="AA26">
            <v>8</v>
          </cell>
          <cell r="AB26">
            <v>0</v>
          </cell>
        </row>
        <row r="27">
          <cell r="A27" t="str">
            <v>VVD2</v>
          </cell>
          <cell r="B27" t="str">
            <v>IV00600421</v>
          </cell>
          <cell r="C27" t="str">
            <v>RESTAURANT EL OSO PALMERO</v>
          </cell>
          <cell r="D27">
            <v>1</v>
          </cell>
          <cell r="E27" t="str">
            <v>VVD</v>
          </cell>
          <cell r="F27">
            <v>36784</v>
          </cell>
          <cell r="I27">
            <v>25</v>
          </cell>
          <cell r="J27">
            <v>8</v>
          </cell>
          <cell r="K27">
            <v>28</v>
          </cell>
          <cell r="L27">
            <v>0</v>
          </cell>
          <cell r="M27">
            <v>3</v>
          </cell>
          <cell r="Q27">
            <v>96</v>
          </cell>
          <cell r="R27">
            <v>32</v>
          </cell>
          <cell r="S27">
            <v>-0.20126023385325373</v>
          </cell>
          <cell r="U27">
            <v>15</v>
          </cell>
          <cell r="V27">
            <v>70</v>
          </cell>
          <cell r="W27">
            <v>8</v>
          </cell>
          <cell r="X27">
            <v>0</v>
          </cell>
          <cell r="Y27">
            <v>0</v>
          </cell>
          <cell r="Z27">
            <v>0</v>
          </cell>
          <cell r="AA27">
            <v>120</v>
          </cell>
          <cell r="AB27">
            <v>0</v>
          </cell>
        </row>
        <row r="28">
          <cell r="A28" t="str">
            <v>VVD4</v>
          </cell>
          <cell r="B28" t="str">
            <v>IV00600472</v>
          </cell>
          <cell r="C28" t="str">
            <v>AREPERA LAS 4 ESQUINAS</v>
          </cell>
          <cell r="D28">
            <v>1</v>
          </cell>
          <cell r="E28" t="str">
            <v>VVD</v>
          </cell>
          <cell r="F28">
            <v>36910</v>
          </cell>
          <cell r="I28">
            <v>18</v>
          </cell>
          <cell r="J28">
            <v>23</v>
          </cell>
          <cell r="K28">
            <v>0</v>
          </cell>
          <cell r="L28">
            <v>0</v>
          </cell>
          <cell r="M28">
            <v>0</v>
          </cell>
          <cell r="Q28">
            <v>73</v>
          </cell>
          <cell r="R28">
            <v>32</v>
          </cell>
          <cell r="S28">
            <v>-0.20126023385325373</v>
          </cell>
          <cell r="U28">
            <v>5</v>
          </cell>
          <cell r="V28">
            <v>25</v>
          </cell>
          <cell r="W28">
            <v>31</v>
          </cell>
          <cell r="X28">
            <v>0</v>
          </cell>
          <cell r="Y28">
            <v>4</v>
          </cell>
          <cell r="Z28">
            <v>40</v>
          </cell>
          <cell r="AA28">
            <v>15</v>
          </cell>
          <cell r="AB28">
            <v>0</v>
          </cell>
        </row>
        <row r="29">
          <cell r="A29" t="str">
            <v>VVE1</v>
          </cell>
          <cell r="B29" t="str">
            <v>IV00600610</v>
          </cell>
          <cell r="C29" t="str">
            <v>CLUB SOCIAL Y DEP. ZAMBA</v>
          </cell>
          <cell r="D29">
            <v>1</v>
          </cell>
          <cell r="E29" t="str">
            <v>VVE</v>
          </cell>
          <cell r="F29">
            <v>36982</v>
          </cell>
          <cell r="I29">
            <v>32</v>
          </cell>
          <cell r="J29">
            <v>1</v>
          </cell>
          <cell r="K29">
            <v>2</v>
          </cell>
          <cell r="L29">
            <v>0</v>
          </cell>
          <cell r="M29">
            <v>1</v>
          </cell>
          <cell r="Q29">
            <v>68</v>
          </cell>
          <cell r="R29">
            <v>32</v>
          </cell>
          <cell r="S29">
            <v>-0.20126023385325373</v>
          </cell>
          <cell r="U29">
            <v>20</v>
          </cell>
          <cell r="V29">
            <v>2</v>
          </cell>
          <cell r="W29">
            <v>1</v>
          </cell>
          <cell r="X29">
            <v>0</v>
          </cell>
          <cell r="Y29">
            <v>8</v>
          </cell>
          <cell r="Z29">
            <v>5</v>
          </cell>
          <cell r="AA29">
            <v>20</v>
          </cell>
          <cell r="AB29">
            <v>0</v>
          </cell>
        </row>
        <row r="30">
          <cell r="A30" t="str">
            <v>VVD4</v>
          </cell>
          <cell r="B30" t="str">
            <v>IV00600507</v>
          </cell>
          <cell r="C30" t="str">
            <v>INV. EL GRAN OFERTON</v>
          </cell>
          <cell r="D30">
            <v>1</v>
          </cell>
          <cell r="E30" t="str">
            <v>VVD</v>
          </cell>
          <cell r="F30">
            <v>36982</v>
          </cell>
          <cell r="I30">
            <v>67</v>
          </cell>
          <cell r="J30">
            <v>0</v>
          </cell>
          <cell r="L30">
            <v>0</v>
          </cell>
          <cell r="M30">
            <v>11</v>
          </cell>
          <cell r="Q30">
            <v>110</v>
          </cell>
          <cell r="R30">
            <v>32</v>
          </cell>
          <cell r="S30">
            <v>-0.20126023385325373</v>
          </cell>
          <cell r="U30">
            <v>10</v>
          </cell>
          <cell r="V30">
            <v>10</v>
          </cell>
          <cell r="W30">
            <v>15</v>
          </cell>
          <cell r="X30">
            <v>0</v>
          </cell>
          <cell r="Y30">
            <v>16</v>
          </cell>
          <cell r="Z30">
            <v>40</v>
          </cell>
          <cell r="AA30">
            <v>30</v>
          </cell>
          <cell r="AB30">
            <v>0</v>
          </cell>
        </row>
        <row r="31">
          <cell r="A31" t="str">
            <v>VVD4</v>
          </cell>
          <cell r="B31" t="str">
            <v>IV00600484</v>
          </cell>
          <cell r="C31" t="str">
            <v>LICORERIA LOS 7 SABORES</v>
          </cell>
          <cell r="D31">
            <v>1</v>
          </cell>
          <cell r="E31" t="str">
            <v>VVD</v>
          </cell>
          <cell r="F31">
            <v>37104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Q31">
            <v>32</v>
          </cell>
          <cell r="R31">
            <v>32</v>
          </cell>
          <cell r="S31">
            <v>-0.20126023385325373</v>
          </cell>
          <cell r="U31">
            <v>76</v>
          </cell>
          <cell r="V31">
            <v>0</v>
          </cell>
          <cell r="W31">
            <v>38</v>
          </cell>
          <cell r="X31">
            <v>0</v>
          </cell>
          <cell r="Y31">
            <v>7</v>
          </cell>
          <cell r="Z31">
            <v>180</v>
          </cell>
          <cell r="AA31">
            <v>128</v>
          </cell>
          <cell r="AB31">
            <v>0</v>
          </cell>
        </row>
        <row r="32">
          <cell r="A32" t="str">
            <v>VVD4</v>
          </cell>
          <cell r="B32" t="str">
            <v>IV00600557</v>
          </cell>
          <cell r="C32" t="str">
            <v>LICORERIA LOS CHUITAS</v>
          </cell>
          <cell r="D32">
            <v>1</v>
          </cell>
          <cell r="E32" t="str">
            <v>VVD</v>
          </cell>
          <cell r="F32">
            <v>36937</v>
          </cell>
          <cell r="I32">
            <v>227</v>
          </cell>
          <cell r="J32">
            <v>13</v>
          </cell>
          <cell r="K32">
            <v>114</v>
          </cell>
          <cell r="L32">
            <v>1</v>
          </cell>
          <cell r="M32">
            <v>13</v>
          </cell>
          <cell r="Q32">
            <v>400</v>
          </cell>
          <cell r="R32">
            <v>32</v>
          </cell>
          <cell r="S32">
            <v>-0.20126023385325373</v>
          </cell>
          <cell r="U32">
            <v>80</v>
          </cell>
          <cell r="V32">
            <v>75</v>
          </cell>
          <cell r="W32">
            <v>161</v>
          </cell>
          <cell r="X32">
            <v>0</v>
          </cell>
          <cell r="Y32">
            <v>32</v>
          </cell>
          <cell r="Z32">
            <v>85</v>
          </cell>
          <cell r="AA32">
            <v>150</v>
          </cell>
          <cell r="AB32">
            <v>0</v>
          </cell>
        </row>
        <row r="33">
          <cell r="A33" t="str">
            <v>VVE1</v>
          </cell>
          <cell r="B33" t="str">
            <v>IV00600601</v>
          </cell>
          <cell r="C33" t="str">
            <v>LICORES CASA, C.A.</v>
          </cell>
          <cell r="D33">
            <v>1</v>
          </cell>
          <cell r="E33" t="str">
            <v>VVE</v>
          </cell>
          <cell r="F33">
            <v>36982</v>
          </cell>
          <cell r="I33">
            <v>36</v>
          </cell>
          <cell r="J33">
            <v>0</v>
          </cell>
          <cell r="K33">
            <v>21</v>
          </cell>
          <cell r="L33">
            <v>0</v>
          </cell>
          <cell r="M33">
            <v>47</v>
          </cell>
          <cell r="Q33">
            <v>136</v>
          </cell>
          <cell r="R33">
            <v>32</v>
          </cell>
          <cell r="S33">
            <v>-0.20126023385325373</v>
          </cell>
          <cell r="U33">
            <v>4</v>
          </cell>
          <cell r="V33">
            <v>30</v>
          </cell>
          <cell r="W33">
            <v>11</v>
          </cell>
          <cell r="X33">
            <v>0</v>
          </cell>
          <cell r="Y33">
            <v>8</v>
          </cell>
          <cell r="Z33">
            <v>19</v>
          </cell>
          <cell r="AA33">
            <v>45</v>
          </cell>
          <cell r="AB33">
            <v>0</v>
          </cell>
        </row>
        <row r="34">
          <cell r="A34" t="str">
            <v>VVD4</v>
          </cell>
          <cell r="B34" t="str">
            <v>IV00600505</v>
          </cell>
          <cell r="C34" t="str">
            <v>REST LA ENCRUCIJADA</v>
          </cell>
          <cell r="D34">
            <v>1</v>
          </cell>
          <cell r="E34" t="str">
            <v>VVD</v>
          </cell>
          <cell r="F34">
            <v>36783</v>
          </cell>
          <cell r="I34">
            <v>20</v>
          </cell>
          <cell r="J34">
            <v>10</v>
          </cell>
          <cell r="K34">
            <v>28</v>
          </cell>
          <cell r="L34">
            <v>0</v>
          </cell>
          <cell r="M34">
            <v>0</v>
          </cell>
          <cell r="Q34">
            <v>90</v>
          </cell>
          <cell r="R34">
            <v>32</v>
          </cell>
          <cell r="S34">
            <v>-0.20126023385325373</v>
          </cell>
          <cell r="U34">
            <v>0</v>
          </cell>
          <cell r="V34">
            <v>0</v>
          </cell>
          <cell r="W34">
            <v>10</v>
          </cell>
          <cell r="X34">
            <v>0</v>
          </cell>
          <cell r="Y34">
            <v>0</v>
          </cell>
          <cell r="Z34">
            <v>31</v>
          </cell>
          <cell r="AA34">
            <v>5</v>
          </cell>
          <cell r="AB34">
            <v>0</v>
          </cell>
        </row>
        <row r="35">
          <cell r="A35" t="str">
            <v>VVE1</v>
          </cell>
          <cell r="B35" t="str">
            <v>IV00600717</v>
          </cell>
          <cell r="C35" t="str">
            <v>BAR REST. LLANO LARGO</v>
          </cell>
          <cell r="D35">
            <v>2</v>
          </cell>
          <cell r="E35" t="str">
            <v>VVE</v>
          </cell>
          <cell r="F35">
            <v>36719</v>
          </cell>
          <cell r="I35">
            <v>35</v>
          </cell>
          <cell r="J35">
            <v>0</v>
          </cell>
          <cell r="K35">
            <v>7</v>
          </cell>
          <cell r="L35">
            <v>0</v>
          </cell>
          <cell r="M35">
            <v>0</v>
          </cell>
          <cell r="Q35">
            <v>106</v>
          </cell>
          <cell r="R35">
            <v>64</v>
          </cell>
          <cell r="S35">
            <v>0.5974795322934926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25</v>
          </cell>
          <cell r="Z35">
            <v>10</v>
          </cell>
          <cell r="AA35">
            <v>0</v>
          </cell>
          <cell r="AB35">
            <v>0</v>
          </cell>
        </row>
        <row r="36">
          <cell r="A36" t="str">
            <v>VVD5</v>
          </cell>
          <cell r="B36" t="str">
            <v>IV00600582</v>
          </cell>
          <cell r="C36" t="str">
            <v>BAR EL GUAYABAL</v>
          </cell>
          <cell r="D36">
            <v>1</v>
          </cell>
          <cell r="E36" t="str">
            <v>VVD</v>
          </cell>
          <cell r="F36">
            <v>36882</v>
          </cell>
          <cell r="I36">
            <v>15</v>
          </cell>
          <cell r="J36">
            <v>0</v>
          </cell>
          <cell r="K36">
            <v>35</v>
          </cell>
          <cell r="L36">
            <v>0</v>
          </cell>
          <cell r="M36">
            <v>0</v>
          </cell>
          <cell r="Q36">
            <v>82</v>
          </cell>
          <cell r="R36">
            <v>32</v>
          </cell>
          <cell r="S36">
            <v>-0.20126023385325373</v>
          </cell>
          <cell r="U36">
            <v>5</v>
          </cell>
          <cell r="V36">
            <v>0</v>
          </cell>
          <cell r="W36">
            <v>20</v>
          </cell>
          <cell r="X36">
            <v>0</v>
          </cell>
          <cell r="Y36">
            <v>0</v>
          </cell>
          <cell r="Z36">
            <v>77</v>
          </cell>
          <cell r="AA36">
            <v>23</v>
          </cell>
          <cell r="AB36">
            <v>0</v>
          </cell>
        </row>
        <row r="37">
          <cell r="A37" t="str">
            <v>VVD5</v>
          </cell>
          <cell r="B37" t="str">
            <v>IV00603208</v>
          </cell>
          <cell r="C37" t="str">
            <v>LICORES PICA PICA</v>
          </cell>
          <cell r="D37">
            <v>1</v>
          </cell>
          <cell r="E37" t="str">
            <v>VVD</v>
          </cell>
          <cell r="F37">
            <v>37012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Q37">
            <v>32</v>
          </cell>
          <cell r="R37">
            <v>32</v>
          </cell>
          <cell r="S37">
            <v>-0.20126023385325373</v>
          </cell>
          <cell r="U37">
            <v>6</v>
          </cell>
          <cell r="V37">
            <v>0</v>
          </cell>
          <cell r="W37">
            <v>0</v>
          </cell>
          <cell r="X37">
            <v>0</v>
          </cell>
          <cell r="Y37">
            <v>20</v>
          </cell>
          <cell r="Z37">
            <v>15</v>
          </cell>
          <cell r="AA37">
            <v>0</v>
          </cell>
          <cell r="AB37">
            <v>0</v>
          </cell>
        </row>
        <row r="38">
          <cell r="A38" t="str">
            <v>VVD5</v>
          </cell>
          <cell r="B38" t="str">
            <v>IV00600671</v>
          </cell>
          <cell r="C38" t="str">
            <v>BAR RESTAURANT EL POLAR</v>
          </cell>
          <cell r="D38">
            <v>1</v>
          </cell>
          <cell r="E38" t="str">
            <v>VVD</v>
          </cell>
          <cell r="F38">
            <v>36830</v>
          </cell>
          <cell r="I38">
            <v>0</v>
          </cell>
          <cell r="J38">
            <v>13</v>
          </cell>
          <cell r="K38">
            <v>10</v>
          </cell>
          <cell r="L38">
            <v>0</v>
          </cell>
          <cell r="M38">
            <v>0</v>
          </cell>
          <cell r="Q38">
            <v>55</v>
          </cell>
          <cell r="R38">
            <v>32</v>
          </cell>
          <cell r="S38">
            <v>-0.20126023385325373</v>
          </cell>
          <cell r="U38">
            <v>0</v>
          </cell>
          <cell r="V38">
            <v>100</v>
          </cell>
          <cell r="W38">
            <v>24</v>
          </cell>
          <cell r="X38">
            <v>0</v>
          </cell>
          <cell r="Y38">
            <v>5</v>
          </cell>
          <cell r="Z38">
            <v>15</v>
          </cell>
          <cell r="AA38">
            <v>7</v>
          </cell>
          <cell r="AB38">
            <v>0</v>
          </cell>
        </row>
        <row r="39">
          <cell r="A39" t="str">
            <v>VVE5</v>
          </cell>
          <cell r="B39" t="str">
            <v>IV00600658</v>
          </cell>
          <cell r="C39" t="str">
            <v>MINIMERCADO LA PARADA</v>
          </cell>
          <cell r="D39">
            <v>1</v>
          </cell>
          <cell r="E39" t="str">
            <v>VVE</v>
          </cell>
          <cell r="F39">
            <v>36937</v>
          </cell>
          <cell r="I39">
            <v>53</v>
          </cell>
          <cell r="J39">
            <v>15</v>
          </cell>
          <cell r="K39">
            <v>36</v>
          </cell>
          <cell r="L39">
            <v>1</v>
          </cell>
          <cell r="M39">
            <v>20</v>
          </cell>
          <cell r="Q39">
            <v>157</v>
          </cell>
          <cell r="R39">
            <v>32</v>
          </cell>
          <cell r="S39">
            <v>-0.20126023385325373</v>
          </cell>
          <cell r="U39">
            <v>0</v>
          </cell>
          <cell r="V39">
            <v>0</v>
          </cell>
          <cell r="W39">
            <v>8</v>
          </cell>
          <cell r="X39">
            <v>0</v>
          </cell>
          <cell r="Y39">
            <v>16</v>
          </cell>
          <cell r="Z39">
            <v>30</v>
          </cell>
          <cell r="AA39">
            <v>0</v>
          </cell>
          <cell r="AB39">
            <v>0</v>
          </cell>
        </row>
        <row r="40">
          <cell r="A40" t="str">
            <v>VVD5</v>
          </cell>
          <cell r="B40" t="str">
            <v>IV00600676</v>
          </cell>
          <cell r="C40" t="str">
            <v>REST. LA UNICA</v>
          </cell>
          <cell r="D40">
            <v>1</v>
          </cell>
          <cell r="E40" t="str">
            <v>VVD</v>
          </cell>
          <cell r="F40">
            <v>36830</v>
          </cell>
          <cell r="I40">
            <v>11</v>
          </cell>
          <cell r="J40">
            <v>0</v>
          </cell>
          <cell r="K40">
            <v>5</v>
          </cell>
          <cell r="L40">
            <v>0</v>
          </cell>
          <cell r="M40">
            <v>0</v>
          </cell>
          <cell r="Q40">
            <v>48</v>
          </cell>
          <cell r="R40">
            <v>32</v>
          </cell>
          <cell r="S40">
            <v>-0.20126023385325373</v>
          </cell>
          <cell r="U40">
            <v>2</v>
          </cell>
          <cell r="V40">
            <v>100</v>
          </cell>
          <cell r="W40">
            <v>10</v>
          </cell>
          <cell r="X40">
            <v>0</v>
          </cell>
          <cell r="Y40">
            <v>0</v>
          </cell>
          <cell r="Z40">
            <v>0</v>
          </cell>
          <cell r="AA40">
            <v>20</v>
          </cell>
          <cell r="AB40">
            <v>0</v>
          </cell>
        </row>
        <row r="41">
          <cell r="A41" t="str">
            <v>VVD6</v>
          </cell>
          <cell r="B41" t="str">
            <v>IV00600159</v>
          </cell>
          <cell r="C41" t="str">
            <v>BAR REST EL FUNCHAL</v>
          </cell>
          <cell r="D41">
            <v>1</v>
          </cell>
          <cell r="E41" t="str">
            <v>VVD</v>
          </cell>
          <cell r="F41">
            <v>36892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Q41">
            <v>32</v>
          </cell>
          <cell r="R41">
            <v>32</v>
          </cell>
          <cell r="S41">
            <v>-0.20126023385325373</v>
          </cell>
          <cell r="U41">
            <v>12</v>
          </cell>
          <cell r="V41">
            <v>23</v>
          </cell>
          <cell r="W41">
            <v>3</v>
          </cell>
          <cell r="X41">
            <v>0</v>
          </cell>
          <cell r="Y41">
            <v>0</v>
          </cell>
          <cell r="Z41">
            <v>0</v>
          </cell>
          <cell r="AA41">
            <v>10</v>
          </cell>
          <cell r="AB41">
            <v>0</v>
          </cell>
        </row>
        <row r="42">
          <cell r="A42" t="str">
            <v>VVD1</v>
          </cell>
          <cell r="B42" t="str">
            <v>IV00600143</v>
          </cell>
          <cell r="C42" t="str">
            <v>CLUB LAS BRISAS</v>
          </cell>
          <cell r="D42">
            <v>1</v>
          </cell>
          <cell r="E42" t="str">
            <v>VVD</v>
          </cell>
          <cell r="F42">
            <v>36784</v>
          </cell>
          <cell r="I42">
            <v>51</v>
          </cell>
          <cell r="J42">
            <v>0</v>
          </cell>
          <cell r="K42">
            <v>7</v>
          </cell>
          <cell r="L42">
            <v>0</v>
          </cell>
          <cell r="M42">
            <v>0</v>
          </cell>
          <cell r="Q42">
            <v>90</v>
          </cell>
          <cell r="R42">
            <v>32</v>
          </cell>
          <cell r="S42">
            <v>-0.20126023385325373</v>
          </cell>
          <cell r="U42">
            <v>16</v>
          </cell>
          <cell r="V42">
            <v>0</v>
          </cell>
          <cell r="W42">
            <v>1</v>
          </cell>
          <cell r="X42">
            <v>0</v>
          </cell>
          <cell r="Y42">
            <v>9</v>
          </cell>
          <cell r="Z42">
            <v>0</v>
          </cell>
          <cell r="AA42">
            <v>28</v>
          </cell>
          <cell r="AB42">
            <v>0</v>
          </cell>
        </row>
        <row r="43">
          <cell r="A43" t="str">
            <v>VVD6</v>
          </cell>
          <cell r="B43" t="str">
            <v>IV00600207</v>
          </cell>
          <cell r="C43" t="str">
            <v>CLUB ANDRES BELLO</v>
          </cell>
          <cell r="D43">
            <v>1</v>
          </cell>
          <cell r="E43" t="str">
            <v>VVD</v>
          </cell>
          <cell r="F43">
            <v>36743</v>
          </cell>
          <cell r="I43">
            <v>29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Q43">
            <v>61</v>
          </cell>
          <cell r="R43">
            <v>32</v>
          </cell>
          <cell r="S43">
            <v>-0.20126023385325373</v>
          </cell>
          <cell r="U43">
            <v>43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26</v>
          </cell>
          <cell r="AB43">
            <v>0</v>
          </cell>
        </row>
        <row r="44">
          <cell r="A44" t="str">
            <v>VVD6</v>
          </cell>
          <cell r="B44" t="str">
            <v>IV00600291</v>
          </cell>
          <cell r="C44" t="str">
            <v>REST LA ESQUINA CALIENTE</v>
          </cell>
          <cell r="D44">
            <v>1</v>
          </cell>
          <cell r="E44" t="str">
            <v>VVD</v>
          </cell>
          <cell r="F44">
            <v>36881</v>
          </cell>
          <cell r="I44">
            <v>2</v>
          </cell>
          <cell r="J44">
            <v>22</v>
          </cell>
          <cell r="K44">
            <v>8</v>
          </cell>
          <cell r="L44">
            <v>0</v>
          </cell>
          <cell r="M44">
            <v>0</v>
          </cell>
          <cell r="Q44">
            <v>64</v>
          </cell>
          <cell r="R44">
            <v>32</v>
          </cell>
          <cell r="S44">
            <v>-0.20126023385325373</v>
          </cell>
          <cell r="U44">
            <v>0</v>
          </cell>
          <cell r="V44">
            <v>36</v>
          </cell>
          <cell r="W44">
            <v>14</v>
          </cell>
          <cell r="X44">
            <v>0</v>
          </cell>
          <cell r="Y44">
            <v>2</v>
          </cell>
          <cell r="Z44">
            <v>25</v>
          </cell>
          <cell r="AA44">
            <v>1</v>
          </cell>
          <cell r="AB44">
            <v>0</v>
          </cell>
        </row>
        <row r="45">
          <cell r="A45" t="str">
            <v>VVE1</v>
          </cell>
          <cell r="B45" t="str">
            <v>IV00600776</v>
          </cell>
          <cell r="C45" t="str">
            <v>BAR BUENOS AIRES</v>
          </cell>
          <cell r="D45">
            <v>1</v>
          </cell>
          <cell r="E45" t="str">
            <v>VVE</v>
          </cell>
          <cell r="F45">
            <v>36719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Q45">
            <v>32</v>
          </cell>
          <cell r="R45">
            <v>32</v>
          </cell>
          <cell r="S45">
            <v>-0.20126023385325373</v>
          </cell>
          <cell r="U45">
            <v>13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2</v>
          </cell>
          <cell r="AA45">
            <v>0</v>
          </cell>
          <cell r="AB45">
            <v>0</v>
          </cell>
        </row>
        <row r="46">
          <cell r="A46" t="str">
            <v>VVE2</v>
          </cell>
          <cell r="B46" t="str">
            <v>IV00600807</v>
          </cell>
          <cell r="C46" t="str">
            <v>BAR GUAYABAL</v>
          </cell>
          <cell r="D46">
            <v>1</v>
          </cell>
          <cell r="E46" t="str">
            <v>VVE</v>
          </cell>
          <cell r="F46">
            <v>36882</v>
          </cell>
          <cell r="I46">
            <v>48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Q46">
            <v>80</v>
          </cell>
          <cell r="R46">
            <v>32</v>
          </cell>
          <cell r="S46">
            <v>-0.20126023385325373</v>
          </cell>
          <cell r="U46">
            <v>75</v>
          </cell>
          <cell r="V46">
            <v>0</v>
          </cell>
          <cell r="W46">
            <v>1</v>
          </cell>
          <cell r="X46">
            <v>0</v>
          </cell>
          <cell r="Y46">
            <v>0</v>
          </cell>
          <cell r="Z46">
            <v>0</v>
          </cell>
          <cell r="AA46">
            <v>70</v>
          </cell>
          <cell r="AB46">
            <v>0</v>
          </cell>
        </row>
        <row r="47">
          <cell r="A47" t="str">
            <v>VVE1</v>
          </cell>
          <cell r="B47" t="str">
            <v>IV00600740</v>
          </cell>
          <cell r="C47" t="str">
            <v>BODEGON ESCORPION</v>
          </cell>
          <cell r="D47">
            <v>1</v>
          </cell>
          <cell r="E47" t="str">
            <v>VVE</v>
          </cell>
          <cell r="F47">
            <v>36841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Q47">
            <v>32</v>
          </cell>
          <cell r="R47">
            <v>32</v>
          </cell>
          <cell r="S47">
            <v>-0.20126023385325373</v>
          </cell>
          <cell r="U47">
            <v>7</v>
          </cell>
          <cell r="V47">
            <v>8</v>
          </cell>
          <cell r="W47">
            <v>17</v>
          </cell>
          <cell r="X47">
            <v>0</v>
          </cell>
          <cell r="Y47">
            <v>36</v>
          </cell>
          <cell r="Z47">
            <v>54</v>
          </cell>
          <cell r="AA47">
            <v>27</v>
          </cell>
          <cell r="AB47">
            <v>0</v>
          </cell>
        </row>
        <row r="48">
          <cell r="A48" t="str">
            <v>VVE1</v>
          </cell>
          <cell r="B48" t="str">
            <v>IV00600788</v>
          </cell>
          <cell r="C48" t="str">
            <v>CLUB SOCIAL VENEZUELA</v>
          </cell>
          <cell r="D48">
            <v>1</v>
          </cell>
          <cell r="E48" t="str">
            <v>VVE</v>
          </cell>
          <cell r="F48">
            <v>36982</v>
          </cell>
          <cell r="I48">
            <v>8</v>
          </cell>
          <cell r="J48">
            <v>0</v>
          </cell>
          <cell r="K48">
            <v>3</v>
          </cell>
          <cell r="L48">
            <v>0</v>
          </cell>
          <cell r="M48">
            <v>1</v>
          </cell>
          <cell r="Q48">
            <v>44</v>
          </cell>
          <cell r="R48">
            <v>32</v>
          </cell>
          <cell r="S48">
            <v>-0.20126023385325373</v>
          </cell>
          <cell r="U48">
            <v>11</v>
          </cell>
          <cell r="V48">
            <v>0</v>
          </cell>
          <cell r="W48">
            <v>33</v>
          </cell>
          <cell r="X48">
            <v>0</v>
          </cell>
          <cell r="Y48">
            <v>3</v>
          </cell>
          <cell r="Z48">
            <v>46</v>
          </cell>
          <cell r="AA48">
            <v>10</v>
          </cell>
          <cell r="AB48">
            <v>0</v>
          </cell>
        </row>
        <row r="49">
          <cell r="A49" t="str">
            <v>VVE1</v>
          </cell>
          <cell r="B49" t="str">
            <v>IV00600739</v>
          </cell>
          <cell r="C49" t="str">
            <v>DISTRIBUIDORA GUATOPO</v>
          </cell>
          <cell r="D49">
            <v>1</v>
          </cell>
          <cell r="E49" t="str">
            <v>VVE</v>
          </cell>
          <cell r="F49">
            <v>36982</v>
          </cell>
          <cell r="I49">
            <v>44</v>
          </cell>
          <cell r="J49">
            <v>0</v>
          </cell>
          <cell r="K49">
            <v>62</v>
          </cell>
          <cell r="L49">
            <v>0</v>
          </cell>
          <cell r="M49">
            <v>7</v>
          </cell>
          <cell r="Q49">
            <v>145</v>
          </cell>
          <cell r="R49">
            <v>32</v>
          </cell>
          <cell r="S49">
            <v>-0.20126023385325373</v>
          </cell>
          <cell r="U49">
            <v>16</v>
          </cell>
          <cell r="V49">
            <v>11</v>
          </cell>
          <cell r="W49">
            <v>17</v>
          </cell>
          <cell r="X49">
            <v>0</v>
          </cell>
          <cell r="Y49">
            <v>7</v>
          </cell>
          <cell r="Z49">
            <v>92</v>
          </cell>
          <cell r="AA49">
            <v>68</v>
          </cell>
          <cell r="AB49">
            <v>0</v>
          </cell>
        </row>
        <row r="50">
          <cell r="A50" t="str">
            <v>VVE1</v>
          </cell>
          <cell r="B50" t="str">
            <v>IV00600786</v>
          </cell>
          <cell r="C50" t="str">
            <v>MINIABASTO Y LIC. JESUS</v>
          </cell>
          <cell r="D50">
            <v>1</v>
          </cell>
          <cell r="E50" t="str">
            <v>VVE</v>
          </cell>
          <cell r="F50">
            <v>36982</v>
          </cell>
          <cell r="I50">
            <v>99</v>
          </cell>
          <cell r="J50">
            <v>1</v>
          </cell>
          <cell r="K50">
            <v>33</v>
          </cell>
          <cell r="L50">
            <v>0</v>
          </cell>
          <cell r="M50">
            <v>4</v>
          </cell>
          <cell r="Q50">
            <v>169</v>
          </cell>
          <cell r="R50">
            <v>32</v>
          </cell>
          <cell r="S50">
            <v>-0.20126023385325373</v>
          </cell>
          <cell r="U50">
            <v>0</v>
          </cell>
          <cell r="V50">
            <v>39</v>
          </cell>
          <cell r="W50">
            <v>52</v>
          </cell>
          <cell r="X50">
            <v>0</v>
          </cell>
          <cell r="Y50">
            <v>16</v>
          </cell>
          <cell r="Z50">
            <v>121</v>
          </cell>
          <cell r="AA50">
            <v>48</v>
          </cell>
          <cell r="AB50">
            <v>0</v>
          </cell>
        </row>
        <row r="51">
          <cell r="A51" t="str">
            <v>VVE2</v>
          </cell>
          <cell r="B51" t="str">
            <v>IV00600749</v>
          </cell>
          <cell r="C51" t="str">
            <v>POLLERA LA LUCHA</v>
          </cell>
          <cell r="D51">
            <v>1</v>
          </cell>
          <cell r="E51" t="str">
            <v>VVE</v>
          </cell>
          <cell r="F51">
            <v>36982</v>
          </cell>
          <cell r="I51">
            <v>0</v>
          </cell>
          <cell r="J51">
            <v>0</v>
          </cell>
          <cell r="K51">
            <v>19</v>
          </cell>
          <cell r="L51">
            <v>0</v>
          </cell>
          <cell r="M51">
            <v>17</v>
          </cell>
          <cell r="Q51">
            <v>68</v>
          </cell>
          <cell r="R51">
            <v>32</v>
          </cell>
          <cell r="S51">
            <v>-0.20126023385325373</v>
          </cell>
          <cell r="U51">
            <v>0</v>
          </cell>
          <cell r="V51">
            <v>27</v>
          </cell>
          <cell r="W51">
            <v>16</v>
          </cell>
          <cell r="X51">
            <v>0</v>
          </cell>
          <cell r="Y51">
            <v>10</v>
          </cell>
          <cell r="Z51">
            <v>41</v>
          </cell>
          <cell r="AA51">
            <v>8</v>
          </cell>
          <cell r="AB51">
            <v>5</v>
          </cell>
        </row>
        <row r="52">
          <cell r="A52" t="str">
            <v>VVE2</v>
          </cell>
          <cell r="B52" t="str">
            <v>IV00600890</v>
          </cell>
          <cell r="C52" t="str">
            <v>AREPERA VALENCIANA</v>
          </cell>
          <cell r="D52">
            <v>1</v>
          </cell>
          <cell r="E52" t="str">
            <v>VVE</v>
          </cell>
          <cell r="F52">
            <v>36783</v>
          </cell>
          <cell r="I52">
            <v>13</v>
          </cell>
          <cell r="J52">
            <v>75</v>
          </cell>
          <cell r="K52">
            <v>18</v>
          </cell>
          <cell r="L52">
            <v>0</v>
          </cell>
          <cell r="M52">
            <v>0</v>
          </cell>
          <cell r="Q52">
            <v>138</v>
          </cell>
          <cell r="R52">
            <v>32</v>
          </cell>
          <cell r="S52">
            <v>-0.20126023385325373</v>
          </cell>
          <cell r="U52">
            <v>20</v>
          </cell>
          <cell r="V52">
            <v>65</v>
          </cell>
          <cell r="W52">
            <v>0</v>
          </cell>
          <cell r="X52">
            <v>0</v>
          </cell>
          <cell r="Y52">
            <v>4</v>
          </cell>
          <cell r="Z52">
            <v>37</v>
          </cell>
          <cell r="AA52">
            <v>10</v>
          </cell>
          <cell r="AB52">
            <v>0</v>
          </cell>
        </row>
        <row r="53">
          <cell r="A53" t="str">
            <v>VVE2</v>
          </cell>
          <cell r="B53" t="str">
            <v>IV00600913</v>
          </cell>
          <cell r="C53" t="str">
            <v>BAR REST EL POLLO DE ORO</v>
          </cell>
          <cell r="D53">
            <v>1</v>
          </cell>
          <cell r="E53" t="str">
            <v>VVE</v>
          </cell>
          <cell r="F53">
            <v>36841</v>
          </cell>
          <cell r="I53">
            <v>0</v>
          </cell>
          <cell r="K53">
            <v>25</v>
          </cell>
          <cell r="L53">
            <v>0</v>
          </cell>
          <cell r="M53">
            <v>0</v>
          </cell>
          <cell r="Q53">
            <v>57</v>
          </cell>
          <cell r="R53">
            <v>32</v>
          </cell>
          <cell r="S53">
            <v>-0.20126023385325373</v>
          </cell>
          <cell r="U53">
            <v>0</v>
          </cell>
          <cell r="V53">
            <v>49</v>
          </cell>
          <cell r="W53">
            <v>5</v>
          </cell>
          <cell r="X53">
            <v>0</v>
          </cell>
          <cell r="Y53">
            <v>0</v>
          </cell>
          <cell r="Z53">
            <v>40</v>
          </cell>
          <cell r="AA53">
            <v>1</v>
          </cell>
          <cell r="AB53">
            <v>0</v>
          </cell>
        </row>
        <row r="54">
          <cell r="A54" t="str">
            <v>VVE3</v>
          </cell>
          <cell r="B54" t="str">
            <v>IV00600950</v>
          </cell>
          <cell r="C54" t="str">
            <v>LA GRAN TABERNA</v>
          </cell>
          <cell r="D54">
            <v>1</v>
          </cell>
          <cell r="E54" t="str">
            <v>VVE</v>
          </cell>
          <cell r="F54">
            <v>36982</v>
          </cell>
          <cell r="I54">
            <v>19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Q54">
            <v>51</v>
          </cell>
          <cell r="R54">
            <v>32</v>
          </cell>
          <cell r="S54">
            <v>-0.20126023385325373</v>
          </cell>
          <cell r="U54">
            <v>5</v>
          </cell>
          <cell r="V54">
            <v>0</v>
          </cell>
          <cell r="W54">
            <v>1</v>
          </cell>
          <cell r="X54">
            <v>0</v>
          </cell>
          <cell r="Y54">
            <v>0</v>
          </cell>
          <cell r="Z54">
            <v>0</v>
          </cell>
          <cell r="AA54">
            <v>55</v>
          </cell>
          <cell r="AB54">
            <v>0</v>
          </cell>
        </row>
        <row r="55">
          <cell r="A55" t="str">
            <v>VVE2</v>
          </cell>
          <cell r="B55" t="str">
            <v>IV00600917</v>
          </cell>
          <cell r="C55" t="str">
            <v>MINIMERCADO ESTRELICIA</v>
          </cell>
          <cell r="D55">
            <v>1</v>
          </cell>
          <cell r="E55" t="str">
            <v>VVE</v>
          </cell>
          <cell r="F55">
            <v>36982</v>
          </cell>
          <cell r="I55">
            <v>0</v>
          </cell>
          <cell r="J55">
            <v>0</v>
          </cell>
          <cell r="K55">
            <v>162</v>
          </cell>
          <cell r="L55">
            <v>0</v>
          </cell>
          <cell r="M55">
            <v>6</v>
          </cell>
          <cell r="Q55">
            <v>200</v>
          </cell>
          <cell r="R55">
            <v>32</v>
          </cell>
          <cell r="S55">
            <v>-0.20126023385325373</v>
          </cell>
          <cell r="U55">
            <v>0</v>
          </cell>
          <cell r="V55">
            <v>0</v>
          </cell>
          <cell r="W55">
            <v>105</v>
          </cell>
          <cell r="X55">
            <v>0</v>
          </cell>
          <cell r="Y55">
            <v>15</v>
          </cell>
          <cell r="Z55">
            <v>100</v>
          </cell>
          <cell r="AA55">
            <v>0</v>
          </cell>
          <cell r="AB55">
            <v>0</v>
          </cell>
        </row>
        <row r="56">
          <cell r="A56" t="str">
            <v>VVF1</v>
          </cell>
          <cell r="B56" t="str">
            <v>IV00601021</v>
          </cell>
          <cell r="C56" t="str">
            <v>RESTAURANT FRIULANA</v>
          </cell>
          <cell r="D56">
            <v>1</v>
          </cell>
          <cell r="E56" t="str">
            <v>VVF</v>
          </cell>
          <cell r="F56">
            <v>36783</v>
          </cell>
          <cell r="I56">
            <v>0</v>
          </cell>
          <cell r="J56">
            <v>30</v>
          </cell>
          <cell r="K56">
            <v>22</v>
          </cell>
          <cell r="L56">
            <v>0</v>
          </cell>
          <cell r="M56">
            <v>0</v>
          </cell>
          <cell r="Q56">
            <v>84</v>
          </cell>
          <cell r="R56">
            <v>32</v>
          </cell>
          <cell r="S56">
            <v>-0.20126023385325373</v>
          </cell>
          <cell r="U56">
            <v>0</v>
          </cell>
          <cell r="V56">
            <v>110</v>
          </cell>
          <cell r="W56">
            <v>10</v>
          </cell>
          <cell r="X56">
            <v>0</v>
          </cell>
          <cell r="Y56">
            <v>0</v>
          </cell>
          <cell r="Z56">
            <v>0</v>
          </cell>
          <cell r="AA56">
            <v>20</v>
          </cell>
          <cell r="AB56">
            <v>0</v>
          </cell>
        </row>
        <row r="57">
          <cell r="A57" t="str">
            <v>VVE2</v>
          </cell>
          <cell r="B57" t="str">
            <v>IV00600907</v>
          </cell>
          <cell r="C57" t="str">
            <v>TASCA CERVECERIA EL AVILA</v>
          </cell>
          <cell r="D57">
            <v>1</v>
          </cell>
          <cell r="E57" t="str">
            <v>VVE</v>
          </cell>
          <cell r="F57">
            <v>36783</v>
          </cell>
          <cell r="I57">
            <v>0</v>
          </cell>
          <cell r="J57">
            <v>20</v>
          </cell>
          <cell r="K57">
            <v>4</v>
          </cell>
          <cell r="L57">
            <v>0</v>
          </cell>
          <cell r="M57">
            <v>0</v>
          </cell>
          <cell r="Q57">
            <v>56</v>
          </cell>
          <cell r="R57">
            <v>32</v>
          </cell>
          <cell r="S57">
            <v>-0.20126023385325373</v>
          </cell>
          <cell r="U57">
            <v>0</v>
          </cell>
          <cell r="V57">
            <v>90</v>
          </cell>
          <cell r="W57">
            <v>18</v>
          </cell>
          <cell r="X57">
            <v>0</v>
          </cell>
          <cell r="Y57">
            <v>0</v>
          </cell>
          <cell r="Z57">
            <v>0</v>
          </cell>
          <cell r="AA57">
            <v>16</v>
          </cell>
          <cell r="AB57">
            <v>0</v>
          </cell>
        </row>
        <row r="58">
          <cell r="A58" t="str">
            <v>VVE2</v>
          </cell>
          <cell r="B58" t="str">
            <v>IV00600905</v>
          </cell>
          <cell r="C58" t="str">
            <v>TASCA REST EL GALEON</v>
          </cell>
          <cell r="D58">
            <v>1</v>
          </cell>
          <cell r="E58" t="str">
            <v>VVE</v>
          </cell>
          <cell r="F58">
            <v>36982</v>
          </cell>
          <cell r="I58">
            <v>14</v>
          </cell>
          <cell r="J58">
            <v>13</v>
          </cell>
          <cell r="K58">
            <v>0</v>
          </cell>
          <cell r="L58">
            <v>0</v>
          </cell>
          <cell r="M58">
            <v>0</v>
          </cell>
          <cell r="Q58">
            <v>59</v>
          </cell>
          <cell r="R58">
            <v>32</v>
          </cell>
          <cell r="S58">
            <v>-0.20126023385325373</v>
          </cell>
          <cell r="U58">
            <v>30</v>
          </cell>
          <cell r="V58">
            <v>0</v>
          </cell>
          <cell r="W58">
            <v>20</v>
          </cell>
          <cell r="X58">
            <v>0</v>
          </cell>
          <cell r="Y58">
            <v>20</v>
          </cell>
          <cell r="Z58">
            <v>0</v>
          </cell>
          <cell r="AA58">
            <v>25</v>
          </cell>
          <cell r="AB58">
            <v>0</v>
          </cell>
        </row>
        <row r="59">
          <cell r="A59" t="str">
            <v>VVE6</v>
          </cell>
          <cell r="B59" t="str">
            <v>IV00600963</v>
          </cell>
          <cell r="C59" t="str">
            <v>REST EL GRAN MONDONGO</v>
          </cell>
          <cell r="D59">
            <v>2</v>
          </cell>
          <cell r="E59" t="str">
            <v>VVE</v>
          </cell>
          <cell r="F59">
            <v>36830</v>
          </cell>
          <cell r="I59">
            <v>2</v>
          </cell>
          <cell r="J59">
            <v>13</v>
          </cell>
          <cell r="K59">
            <v>27</v>
          </cell>
          <cell r="L59">
            <v>0</v>
          </cell>
          <cell r="M59">
            <v>7</v>
          </cell>
          <cell r="Q59">
            <v>113</v>
          </cell>
          <cell r="R59">
            <v>64</v>
          </cell>
          <cell r="S59">
            <v>0.5974795322934926</v>
          </cell>
          <cell r="U59">
            <v>0</v>
          </cell>
          <cell r="V59">
            <v>135</v>
          </cell>
          <cell r="W59">
            <v>27</v>
          </cell>
          <cell r="X59">
            <v>0</v>
          </cell>
          <cell r="Y59">
            <v>8</v>
          </cell>
          <cell r="Z59">
            <v>0</v>
          </cell>
          <cell r="AA59">
            <v>24</v>
          </cell>
          <cell r="AB59">
            <v>0</v>
          </cell>
        </row>
        <row r="60">
          <cell r="A60" t="str">
            <v>VVE3</v>
          </cell>
          <cell r="B60" t="str">
            <v>IV00600902</v>
          </cell>
          <cell r="C60" t="str">
            <v>HOTEL FRANCA</v>
          </cell>
          <cell r="D60">
            <v>1</v>
          </cell>
          <cell r="E60" t="str">
            <v>VVE</v>
          </cell>
          <cell r="F60">
            <v>36830</v>
          </cell>
          <cell r="I60">
            <v>0</v>
          </cell>
          <cell r="J60">
            <v>37</v>
          </cell>
          <cell r="K60">
            <v>45</v>
          </cell>
          <cell r="L60">
            <v>0</v>
          </cell>
          <cell r="M60">
            <v>0</v>
          </cell>
          <cell r="Q60">
            <v>114</v>
          </cell>
          <cell r="R60">
            <v>32</v>
          </cell>
          <cell r="S60">
            <v>-0.20126023385325373</v>
          </cell>
          <cell r="U60">
            <v>0</v>
          </cell>
          <cell r="V60">
            <v>60</v>
          </cell>
          <cell r="W60">
            <v>25</v>
          </cell>
          <cell r="X60">
            <v>3</v>
          </cell>
          <cell r="Y60">
            <v>0</v>
          </cell>
          <cell r="Z60">
            <v>25</v>
          </cell>
          <cell r="AA60">
            <v>40</v>
          </cell>
          <cell r="AB60">
            <v>0</v>
          </cell>
        </row>
        <row r="61">
          <cell r="A61" t="str">
            <v>VVF1</v>
          </cell>
          <cell r="B61" t="str">
            <v>IV00601043</v>
          </cell>
          <cell r="C61" t="str">
            <v>BAR PARAGUANA</v>
          </cell>
          <cell r="D61">
            <v>1</v>
          </cell>
          <cell r="E61" t="str">
            <v>VVF</v>
          </cell>
          <cell r="F61">
            <v>36830</v>
          </cell>
          <cell r="I61">
            <v>12</v>
          </cell>
          <cell r="J61">
            <v>11</v>
          </cell>
          <cell r="K61">
            <v>3</v>
          </cell>
          <cell r="L61">
            <v>0</v>
          </cell>
          <cell r="M61">
            <v>0</v>
          </cell>
          <cell r="Q61">
            <v>58</v>
          </cell>
          <cell r="R61">
            <v>32</v>
          </cell>
          <cell r="S61">
            <v>-0.20126023385325373</v>
          </cell>
          <cell r="U61">
            <v>0</v>
          </cell>
          <cell r="V61">
            <v>65</v>
          </cell>
          <cell r="W61">
            <v>2</v>
          </cell>
          <cell r="X61">
            <v>0</v>
          </cell>
          <cell r="Y61">
            <v>8</v>
          </cell>
          <cell r="Z61">
            <v>0</v>
          </cell>
          <cell r="AA61">
            <v>22</v>
          </cell>
          <cell r="AB61">
            <v>0</v>
          </cell>
        </row>
        <row r="62">
          <cell r="A62" t="str">
            <v>VVF1</v>
          </cell>
          <cell r="B62" t="str">
            <v>IV00601042</v>
          </cell>
          <cell r="C62" t="str">
            <v>BAR REST BIERGARTEN PARK</v>
          </cell>
          <cell r="D62">
            <v>1</v>
          </cell>
          <cell r="E62" t="str">
            <v>VVF</v>
          </cell>
          <cell r="F62">
            <v>36982</v>
          </cell>
          <cell r="I62">
            <v>37</v>
          </cell>
          <cell r="J62">
            <v>0</v>
          </cell>
          <cell r="K62">
            <v>1</v>
          </cell>
          <cell r="L62">
            <v>0</v>
          </cell>
          <cell r="M62">
            <v>0</v>
          </cell>
          <cell r="Q62">
            <v>70</v>
          </cell>
          <cell r="R62">
            <v>32</v>
          </cell>
          <cell r="S62">
            <v>-0.20126023385325373</v>
          </cell>
          <cell r="U62">
            <v>17</v>
          </cell>
          <cell r="V62">
            <v>0</v>
          </cell>
          <cell r="W62">
            <v>2</v>
          </cell>
          <cell r="X62">
            <v>0</v>
          </cell>
          <cell r="Y62">
            <v>0</v>
          </cell>
          <cell r="Z62">
            <v>0</v>
          </cell>
          <cell r="AA62">
            <v>18</v>
          </cell>
          <cell r="AB62">
            <v>0</v>
          </cell>
        </row>
        <row r="63">
          <cell r="A63" t="str">
            <v>VVE3</v>
          </cell>
          <cell r="B63" t="str">
            <v>IV00601016</v>
          </cell>
          <cell r="C63" t="str">
            <v>CLUB CALIMAR</v>
          </cell>
          <cell r="D63">
            <v>1</v>
          </cell>
          <cell r="E63" t="str">
            <v>VVE</v>
          </cell>
          <cell r="F63">
            <v>36982</v>
          </cell>
          <cell r="I63">
            <v>85</v>
          </cell>
          <cell r="J63">
            <v>0</v>
          </cell>
          <cell r="K63">
            <v>2</v>
          </cell>
          <cell r="L63">
            <v>0</v>
          </cell>
          <cell r="M63">
            <v>7</v>
          </cell>
          <cell r="Q63">
            <v>126</v>
          </cell>
          <cell r="R63">
            <v>32</v>
          </cell>
          <cell r="S63">
            <v>-0.20126023385325373</v>
          </cell>
          <cell r="U63">
            <v>145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40</v>
          </cell>
          <cell r="AB63">
            <v>0</v>
          </cell>
        </row>
        <row r="64">
          <cell r="A64" t="str">
            <v>VVE3</v>
          </cell>
          <cell r="B64" t="str">
            <v>IV00601075</v>
          </cell>
          <cell r="C64" t="str">
            <v>LICORES LOURDES 2</v>
          </cell>
          <cell r="D64">
            <v>1</v>
          </cell>
          <cell r="E64" t="str">
            <v>VVE</v>
          </cell>
          <cell r="F64">
            <v>36982</v>
          </cell>
          <cell r="I64">
            <v>197</v>
          </cell>
          <cell r="J64">
            <v>11</v>
          </cell>
          <cell r="K64">
            <v>0</v>
          </cell>
          <cell r="L64">
            <v>0</v>
          </cell>
          <cell r="M64">
            <v>0</v>
          </cell>
          <cell r="Q64">
            <v>240</v>
          </cell>
          <cell r="R64">
            <v>32</v>
          </cell>
          <cell r="S64">
            <v>-0.20126023385325373</v>
          </cell>
          <cell r="U64">
            <v>0</v>
          </cell>
          <cell r="V64">
            <v>20</v>
          </cell>
          <cell r="W64">
            <v>50</v>
          </cell>
          <cell r="X64">
            <v>0</v>
          </cell>
          <cell r="Y64">
            <v>0</v>
          </cell>
          <cell r="Z64">
            <v>204</v>
          </cell>
          <cell r="AA64">
            <v>200</v>
          </cell>
          <cell r="AB64">
            <v>0</v>
          </cell>
        </row>
        <row r="65">
          <cell r="A65" t="str">
            <v>VVF1</v>
          </cell>
          <cell r="B65" t="str">
            <v>IV00601044</v>
          </cell>
          <cell r="C65" t="str">
            <v>REST EL MESON DE ANTONIO</v>
          </cell>
          <cell r="D65">
            <v>1</v>
          </cell>
          <cell r="E65" t="str">
            <v>VVF</v>
          </cell>
          <cell r="F65">
            <v>36982</v>
          </cell>
          <cell r="I65">
            <v>17</v>
          </cell>
          <cell r="J65">
            <v>9</v>
          </cell>
          <cell r="K65">
            <v>5</v>
          </cell>
          <cell r="L65">
            <v>0</v>
          </cell>
          <cell r="M65">
            <v>0</v>
          </cell>
          <cell r="Q65">
            <v>63</v>
          </cell>
          <cell r="R65">
            <v>32</v>
          </cell>
          <cell r="S65">
            <v>-0.20126023385325373</v>
          </cell>
          <cell r="U65">
            <v>5</v>
          </cell>
          <cell r="V65">
            <v>15</v>
          </cell>
          <cell r="W65">
            <v>7</v>
          </cell>
          <cell r="X65">
            <v>0</v>
          </cell>
          <cell r="Y65">
            <v>3</v>
          </cell>
          <cell r="Z65">
            <v>0</v>
          </cell>
          <cell r="AA65">
            <v>10</v>
          </cell>
          <cell r="AB65">
            <v>0</v>
          </cell>
        </row>
        <row r="66">
          <cell r="A66" t="str">
            <v>VVE2</v>
          </cell>
          <cell r="B66" t="str">
            <v>IV00600960</v>
          </cell>
          <cell r="C66" t="str">
            <v>RESTAURANT  ITALIA</v>
          </cell>
          <cell r="D66">
            <v>1</v>
          </cell>
          <cell r="E66" t="str">
            <v>VVE</v>
          </cell>
          <cell r="F66">
            <v>36982</v>
          </cell>
          <cell r="I66">
            <v>0</v>
          </cell>
          <cell r="J66">
            <v>50</v>
          </cell>
          <cell r="K66">
            <v>4</v>
          </cell>
          <cell r="L66">
            <v>0</v>
          </cell>
          <cell r="M66">
            <v>0</v>
          </cell>
          <cell r="Q66">
            <v>86</v>
          </cell>
          <cell r="R66">
            <v>32</v>
          </cell>
          <cell r="S66">
            <v>-0.20126023385325373</v>
          </cell>
          <cell r="U66">
            <v>0</v>
          </cell>
          <cell r="V66">
            <v>91</v>
          </cell>
          <cell r="W66">
            <v>5</v>
          </cell>
          <cell r="X66">
            <v>0</v>
          </cell>
          <cell r="Y66">
            <v>0</v>
          </cell>
          <cell r="Z66">
            <v>0</v>
          </cell>
          <cell r="AA66">
            <v>96</v>
          </cell>
          <cell r="AB66">
            <v>0</v>
          </cell>
        </row>
        <row r="67">
          <cell r="A67" t="str">
            <v>VVE2</v>
          </cell>
          <cell r="B67" t="str">
            <v>IV00600958</v>
          </cell>
          <cell r="C67" t="str">
            <v>RESTAURANT EL TORERO</v>
          </cell>
          <cell r="D67">
            <v>1</v>
          </cell>
          <cell r="E67" t="str">
            <v>VVE</v>
          </cell>
          <cell r="F67">
            <v>36830</v>
          </cell>
          <cell r="I67">
            <v>9</v>
          </cell>
          <cell r="J67">
            <v>19</v>
          </cell>
          <cell r="K67">
            <v>1</v>
          </cell>
          <cell r="L67">
            <v>0</v>
          </cell>
          <cell r="M67">
            <v>0</v>
          </cell>
          <cell r="Q67">
            <v>61</v>
          </cell>
          <cell r="R67">
            <v>32</v>
          </cell>
          <cell r="S67">
            <v>-0.20126023385325373</v>
          </cell>
          <cell r="U67">
            <v>19</v>
          </cell>
          <cell r="V67">
            <v>133</v>
          </cell>
          <cell r="W67">
            <v>1</v>
          </cell>
          <cell r="X67">
            <v>0</v>
          </cell>
          <cell r="Y67">
            <v>0</v>
          </cell>
          <cell r="Z67">
            <v>0</v>
          </cell>
          <cell r="AA67">
            <v>42</v>
          </cell>
          <cell r="AB67">
            <v>0</v>
          </cell>
        </row>
        <row r="68">
          <cell r="A68" t="str">
            <v>VVE3</v>
          </cell>
          <cell r="B68" t="str">
            <v>IV00601015</v>
          </cell>
          <cell r="C68" t="str">
            <v>TASCA REST. EL TINAJERO</v>
          </cell>
          <cell r="D68">
            <v>1</v>
          </cell>
          <cell r="E68" t="str">
            <v>VVE</v>
          </cell>
          <cell r="F68">
            <v>36838</v>
          </cell>
          <cell r="I68">
            <v>92</v>
          </cell>
          <cell r="J68">
            <v>0</v>
          </cell>
          <cell r="K68">
            <v>39</v>
          </cell>
          <cell r="L68">
            <v>0</v>
          </cell>
          <cell r="M68">
            <v>0</v>
          </cell>
          <cell r="Q68">
            <v>163</v>
          </cell>
          <cell r="R68">
            <v>32</v>
          </cell>
          <cell r="S68">
            <v>-0.20126023385325373</v>
          </cell>
          <cell r="U68">
            <v>0</v>
          </cell>
          <cell r="V68">
            <v>67</v>
          </cell>
          <cell r="W68">
            <v>8</v>
          </cell>
          <cell r="X68">
            <v>0</v>
          </cell>
          <cell r="Y68">
            <v>0</v>
          </cell>
          <cell r="Z68">
            <v>0</v>
          </cell>
          <cell r="AA68">
            <v>16</v>
          </cell>
          <cell r="AB68">
            <v>0</v>
          </cell>
        </row>
        <row r="69">
          <cell r="A69" t="str">
            <v>VVE3</v>
          </cell>
          <cell r="B69" t="str">
            <v>IV00601129</v>
          </cell>
          <cell r="C69" t="str">
            <v>GALLITORO POLLERA</v>
          </cell>
          <cell r="D69">
            <v>1</v>
          </cell>
          <cell r="E69" t="str">
            <v>VVE</v>
          </cell>
          <cell r="F69">
            <v>36830</v>
          </cell>
          <cell r="I69">
            <v>12</v>
          </cell>
          <cell r="J69">
            <v>7</v>
          </cell>
          <cell r="K69">
            <v>53</v>
          </cell>
          <cell r="L69">
            <v>0</v>
          </cell>
          <cell r="M69">
            <v>0</v>
          </cell>
          <cell r="Q69">
            <v>104</v>
          </cell>
          <cell r="R69">
            <v>32</v>
          </cell>
          <cell r="S69">
            <v>-0.20126023385325373</v>
          </cell>
          <cell r="U69">
            <v>0</v>
          </cell>
          <cell r="V69">
            <v>100</v>
          </cell>
          <cell r="W69">
            <v>5</v>
          </cell>
          <cell r="X69">
            <v>0</v>
          </cell>
          <cell r="Y69">
            <v>0</v>
          </cell>
          <cell r="Z69">
            <v>135</v>
          </cell>
          <cell r="AA69">
            <v>0</v>
          </cell>
          <cell r="AB69">
            <v>0</v>
          </cell>
        </row>
        <row r="70">
          <cell r="A70" t="str">
            <v>VVE3</v>
          </cell>
          <cell r="B70" t="str">
            <v>IV00601110</v>
          </cell>
          <cell r="C70" t="str">
            <v>LICORERIA CENTRAL</v>
          </cell>
          <cell r="D70">
            <v>1</v>
          </cell>
          <cell r="E70" t="str">
            <v>VVE</v>
          </cell>
          <cell r="F70">
            <v>36982</v>
          </cell>
          <cell r="I70">
            <v>97</v>
          </cell>
          <cell r="J70">
            <v>13</v>
          </cell>
          <cell r="K70">
            <v>6</v>
          </cell>
          <cell r="L70">
            <v>0</v>
          </cell>
          <cell r="M70">
            <v>1</v>
          </cell>
          <cell r="Q70">
            <v>149</v>
          </cell>
          <cell r="R70">
            <v>32</v>
          </cell>
          <cell r="S70">
            <v>-0.20126023385325373</v>
          </cell>
          <cell r="U70">
            <v>0</v>
          </cell>
          <cell r="V70">
            <v>20</v>
          </cell>
          <cell r="W70">
            <v>0</v>
          </cell>
          <cell r="X70">
            <v>0</v>
          </cell>
          <cell r="Y70">
            <v>0</v>
          </cell>
          <cell r="Z70">
            <v>140</v>
          </cell>
          <cell r="AA70">
            <v>0</v>
          </cell>
          <cell r="AB70">
            <v>0</v>
          </cell>
        </row>
        <row r="71">
          <cell r="A71" t="str">
            <v>VVE3</v>
          </cell>
          <cell r="B71" t="str">
            <v>IV00601115</v>
          </cell>
          <cell r="C71" t="str">
            <v>LUNCHERIA FLORIDA</v>
          </cell>
          <cell r="D71">
            <v>1</v>
          </cell>
          <cell r="E71" t="str">
            <v>VVE</v>
          </cell>
          <cell r="F71">
            <v>36838</v>
          </cell>
          <cell r="I71">
            <v>0</v>
          </cell>
          <cell r="J71">
            <v>38</v>
          </cell>
          <cell r="K71">
            <v>5</v>
          </cell>
          <cell r="L71">
            <v>0</v>
          </cell>
          <cell r="M71">
            <v>0</v>
          </cell>
          <cell r="Q71">
            <v>75</v>
          </cell>
          <cell r="R71">
            <v>32</v>
          </cell>
          <cell r="S71">
            <v>-0.20126023385325373</v>
          </cell>
          <cell r="U71">
            <v>0</v>
          </cell>
          <cell r="V71">
            <v>95</v>
          </cell>
          <cell r="W71">
            <v>14</v>
          </cell>
          <cell r="X71">
            <v>0</v>
          </cell>
          <cell r="Y71">
            <v>0</v>
          </cell>
          <cell r="Z71">
            <v>0</v>
          </cell>
          <cell r="AA71">
            <v>16</v>
          </cell>
          <cell r="AB71">
            <v>0</v>
          </cell>
        </row>
        <row r="72">
          <cell r="A72" t="str">
            <v>VVF1</v>
          </cell>
          <cell r="B72" t="str">
            <v>IV00601089</v>
          </cell>
          <cell r="C72" t="str">
            <v>POLLO RICO LA BRASA</v>
          </cell>
          <cell r="D72">
            <v>1</v>
          </cell>
          <cell r="E72" t="str">
            <v>VVF</v>
          </cell>
          <cell r="F72">
            <v>36982</v>
          </cell>
          <cell r="I72">
            <v>5</v>
          </cell>
          <cell r="J72">
            <v>7</v>
          </cell>
          <cell r="K72">
            <v>10</v>
          </cell>
          <cell r="L72">
            <v>0</v>
          </cell>
          <cell r="M72">
            <v>2</v>
          </cell>
          <cell r="Q72">
            <v>56</v>
          </cell>
          <cell r="R72">
            <v>32</v>
          </cell>
          <cell r="S72">
            <v>-0.20126023385325373</v>
          </cell>
          <cell r="U72">
            <v>0</v>
          </cell>
          <cell r="V72">
            <v>13</v>
          </cell>
          <cell r="W72">
            <v>10</v>
          </cell>
          <cell r="X72">
            <v>0</v>
          </cell>
          <cell r="Y72">
            <v>0</v>
          </cell>
          <cell r="Z72">
            <v>0</v>
          </cell>
          <cell r="AA72">
            <v>10</v>
          </cell>
          <cell r="AB72">
            <v>0</v>
          </cell>
        </row>
        <row r="73">
          <cell r="A73" t="str">
            <v>VVE3</v>
          </cell>
          <cell r="B73" t="str">
            <v>IV00601111</v>
          </cell>
          <cell r="C73" t="str">
            <v>RESTAURANT EL FOGON</v>
          </cell>
          <cell r="D73">
            <v>1</v>
          </cell>
          <cell r="E73" t="str">
            <v>VVE</v>
          </cell>
          <cell r="F73">
            <v>36892</v>
          </cell>
          <cell r="I73">
            <v>0</v>
          </cell>
          <cell r="J73">
            <v>27</v>
          </cell>
          <cell r="K73">
            <v>32</v>
          </cell>
          <cell r="L73">
            <v>0</v>
          </cell>
          <cell r="M73">
            <v>0</v>
          </cell>
          <cell r="Q73">
            <v>91</v>
          </cell>
          <cell r="R73">
            <v>32</v>
          </cell>
          <cell r="S73">
            <v>-0.20126023385325373</v>
          </cell>
          <cell r="U73">
            <v>0</v>
          </cell>
          <cell r="V73">
            <v>22</v>
          </cell>
          <cell r="W73">
            <v>21</v>
          </cell>
          <cell r="X73">
            <v>0</v>
          </cell>
          <cell r="Y73">
            <v>0</v>
          </cell>
          <cell r="Z73">
            <v>20</v>
          </cell>
          <cell r="AA73">
            <v>2</v>
          </cell>
          <cell r="AB73">
            <v>0</v>
          </cell>
        </row>
        <row r="74">
          <cell r="A74" t="str">
            <v>VVE3</v>
          </cell>
          <cell r="B74" t="str">
            <v>IV00601113</v>
          </cell>
          <cell r="C74" t="str">
            <v>RESTAURANT SAN JUAN</v>
          </cell>
          <cell r="D74">
            <v>1</v>
          </cell>
          <cell r="E74" t="str">
            <v>VVE</v>
          </cell>
          <cell r="F74">
            <v>36838</v>
          </cell>
          <cell r="I74">
            <v>18</v>
          </cell>
          <cell r="J74">
            <v>49</v>
          </cell>
          <cell r="K74">
            <v>11</v>
          </cell>
          <cell r="L74">
            <v>0</v>
          </cell>
          <cell r="M74">
            <v>0</v>
          </cell>
          <cell r="Q74">
            <v>110</v>
          </cell>
          <cell r="R74">
            <v>32</v>
          </cell>
          <cell r="S74">
            <v>-0.20126023385325373</v>
          </cell>
          <cell r="U74">
            <v>6</v>
          </cell>
          <cell r="V74">
            <v>5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5</v>
          </cell>
          <cell r="AB74">
            <v>0</v>
          </cell>
        </row>
        <row r="75">
          <cell r="A75" t="str">
            <v>VVF1</v>
          </cell>
          <cell r="B75" t="str">
            <v>IV00601004</v>
          </cell>
          <cell r="C75" t="str">
            <v>BAR REST DRAGON DE ORO</v>
          </cell>
          <cell r="D75">
            <v>1</v>
          </cell>
          <cell r="E75" t="str">
            <v>VVF</v>
          </cell>
          <cell r="F75">
            <v>36787</v>
          </cell>
          <cell r="I75">
            <v>79</v>
          </cell>
          <cell r="J75">
            <v>0</v>
          </cell>
          <cell r="K75">
            <v>6</v>
          </cell>
          <cell r="L75">
            <v>0</v>
          </cell>
          <cell r="M75">
            <v>0</v>
          </cell>
          <cell r="Q75">
            <v>117</v>
          </cell>
          <cell r="R75">
            <v>32</v>
          </cell>
          <cell r="S75">
            <v>-0.20126023385325373</v>
          </cell>
          <cell r="U75">
            <v>0</v>
          </cell>
          <cell r="V75">
            <v>108</v>
          </cell>
          <cell r="W75">
            <v>23</v>
          </cell>
          <cell r="X75">
            <v>0</v>
          </cell>
          <cell r="Y75">
            <v>11</v>
          </cell>
          <cell r="Z75">
            <v>0</v>
          </cell>
          <cell r="AA75">
            <v>20</v>
          </cell>
          <cell r="AB75">
            <v>0</v>
          </cell>
        </row>
        <row r="76">
          <cell r="A76" t="str">
            <v>VVF1</v>
          </cell>
          <cell r="B76" t="str">
            <v>IV00601144</v>
          </cell>
          <cell r="C76" t="str">
            <v>ABASTO EL PUEBLO</v>
          </cell>
          <cell r="D76">
            <v>1</v>
          </cell>
          <cell r="E76" t="str">
            <v>VVF</v>
          </cell>
          <cell r="F76">
            <v>37073</v>
          </cell>
          <cell r="I76">
            <v>15</v>
          </cell>
          <cell r="J76">
            <v>2</v>
          </cell>
          <cell r="K76">
            <v>17</v>
          </cell>
          <cell r="L76">
            <v>0</v>
          </cell>
          <cell r="M76">
            <v>0</v>
          </cell>
          <cell r="Q76">
            <v>66</v>
          </cell>
          <cell r="R76">
            <v>32</v>
          </cell>
          <cell r="S76">
            <v>-0.20126023385325373</v>
          </cell>
          <cell r="U76">
            <v>0</v>
          </cell>
          <cell r="V76">
            <v>0</v>
          </cell>
          <cell r="W76">
            <v>14</v>
          </cell>
          <cell r="X76">
            <v>0</v>
          </cell>
          <cell r="Y76">
            <v>14</v>
          </cell>
          <cell r="Z76">
            <v>25</v>
          </cell>
          <cell r="AA76">
            <v>10</v>
          </cell>
          <cell r="AB76">
            <v>0</v>
          </cell>
        </row>
        <row r="77">
          <cell r="A77" t="str">
            <v>VVF1</v>
          </cell>
          <cell r="B77" t="str">
            <v>IV00601160</v>
          </cell>
          <cell r="C77" t="str">
            <v>AUTO POLLO IMPERIAL C.A.</v>
          </cell>
          <cell r="D77">
            <v>1</v>
          </cell>
          <cell r="E77" t="str">
            <v>VVF</v>
          </cell>
          <cell r="F77">
            <v>36910</v>
          </cell>
          <cell r="I77">
            <v>10</v>
          </cell>
          <cell r="J77">
            <v>0</v>
          </cell>
          <cell r="K77">
            <v>33</v>
          </cell>
          <cell r="L77">
            <v>0</v>
          </cell>
          <cell r="M77">
            <v>0</v>
          </cell>
          <cell r="Q77">
            <v>75</v>
          </cell>
          <cell r="R77">
            <v>32</v>
          </cell>
          <cell r="S77">
            <v>-0.2012602338532537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</row>
        <row r="78">
          <cell r="A78" t="str">
            <v>VVF1</v>
          </cell>
          <cell r="B78" t="str">
            <v>IV00601216</v>
          </cell>
          <cell r="C78" t="str">
            <v>BAR LA PLANTA</v>
          </cell>
          <cell r="D78">
            <v>1</v>
          </cell>
          <cell r="E78" t="str">
            <v>VVF</v>
          </cell>
          <cell r="F78">
            <v>36719</v>
          </cell>
          <cell r="I78">
            <v>32</v>
          </cell>
          <cell r="J78">
            <v>19</v>
          </cell>
          <cell r="K78">
            <v>10</v>
          </cell>
          <cell r="L78">
            <v>0</v>
          </cell>
          <cell r="M78">
            <v>3</v>
          </cell>
          <cell r="Q78">
            <v>96</v>
          </cell>
          <cell r="R78">
            <v>32</v>
          </cell>
          <cell r="S78">
            <v>-0.20126023385325373</v>
          </cell>
          <cell r="U78">
            <v>5</v>
          </cell>
          <cell r="V78">
            <v>16</v>
          </cell>
          <cell r="W78">
            <v>2</v>
          </cell>
          <cell r="X78">
            <v>0</v>
          </cell>
          <cell r="Y78">
            <v>5</v>
          </cell>
          <cell r="Z78">
            <v>80</v>
          </cell>
          <cell r="AA78">
            <v>15</v>
          </cell>
          <cell r="AB78">
            <v>0</v>
          </cell>
        </row>
        <row r="79">
          <cell r="A79" t="str">
            <v>VVF1</v>
          </cell>
          <cell r="B79" t="str">
            <v>IV00601150</v>
          </cell>
          <cell r="C79" t="str">
            <v>BAR NOCHE Y DIA</v>
          </cell>
          <cell r="D79">
            <v>1</v>
          </cell>
          <cell r="E79" t="str">
            <v>VVF</v>
          </cell>
          <cell r="F79">
            <v>36719</v>
          </cell>
          <cell r="I79">
            <v>30</v>
          </cell>
          <cell r="J79">
            <v>8</v>
          </cell>
          <cell r="K79">
            <v>7</v>
          </cell>
          <cell r="L79">
            <v>0</v>
          </cell>
          <cell r="M79">
            <v>0</v>
          </cell>
          <cell r="Q79">
            <v>77</v>
          </cell>
          <cell r="R79">
            <v>32</v>
          </cell>
          <cell r="S79">
            <v>-0.20126023385325373</v>
          </cell>
          <cell r="U79">
            <v>15</v>
          </cell>
          <cell r="V79">
            <v>6</v>
          </cell>
          <cell r="W79">
            <v>0</v>
          </cell>
          <cell r="X79">
            <v>0</v>
          </cell>
          <cell r="Y79">
            <v>0</v>
          </cell>
          <cell r="Z79">
            <v>5</v>
          </cell>
          <cell r="AA79">
            <v>40</v>
          </cell>
          <cell r="AB79">
            <v>0</v>
          </cell>
        </row>
        <row r="80">
          <cell r="A80" t="str">
            <v>VVF1</v>
          </cell>
          <cell r="B80" t="str">
            <v>IV00601105</v>
          </cell>
          <cell r="C80" t="str">
            <v>FULL BODEGON C.A.</v>
          </cell>
          <cell r="D80">
            <v>1</v>
          </cell>
          <cell r="E80" t="str">
            <v>VVF</v>
          </cell>
          <cell r="F80">
            <v>36982</v>
          </cell>
          <cell r="I80">
            <v>0</v>
          </cell>
          <cell r="J80">
            <v>0</v>
          </cell>
          <cell r="K80">
            <v>13</v>
          </cell>
          <cell r="L80">
            <v>0</v>
          </cell>
          <cell r="M80">
            <v>0</v>
          </cell>
          <cell r="Q80">
            <v>45</v>
          </cell>
          <cell r="R80">
            <v>32</v>
          </cell>
          <cell r="S80">
            <v>-0.20126023385325373</v>
          </cell>
          <cell r="U80">
            <v>0</v>
          </cell>
          <cell r="V80">
            <v>0</v>
          </cell>
          <cell r="W80">
            <v>2</v>
          </cell>
          <cell r="X80">
            <v>0</v>
          </cell>
          <cell r="Y80">
            <v>16</v>
          </cell>
          <cell r="Z80">
            <v>35</v>
          </cell>
          <cell r="AA80">
            <v>0</v>
          </cell>
          <cell r="AB80">
            <v>0</v>
          </cell>
        </row>
        <row r="81">
          <cell r="A81" t="str">
            <v>VVF1</v>
          </cell>
          <cell r="B81" t="str">
            <v>IV00603231</v>
          </cell>
          <cell r="C81" t="str">
            <v>LOS HIDROS</v>
          </cell>
          <cell r="D81">
            <v>1</v>
          </cell>
          <cell r="E81" t="str">
            <v>VVF</v>
          </cell>
          <cell r="F81">
            <v>37316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Q81">
            <v>32</v>
          </cell>
          <cell r="R81">
            <v>32</v>
          </cell>
          <cell r="S81">
            <v>-0.20126023385325373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</row>
        <row r="82">
          <cell r="A82" t="str">
            <v>VVF1</v>
          </cell>
          <cell r="B82" t="str">
            <v>IV00601183</v>
          </cell>
          <cell r="C82" t="str">
            <v>REFRESQUERIA LOS HALCONES</v>
          </cell>
          <cell r="D82">
            <v>1</v>
          </cell>
          <cell r="E82" t="str">
            <v>VVF</v>
          </cell>
          <cell r="F82">
            <v>36982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Q82">
            <v>32</v>
          </cell>
          <cell r="R82">
            <v>32</v>
          </cell>
          <cell r="S82">
            <v>-0.20126023385325373</v>
          </cell>
          <cell r="U82">
            <v>11</v>
          </cell>
          <cell r="V82">
            <v>2</v>
          </cell>
          <cell r="W82">
            <v>0</v>
          </cell>
          <cell r="X82">
            <v>0</v>
          </cell>
          <cell r="Y82">
            <v>33</v>
          </cell>
          <cell r="Z82">
            <v>0</v>
          </cell>
          <cell r="AA82">
            <v>4</v>
          </cell>
          <cell r="AB82">
            <v>0</v>
          </cell>
        </row>
        <row r="83">
          <cell r="A83" t="str">
            <v>VVF1</v>
          </cell>
          <cell r="B83" t="str">
            <v>IV00601142</v>
          </cell>
          <cell r="C83" t="str">
            <v>VARIEDADES MIGUEL ANGEL</v>
          </cell>
          <cell r="D83">
            <v>1</v>
          </cell>
          <cell r="E83" t="str">
            <v>VVF</v>
          </cell>
          <cell r="F83">
            <v>36982</v>
          </cell>
          <cell r="I83">
            <v>203</v>
          </cell>
          <cell r="J83">
            <v>8</v>
          </cell>
          <cell r="K83">
            <v>23</v>
          </cell>
          <cell r="L83">
            <v>0</v>
          </cell>
          <cell r="M83">
            <v>10</v>
          </cell>
          <cell r="Q83">
            <v>276</v>
          </cell>
          <cell r="R83">
            <v>32</v>
          </cell>
          <cell r="S83">
            <v>-0.20126023385325373</v>
          </cell>
          <cell r="U83">
            <v>0</v>
          </cell>
          <cell r="V83">
            <v>10</v>
          </cell>
          <cell r="W83">
            <v>11</v>
          </cell>
          <cell r="X83">
            <v>0</v>
          </cell>
          <cell r="Y83">
            <v>5</v>
          </cell>
          <cell r="Z83">
            <v>5</v>
          </cell>
          <cell r="AA83">
            <v>50</v>
          </cell>
          <cell r="AB83">
            <v>0</v>
          </cell>
        </row>
        <row r="84">
          <cell r="A84" t="str">
            <v>VVE5</v>
          </cell>
          <cell r="B84" t="str">
            <v>IV00600650</v>
          </cell>
          <cell r="C84" t="str">
            <v>LICORERIA SANTA MARIA</v>
          </cell>
          <cell r="D84">
            <v>1</v>
          </cell>
          <cell r="E84" t="str">
            <v>VVE</v>
          </cell>
          <cell r="F84">
            <v>36942</v>
          </cell>
          <cell r="I84">
            <v>50</v>
          </cell>
          <cell r="J84">
            <v>50</v>
          </cell>
          <cell r="K84">
            <v>50</v>
          </cell>
          <cell r="Q84">
            <v>182</v>
          </cell>
          <cell r="R84">
            <v>32</v>
          </cell>
          <cell r="S84">
            <v>-0.20126023385325373</v>
          </cell>
          <cell r="U84">
            <v>30</v>
          </cell>
          <cell r="V84">
            <v>20</v>
          </cell>
          <cell r="W84">
            <v>28</v>
          </cell>
          <cell r="X84">
            <v>0</v>
          </cell>
          <cell r="Y84">
            <v>20</v>
          </cell>
          <cell r="Z84">
            <v>67</v>
          </cell>
          <cell r="AA84">
            <v>100</v>
          </cell>
          <cell r="AB84">
            <v>1</v>
          </cell>
        </row>
        <row r="85">
          <cell r="A85" t="str">
            <v>VVE5</v>
          </cell>
          <cell r="B85" t="str">
            <v>IV00600008</v>
          </cell>
          <cell r="C85" t="str">
            <v>BODEGA LA POPULAR</v>
          </cell>
          <cell r="D85">
            <v>1</v>
          </cell>
          <cell r="E85" t="str">
            <v>VVE</v>
          </cell>
          <cell r="F85">
            <v>36982</v>
          </cell>
          <cell r="I85">
            <v>38</v>
          </cell>
          <cell r="J85">
            <v>0</v>
          </cell>
          <cell r="K85">
            <v>11</v>
          </cell>
          <cell r="L85">
            <v>1</v>
          </cell>
          <cell r="M85">
            <v>34</v>
          </cell>
          <cell r="Q85">
            <v>116</v>
          </cell>
          <cell r="R85">
            <v>32</v>
          </cell>
          <cell r="S85">
            <v>-0.20126023385325373</v>
          </cell>
          <cell r="U85">
            <v>20</v>
          </cell>
          <cell r="V85">
            <v>0</v>
          </cell>
          <cell r="W85">
            <v>8</v>
          </cell>
          <cell r="X85">
            <v>0</v>
          </cell>
          <cell r="Y85">
            <v>11</v>
          </cell>
          <cell r="Z85">
            <v>85</v>
          </cell>
          <cell r="AA85">
            <v>26</v>
          </cell>
          <cell r="AB85">
            <v>0</v>
          </cell>
        </row>
        <row r="86">
          <cell r="A86" t="str">
            <v>VVE5</v>
          </cell>
          <cell r="B86" t="str">
            <v>IV00603219</v>
          </cell>
          <cell r="C86" t="str">
            <v>CLUB NUEVA ESPARTA</v>
          </cell>
          <cell r="D86">
            <v>1</v>
          </cell>
          <cell r="E86" t="str">
            <v>VVE</v>
          </cell>
          <cell r="F86">
            <v>37043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Q86">
            <v>32</v>
          </cell>
          <cell r="R86">
            <v>32</v>
          </cell>
          <cell r="S86">
            <v>-0.20126023385325373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  <cell r="Y86">
            <v>23</v>
          </cell>
          <cell r="Z86">
            <v>120</v>
          </cell>
          <cell r="AA86">
            <v>31</v>
          </cell>
          <cell r="AB86">
            <v>0</v>
          </cell>
        </row>
        <row r="87">
          <cell r="A87" t="str">
            <v>VVE5</v>
          </cell>
          <cell r="B87" t="str">
            <v>IV00600009</v>
          </cell>
          <cell r="C87" t="str">
            <v>COMERCIAL BRISAS DEL MAR</v>
          </cell>
          <cell r="D87">
            <v>1</v>
          </cell>
          <cell r="E87" t="str">
            <v>VVE</v>
          </cell>
          <cell r="F87">
            <v>36764</v>
          </cell>
          <cell r="I87">
            <v>218</v>
          </cell>
          <cell r="J87">
            <v>0</v>
          </cell>
          <cell r="K87">
            <v>7</v>
          </cell>
          <cell r="L87">
            <v>1</v>
          </cell>
          <cell r="M87">
            <v>1</v>
          </cell>
          <cell r="Q87">
            <v>259</v>
          </cell>
          <cell r="R87">
            <v>32</v>
          </cell>
          <cell r="S87">
            <v>-0.20126023385325373</v>
          </cell>
          <cell r="U87">
            <v>25</v>
          </cell>
          <cell r="V87">
            <v>0</v>
          </cell>
          <cell r="W87">
            <v>2</v>
          </cell>
          <cell r="X87">
            <v>0</v>
          </cell>
          <cell r="Y87">
            <v>5</v>
          </cell>
          <cell r="Z87">
            <v>55</v>
          </cell>
          <cell r="AA87">
            <v>5</v>
          </cell>
          <cell r="AB87">
            <v>0</v>
          </cell>
        </row>
        <row r="88">
          <cell r="A88" t="str">
            <v>VVE5</v>
          </cell>
          <cell r="B88" t="str">
            <v>IV00600056</v>
          </cell>
          <cell r="C88" t="str">
            <v>COMERCIAL LA PONDEROSA CA</v>
          </cell>
          <cell r="D88">
            <v>1</v>
          </cell>
          <cell r="E88" t="str">
            <v>VVE</v>
          </cell>
          <cell r="F88">
            <v>36982</v>
          </cell>
          <cell r="I88">
            <v>57</v>
          </cell>
          <cell r="J88">
            <v>0</v>
          </cell>
          <cell r="K88">
            <v>14</v>
          </cell>
          <cell r="L88">
            <v>1</v>
          </cell>
          <cell r="M88">
            <v>2</v>
          </cell>
          <cell r="Q88">
            <v>106</v>
          </cell>
          <cell r="R88">
            <v>32</v>
          </cell>
          <cell r="S88">
            <v>-0.20126023385325373</v>
          </cell>
          <cell r="U88">
            <v>30</v>
          </cell>
          <cell r="V88">
            <v>0</v>
          </cell>
          <cell r="W88">
            <v>10</v>
          </cell>
          <cell r="X88">
            <v>0</v>
          </cell>
          <cell r="Y88">
            <v>10</v>
          </cell>
          <cell r="Z88">
            <v>110</v>
          </cell>
          <cell r="AA88">
            <v>40</v>
          </cell>
          <cell r="AB88">
            <v>0</v>
          </cell>
        </row>
        <row r="89">
          <cell r="A89" t="str">
            <v>VVE5</v>
          </cell>
          <cell r="B89" t="str">
            <v>IV00600024</v>
          </cell>
          <cell r="C89" t="str">
            <v>IMPORT.DISTRIB. EL PLAYON</v>
          </cell>
          <cell r="D89">
            <v>1</v>
          </cell>
          <cell r="E89" t="str">
            <v>VVE</v>
          </cell>
          <cell r="F89">
            <v>36982</v>
          </cell>
          <cell r="I89">
            <v>26</v>
          </cell>
          <cell r="J89">
            <v>0</v>
          </cell>
          <cell r="K89">
            <v>5</v>
          </cell>
          <cell r="L89">
            <v>0</v>
          </cell>
          <cell r="M89">
            <v>0</v>
          </cell>
          <cell r="Q89">
            <v>63</v>
          </cell>
          <cell r="R89">
            <v>32</v>
          </cell>
          <cell r="S89">
            <v>-0.20126023385325373</v>
          </cell>
          <cell r="U89">
            <v>26</v>
          </cell>
          <cell r="V89">
            <v>0</v>
          </cell>
          <cell r="W89">
            <v>0</v>
          </cell>
          <cell r="X89">
            <v>0</v>
          </cell>
          <cell r="Y89">
            <v>19</v>
          </cell>
          <cell r="Z89">
            <v>20</v>
          </cell>
          <cell r="AA89">
            <v>11</v>
          </cell>
          <cell r="AB89">
            <v>0</v>
          </cell>
        </row>
        <row r="90">
          <cell r="A90" t="str">
            <v>VVE5</v>
          </cell>
          <cell r="B90" t="str">
            <v>IV00600055</v>
          </cell>
          <cell r="C90" t="str">
            <v>INVERSIONES BAHIA SOL, CA</v>
          </cell>
          <cell r="D90">
            <v>1</v>
          </cell>
          <cell r="E90" t="str">
            <v>VVE</v>
          </cell>
          <cell r="F90">
            <v>36910</v>
          </cell>
          <cell r="I90">
            <v>20</v>
          </cell>
          <cell r="J90">
            <v>0</v>
          </cell>
          <cell r="K90">
            <v>0</v>
          </cell>
          <cell r="L90">
            <v>0</v>
          </cell>
          <cell r="M90">
            <v>1</v>
          </cell>
          <cell r="Q90">
            <v>53</v>
          </cell>
          <cell r="R90">
            <v>32</v>
          </cell>
          <cell r="S90">
            <v>-0.20126023385325373</v>
          </cell>
          <cell r="U90">
            <v>47</v>
          </cell>
          <cell r="V90">
            <v>0</v>
          </cell>
          <cell r="W90">
            <v>10</v>
          </cell>
          <cell r="X90">
            <v>0</v>
          </cell>
          <cell r="Y90">
            <v>14</v>
          </cell>
          <cell r="Z90">
            <v>49</v>
          </cell>
          <cell r="AA90">
            <v>49</v>
          </cell>
          <cell r="AB90">
            <v>0</v>
          </cell>
        </row>
        <row r="91">
          <cell r="A91" t="str">
            <v>VVE5</v>
          </cell>
          <cell r="B91" t="str">
            <v>IV00600041</v>
          </cell>
          <cell r="C91" t="str">
            <v>MINIABASTO LA COSTA</v>
          </cell>
          <cell r="D91">
            <v>1</v>
          </cell>
          <cell r="E91" t="str">
            <v>VVE</v>
          </cell>
          <cell r="F91">
            <v>36937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Q91">
            <v>32</v>
          </cell>
          <cell r="R91">
            <v>32</v>
          </cell>
          <cell r="S91">
            <v>-0.20126023385325373</v>
          </cell>
          <cell r="U91">
            <v>12</v>
          </cell>
          <cell r="V91">
            <v>0</v>
          </cell>
          <cell r="W91">
            <v>7</v>
          </cell>
          <cell r="X91">
            <v>0</v>
          </cell>
          <cell r="Y91">
            <v>11</v>
          </cell>
          <cell r="Z91">
            <v>50</v>
          </cell>
          <cell r="AA91">
            <v>15</v>
          </cell>
          <cell r="AB91">
            <v>0</v>
          </cell>
        </row>
        <row r="92">
          <cell r="A92" t="str">
            <v>VVE5</v>
          </cell>
          <cell r="B92" t="str">
            <v>IV00600052</v>
          </cell>
          <cell r="C92" t="str">
            <v>POSADA DO#A REQUENA</v>
          </cell>
          <cell r="D92">
            <v>1</v>
          </cell>
          <cell r="E92" t="str">
            <v>VVE</v>
          </cell>
          <cell r="F92">
            <v>36982</v>
          </cell>
          <cell r="I92">
            <v>17</v>
          </cell>
          <cell r="J92">
            <v>0</v>
          </cell>
          <cell r="K92">
            <v>8</v>
          </cell>
          <cell r="L92">
            <v>0</v>
          </cell>
          <cell r="M92">
            <v>2</v>
          </cell>
          <cell r="Q92">
            <v>59</v>
          </cell>
          <cell r="R92">
            <v>32</v>
          </cell>
          <cell r="S92">
            <v>-0.20126023385325373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1</v>
          </cell>
          <cell r="Z92">
            <v>50</v>
          </cell>
          <cell r="AA92">
            <v>35</v>
          </cell>
          <cell r="AB92">
            <v>0</v>
          </cell>
        </row>
        <row r="93">
          <cell r="A93" t="str">
            <v>VVE5</v>
          </cell>
          <cell r="B93" t="str">
            <v>IV00600022</v>
          </cell>
          <cell r="C93" t="str">
            <v>REST BRISAS DEL MALECON</v>
          </cell>
          <cell r="D93">
            <v>1</v>
          </cell>
          <cell r="E93" t="str">
            <v>VVE</v>
          </cell>
          <cell r="F93">
            <v>36982</v>
          </cell>
          <cell r="I93">
            <v>12</v>
          </cell>
          <cell r="J93">
            <v>0</v>
          </cell>
          <cell r="K93">
            <v>33</v>
          </cell>
          <cell r="L93">
            <v>0</v>
          </cell>
          <cell r="M93">
            <v>0</v>
          </cell>
          <cell r="Q93">
            <v>77</v>
          </cell>
          <cell r="R93">
            <v>32</v>
          </cell>
          <cell r="S93">
            <v>-0.20126023385325373</v>
          </cell>
          <cell r="U93">
            <v>0</v>
          </cell>
          <cell r="V93">
            <v>0</v>
          </cell>
          <cell r="W93">
            <v>11</v>
          </cell>
          <cell r="X93">
            <v>0</v>
          </cell>
          <cell r="Y93">
            <v>0</v>
          </cell>
          <cell r="Z93">
            <v>2</v>
          </cell>
          <cell r="AA93">
            <v>0</v>
          </cell>
          <cell r="AB93">
            <v>0</v>
          </cell>
        </row>
        <row r="94">
          <cell r="A94" t="str">
            <v>VVE6</v>
          </cell>
          <cell r="B94" t="str">
            <v>IV00600852</v>
          </cell>
          <cell r="C94" t="str">
            <v>ABSTO Y LICOR SAN ANTONIO</v>
          </cell>
          <cell r="D94">
            <v>1</v>
          </cell>
          <cell r="E94" t="str">
            <v>VVE</v>
          </cell>
          <cell r="F94">
            <v>36982</v>
          </cell>
          <cell r="I94">
            <v>82</v>
          </cell>
          <cell r="J94">
            <v>12</v>
          </cell>
          <cell r="K94">
            <v>36</v>
          </cell>
          <cell r="L94">
            <v>0</v>
          </cell>
          <cell r="M94">
            <v>16</v>
          </cell>
          <cell r="Q94">
            <v>178</v>
          </cell>
          <cell r="R94">
            <v>32</v>
          </cell>
          <cell r="S94">
            <v>-0.20126023385325373</v>
          </cell>
          <cell r="U94">
            <v>5</v>
          </cell>
          <cell r="V94">
            <v>21</v>
          </cell>
          <cell r="W94">
            <v>6</v>
          </cell>
          <cell r="X94">
            <v>0</v>
          </cell>
          <cell r="Y94">
            <v>0</v>
          </cell>
          <cell r="Z94">
            <v>30</v>
          </cell>
          <cell r="AA94">
            <v>77</v>
          </cell>
          <cell r="AB94">
            <v>0</v>
          </cell>
        </row>
        <row r="95">
          <cell r="A95" t="str">
            <v>VVE6</v>
          </cell>
          <cell r="B95" t="str">
            <v>IV00600856</v>
          </cell>
          <cell r="C95" t="str">
            <v>REFRESQUERIA LAS VEGAS</v>
          </cell>
          <cell r="D95">
            <v>1</v>
          </cell>
          <cell r="E95" t="str">
            <v>VVE</v>
          </cell>
          <cell r="F95">
            <v>36982</v>
          </cell>
          <cell r="I95">
            <v>64</v>
          </cell>
          <cell r="J95">
            <v>7</v>
          </cell>
          <cell r="K95">
            <v>6</v>
          </cell>
          <cell r="L95">
            <v>0</v>
          </cell>
          <cell r="M95">
            <v>8</v>
          </cell>
          <cell r="Q95">
            <v>117</v>
          </cell>
          <cell r="R95">
            <v>32</v>
          </cell>
          <cell r="S95">
            <v>-0.20126023385325373</v>
          </cell>
          <cell r="U95">
            <v>40</v>
          </cell>
          <cell r="V95">
            <v>21</v>
          </cell>
          <cell r="W95">
            <v>3</v>
          </cell>
          <cell r="X95">
            <v>0</v>
          </cell>
          <cell r="Y95">
            <v>3</v>
          </cell>
          <cell r="Z95">
            <v>16</v>
          </cell>
          <cell r="AA95">
            <v>65</v>
          </cell>
          <cell r="AB95">
            <v>0</v>
          </cell>
        </row>
        <row r="96">
          <cell r="A96" t="str">
            <v>VVE6</v>
          </cell>
          <cell r="B96" t="str">
            <v>IV00600857</v>
          </cell>
          <cell r="C96" t="str">
            <v>REST EL RINCON CENTRAL</v>
          </cell>
          <cell r="D96">
            <v>1</v>
          </cell>
          <cell r="E96" t="str">
            <v>VVE</v>
          </cell>
          <cell r="F96">
            <v>36982</v>
          </cell>
          <cell r="I96">
            <v>3</v>
          </cell>
          <cell r="J96">
            <v>2</v>
          </cell>
          <cell r="K96">
            <v>3</v>
          </cell>
          <cell r="L96">
            <v>0</v>
          </cell>
          <cell r="M96">
            <v>0</v>
          </cell>
          <cell r="Q96">
            <v>40</v>
          </cell>
          <cell r="R96">
            <v>32</v>
          </cell>
          <cell r="S96">
            <v>-0.20126023385325373</v>
          </cell>
          <cell r="U96">
            <v>9</v>
          </cell>
          <cell r="V96">
            <v>36</v>
          </cell>
          <cell r="W96">
            <v>6</v>
          </cell>
          <cell r="X96">
            <v>0</v>
          </cell>
          <cell r="Y96">
            <v>3</v>
          </cell>
          <cell r="Z96">
            <v>19</v>
          </cell>
          <cell r="AA96">
            <v>80</v>
          </cell>
          <cell r="AB96">
            <v>0</v>
          </cell>
        </row>
        <row r="97">
          <cell r="A97" t="str">
            <v>VVE6</v>
          </cell>
          <cell r="B97" t="str">
            <v>IV00600969</v>
          </cell>
          <cell r="C97" t="str">
            <v>BAR RESTAURANT LUSGAR</v>
          </cell>
          <cell r="D97">
            <v>1</v>
          </cell>
          <cell r="E97" t="str">
            <v>VVE</v>
          </cell>
          <cell r="F97">
            <v>36788</v>
          </cell>
          <cell r="I97">
            <v>0</v>
          </cell>
          <cell r="J97">
            <v>37</v>
          </cell>
          <cell r="K97">
            <v>13</v>
          </cell>
          <cell r="L97">
            <v>0</v>
          </cell>
          <cell r="M97">
            <v>3</v>
          </cell>
          <cell r="Q97">
            <v>85</v>
          </cell>
          <cell r="R97">
            <v>32</v>
          </cell>
          <cell r="S97">
            <v>-0.20126023385325373</v>
          </cell>
          <cell r="U97">
            <v>0</v>
          </cell>
          <cell r="V97">
            <v>55</v>
          </cell>
          <cell r="W97">
            <v>15</v>
          </cell>
          <cell r="X97">
            <v>0</v>
          </cell>
          <cell r="Y97">
            <v>3</v>
          </cell>
          <cell r="Z97">
            <v>9</v>
          </cell>
          <cell r="AA97">
            <v>6</v>
          </cell>
          <cell r="AB97">
            <v>0</v>
          </cell>
        </row>
        <row r="98">
          <cell r="A98" t="str">
            <v>VVE6</v>
          </cell>
          <cell r="B98" t="str">
            <v>IV00601066</v>
          </cell>
          <cell r="C98" t="str">
            <v>BODEGON LICORERIA COLI</v>
          </cell>
          <cell r="D98">
            <v>1</v>
          </cell>
          <cell r="E98" t="str">
            <v>VVE</v>
          </cell>
          <cell r="F98">
            <v>36965</v>
          </cell>
          <cell r="I98">
            <v>8</v>
          </cell>
          <cell r="J98">
            <v>0</v>
          </cell>
          <cell r="K98">
            <v>97</v>
          </cell>
          <cell r="L98">
            <v>0</v>
          </cell>
          <cell r="M98">
            <v>5</v>
          </cell>
          <cell r="Q98">
            <v>142</v>
          </cell>
          <cell r="R98">
            <v>32</v>
          </cell>
          <cell r="S98">
            <v>-0.20126023385325373</v>
          </cell>
          <cell r="U98">
            <v>3</v>
          </cell>
          <cell r="V98">
            <v>0</v>
          </cell>
          <cell r="W98">
            <v>50</v>
          </cell>
          <cell r="X98">
            <v>0</v>
          </cell>
          <cell r="Y98">
            <v>0</v>
          </cell>
          <cell r="Z98">
            <v>297</v>
          </cell>
          <cell r="AA98">
            <v>53</v>
          </cell>
          <cell r="AB98">
            <v>0</v>
          </cell>
        </row>
        <row r="99">
          <cell r="A99" t="str">
            <v>VVE2</v>
          </cell>
          <cell r="B99" t="str">
            <v>IV00600980</v>
          </cell>
          <cell r="C99" t="str">
            <v>CERV.REST. GRAN MONDONGO</v>
          </cell>
          <cell r="D99">
            <v>1</v>
          </cell>
          <cell r="E99" t="str">
            <v>VVE</v>
          </cell>
          <cell r="F99">
            <v>36743</v>
          </cell>
          <cell r="I99">
            <v>54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Q99">
            <v>86</v>
          </cell>
          <cell r="R99">
            <v>32</v>
          </cell>
          <cell r="S99">
            <v>-0.20126023385325373</v>
          </cell>
          <cell r="U99">
            <v>2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26</v>
          </cell>
          <cell r="AB99">
            <v>0</v>
          </cell>
        </row>
        <row r="100">
          <cell r="A100" t="str">
            <v>VVE6</v>
          </cell>
          <cell r="B100" t="str">
            <v>IV00600973</v>
          </cell>
          <cell r="C100" t="str">
            <v>HOTEL DON GABRIEL</v>
          </cell>
          <cell r="D100">
            <v>1</v>
          </cell>
          <cell r="E100" t="str">
            <v>VVE</v>
          </cell>
          <cell r="F100">
            <v>36830</v>
          </cell>
          <cell r="I100">
            <v>0</v>
          </cell>
          <cell r="J100">
            <v>73</v>
          </cell>
          <cell r="K100">
            <v>9</v>
          </cell>
          <cell r="L100">
            <v>0</v>
          </cell>
          <cell r="M100">
            <v>0</v>
          </cell>
          <cell r="Q100">
            <v>114</v>
          </cell>
          <cell r="R100">
            <v>32</v>
          </cell>
          <cell r="S100">
            <v>-0.20126023385325373</v>
          </cell>
          <cell r="U100">
            <v>0</v>
          </cell>
          <cell r="V100">
            <v>99</v>
          </cell>
          <cell r="W100">
            <v>15</v>
          </cell>
          <cell r="X100">
            <v>0</v>
          </cell>
          <cell r="Y100">
            <v>0</v>
          </cell>
          <cell r="Z100">
            <v>0</v>
          </cell>
          <cell r="AA100">
            <v>10</v>
          </cell>
          <cell r="AB100">
            <v>0</v>
          </cell>
        </row>
        <row r="101">
          <cell r="A101" t="str">
            <v>VVE6</v>
          </cell>
          <cell r="B101" t="str">
            <v>IV00601064</v>
          </cell>
          <cell r="C101" t="str">
            <v>LICORERIA MACEDO C.A.</v>
          </cell>
          <cell r="D101">
            <v>1</v>
          </cell>
          <cell r="E101" t="str">
            <v>VVE</v>
          </cell>
          <cell r="F101">
            <v>36965</v>
          </cell>
          <cell r="I101">
            <v>107</v>
          </cell>
          <cell r="J101">
            <v>42</v>
          </cell>
          <cell r="K101">
            <v>95</v>
          </cell>
          <cell r="L101">
            <v>0</v>
          </cell>
          <cell r="M101">
            <v>7</v>
          </cell>
          <cell r="Q101">
            <v>283</v>
          </cell>
          <cell r="R101">
            <v>32</v>
          </cell>
          <cell r="S101">
            <v>-0.20126023385325373</v>
          </cell>
          <cell r="U101">
            <v>30</v>
          </cell>
          <cell r="V101">
            <v>11</v>
          </cell>
          <cell r="W101">
            <v>52</v>
          </cell>
          <cell r="X101">
            <v>0</v>
          </cell>
          <cell r="Y101">
            <v>0</v>
          </cell>
          <cell r="Z101">
            <v>194</v>
          </cell>
          <cell r="AA101">
            <v>75</v>
          </cell>
          <cell r="AB101">
            <v>1</v>
          </cell>
        </row>
        <row r="102">
          <cell r="A102" t="str">
            <v>VVE6</v>
          </cell>
          <cell r="B102" t="str">
            <v>IV00600928</v>
          </cell>
          <cell r="C102" t="str">
            <v>RESTAURANT EL TRAPICHE</v>
          </cell>
          <cell r="D102">
            <v>1</v>
          </cell>
          <cell r="E102" t="str">
            <v>VVE</v>
          </cell>
          <cell r="F102">
            <v>36881</v>
          </cell>
          <cell r="I102">
            <v>4</v>
          </cell>
          <cell r="J102">
            <v>12</v>
          </cell>
          <cell r="K102">
            <v>0</v>
          </cell>
          <cell r="L102">
            <v>0</v>
          </cell>
          <cell r="M102">
            <v>0</v>
          </cell>
          <cell r="Q102">
            <v>48</v>
          </cell>
          <cell r="R102">
            <v>32</v>
          </cell>
          <cell r="S102">
            <v>-0.20126023385325373</v>
          </cell>
          <cell r="U102">
            <v>0</v>
          </cell>
          <cell r="V102">
            <v>45</v>
          </cell>
          <cell r="W102">
            <v>2</v>
          </cell>
          <cell r="X102">
            <v>0</v>
          </cell>
          <cell r="Y102">
            <v>0</v>
          </cell>
          <cell r="Z102">
            <v>0</v>
          </cell>
          <cell r="AA102">
            <v>50</v>
          </cell>
          <cell r="AB102">
            <v>0</v>
          </cell>
        </row>
        <row r="103">
          <cell r="A103" t="str">
            <v>VVE6</v>
          </cell>
          <cell r="B103" t="str">
            <v>IV00601071</v>
          </cell>
          <cell r="C103" t="str">
            <v>TASCA LA BOBINA CLUB CTM</v>
          </cell>
          <cell r="D103">
            <v>2</v>
          </cell>
          <cell r="E103" t="str">
            <v>VVE</v>
          </cell>
          <cell r="F103">
            <v>36945</v>
          </cell>
          <cell r="I103">
            <v>28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Q103">
            <v>92</v>
          </cell>
          <cell r="R103">
            <v>64</v>
          </cell>
          <cell r="S103">
            <v>0.5974795322934926</v>
          </cell>
          <cell r="U103">
            <v>1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71</v>
          </cell>
          <cell r="AB103">
            <v>0</v>
          </cell>
        </row>
        <row r="104">
          <cell r="A104" t="str">
            <v>VVE5</v>
          </cell>
          <cell r="B104" t="str">
            <v>IV00600003</v>
          </cell>
          <cell r="C104" t="str">
            <v>REST TORO ROJO</v>
          </cell>
          <cell r="D104">
            <v>1</v>
          </cell>
          <cell r="E104" t="str">
            <v>VVE</v>
          </cell>
          <cell r="F104">
            <v>37302</v>
          </cell>
          <cell r="I104">
            <v>35</v>
          </cell>
          <cell r="K104">
            <v>6</v>
          </cell>
          <cell r="M104">
            <v>13</v>
          </cell>
          <cell r="N104">
            <v>2</v>
          </cell>
          <cell r="O104">
            <v>5</v>
          </cell>
          <cell r="P104">
            <v>2</v>
          </cell>
          <cell r="Q104">
            <v>95</v>
          </cell>
          <cell r="R104">
            <v>32</v>
          </cell>
          <cell r="S104">
            <v>-0.20126023385325373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1</v>
          </cell>
          <cell r="Z104">
            <v>62</v>
          </cell>
          <cell r="AA104">
            <v>20</v>
          </cell>
          <cell r="AB104">
            <v>0</v>
          </cell>
        </row>
        <row r="105">
          <cell r="A105" t="str">
            <v>VVE3</v>
          </cell>
          <cell r="B105" t="str">
            <v>IV00601012</v>
          </cell>
          <cell r="C105" t="str">
            <v>TASCA LA GRAN JUGADA</v>
          </cell>
          <cell r="D105">
            <v>1</v>
          </cell>
          <cell r="E105" t="str">
            <v>VVE</v>
          </cell>
          <cell r="F105">
            <v>36923</v>
          </cell>
          <cell r="I105">
            <v>50</v>
          </cell>
          <cell r="K105">
            <v>100</v>
          </cell>
          <cell r="N105">
            <v>50</v>
          </cell>
          <cell r="Q105">
            <v>232</v>
          </cell>
          <cell r="R105">
            <v>32</v>
          </cell>
          <cell r="S105">
            <v>-0.20126023385325373</v>
          </cell>
          <cell r="U105">
            <v>150</v>
          </cell>
          <cell r="V105">
            <v>0</v>
          </cell>
          <cell r="W105">
            <v>67</v>
          </cell>
          <cell r="X105">
            <v>0</v>
          </cell>
          <cell r="Y105">
            <v>50</v>
          </cell>
          <cell r="Z105">
            <v>140</v>
          </cell>
          <cell r="AA105">
            <v>50</v>
          </cell>
          <cell r="AB105">
            <v>5</v>
          </cell>
        </row>
        <row r="106">
          <cell r="A106" t="str">
            <v>VVE6</v>
          </cell>
          <cell r="B106" t="str">
            <v>IV00601058</v>
          </cell>
          <cell r="C106" t="str">
            <v>LA MANSION DE LOS SABORES</v>
          </cell>
          <cell r="D106">
            <v>1</v>
          </cell>
          <cell r="E106" t="str">
            <v>VVE</v>
          </cell>
          <cell r="F106">
            <v>36923</v>
          </cell>
          <cell r="I106">
            <v>20</v>
          </cell>
          <cell r="K106">
            <v>25</v>
          </cell>
          <cell r="N106">
            <v>60</v>
          </cell>
          <cell r="Q106">
            <v>137</v>
          </cell>
          <cell r="R106">
            <v>32</v>
          </cell>
          <cell r="S106">
            <v>-0.20126023385325373</v>
          </cell>
          <cell r="U106">
            <v>0</v>
          </cell>
          <cell r="V106">
            <v>0</v>
          </cell>
          <cell r="W106">
            <v>39</v>
          </cell>
          <cell r="X106">
            <v>0</v>
          </cell>
          <cell r="Y106">
            <v>21</v>
          </cell>
          <cell r="Z106">
            <v>203</v>
          </cell>
          <cell r="AA106">
            <v>145</v>
          </cell>
          <cell r="AB106">
            <v>0</v>
          </cell>
        </row>
        <row r="107">
          <cell r="A107" t="str">
            <v>VVD1</v>
          </cell>
          <cell r="B107" t="str">
            <v>IV00600060</v>
          </cell>
          <cell r="C107" t="str">
            <v>LICORERIA FUNCHAL</v>
          </cell>
          <cell r="D107">
            <v>1</v>
          </cell>
          <cell r="E107" t="str">
            <v>VVD</v>
          </cell>
          <cell r="F107">
            <v>37408</v>
          </cell>
          <cell r="Q107">
            <v>32</v>
          </cell>
          <cell r="R107">
            <v>32</v>
          </cell>
          <cell r="S107">
            <v>-0.20126023385325373</v>
          </cell>
          <cell r="U107">
            <v>250</v>
          </cell>
          <cell r="V107">
            <v>30</v>
          </cell>
          <cell r="W107">
            <v>77</v>
          </cell>
          <cell r="X107">
            <v>0</v>
          </cell>
          <cell r="Y107">
            <v>31</v>
          </cell>
          <cell r="Z107">
            <v>10</v>
          </cell>
          <cell r="AA107">
            <v>100</v>
          </cell>
          <cell r="AB107">
            <v>0</v>
          </cell>
        </row>
        <row r="108">
          <cell r="A108" t="str">
            <v>VVD1</v>
          </cell>
          <cell r="B108" t="str">
            <v>IV00600106</v>
          </cell>
          <cell r="C108" t="str">
            <v>LICORERIA DOMENICO</v>
          </cell>
          <cell r="D108">
            <v>1</v>
          </cell>
          <cell r="E108" t="str">
            <v>VVD</v>
          </cell>
          <cell r="F108">
            <v>37408</v>
          </cell>
          <cell r="I108">
            <v>19</v>
          </cell>
          <cell r="J108">
            <v>0</v>
          </cell>
          <cell r="K108">
            <v>34.166666666666664</v>
          </cell>
          <cell r="L108">
            <v>3.3333333333333335</v>
          </cell>
          <cell r="M108">
            <v>37.5</v>
          </cell>
          <cell r="N108">
            <v>75</v>
          </cell>
          <cell r="O108">
            <v>4</v>
          </cell>
          <cell r="P108">
            <v>9.6666666666666661</v>
          </cell>
          <cell r="Q108">
            <v>214.66666666666666</v>
          </cell>
          <cell r="R108">
            <v>32</v>
          </cell>
          <cell r="S108">
            <v>-0.20126023385325373</v>
          </cell>
          <cell r="U108">
            <v>10</v>
          </cell>
          <cell r="V108">
            <v>0</v>
          </cell>
          <cell r="W108">
            <v>42</v>
          </cell>
          <cell r="X108">
            <v>0</v>
          </cell>
          <cell r="Y108">
            <v>10</v>
          </cell>
          <cell r="Z108">
            <v>170</v>
          </cell>
          <cell r="AA108">
            <v>25</v>
          </cell>
          <cell r="AB108">
            <v>0</v>
          </cell>
        </row>
        <row r="109">
          <cell r="A109" t="str">
            <v>VVD1</v>
          </cell>
          <cell r="B109" t="str">
            <v>IV00600164</v>
          </cell>
          <cell r="C109" t="str">
            <v>LICORERIA LILI</v>
          </cell>
          <cell r="D109">
            <v>1</v>
          </cell>
          <cell r="E109" t="str">
            <v>VVD</v>
          </cell>
          <cell r="F109">
            <v>37408</v>
          </cell>
          <cell r="I109">
            <v>114.16666666666667</v>
          </cell>
          <cell r="J109">
            <v>0</v>
          </cell>
          <cell r="K109">
            <v>19.333333333333332</v>
          </cell>
          <cell r="L109">
            <v>0</v>
          </cell>
          <cell r="M109">
            <v>20.833333333333332</v>
          </cell>
          <cell r="N109">
            <v>23</v>
          </cell>
          <cell r="O109">
            <v>6</v>
          </cell>
          <cell r="P109">
            <v>1.1666666666666667</v>
          </cell>
          <cell r="Q109">
            <v>216.5</v>
          </cell>
          <cell r="R109">
            <v>32</v>
          </cell>
          <cell r="S109">
            <v>-0.20126023385325373</v>
          </cell>
          <cell r="U109">
            <v>1</v>
          </cell>
          <cell r="V109">
            <v>1</v>
          </cell>
          <cell r="W109">
            <v>4</v>
          </cell>
          <cell r="X109">
            <v>0</v>
          </cell>
          <cell r="Y109">
            <v>0</v>
          </cell>
          <cell r="Z109">
            <v>19</v>
          </cell>
          <cell r="AA109">
            <v>198</v>
          </cell>
          <cell r="AB109">
            <v>0</v>
          </cell>
        </row>
        <row r="110">
          <cell r="A110" t="str">
            <v>VVD4</v>
          </cell>
          <cell r="B110" t="str">
            <v>IV00600327</v>
          </cell>
          <cell r="C110" t="str">
            <v>POIND RED LICORERIA,SRL</v>
          </cell>
          <cell r="D110">
            <v>1</v>
          </cell>
          <cell r="E110" t="str">
            <v>VVD</v>
          </cell>
          <cell r="F110">
            <v>37408</v>
          </cell>
          <cell r="I110">
            <v>74.333333333333329</v>
          </cell>
          <cell r="J110">
            <v>8.6666666666666661</v>
          </cell>
          <cell r="K110">
            <v>61.166666666666664</v>
          </cell>
          <cell r="L110">
            <v>0</v>
          </cell>
          <cell r="M110">
            <v>13.333333333333334</v>
          </cell>
          <cell r="N110">
            <v>64.599999999999994</v>
          </cell>
          <cell r="O110">
            <v>20</v>
          </cell>
          <cell r="P110">
            <v>4.5</v>
          </cell>
          <cell r="Q110">
            <v>278.60000000000002</v>
          </cell>
          <cell r="R110">
            <v>32</v>
          </cell>
          <cell r="S110">
            <v>-0.20126023385325373</v>
          </cell>
          <cell r="U110">
            <v>50</v>
          </cell>
          <cell r="V110">
            <v>20</v>
          </cell>
          <cell r="W110">
            <v>109</v>
          </cell>
          <cell r="X110">
            <v>0</v>
          </cell>
          <cell r="Y110">
            <v>0</v>
          </cell>
          <cell r="Z110">
            <v>13</v>
          </cell>
          <cell r="AA110">
            <v>100</v>
          </cell>
          <cell r="AB110">
            <v>0</v>
          </cell>
        </row>
        <row r="111">
          <cell r="A111" t="str">
            <v>VVD6</v>
          </cell>
          <cell r="B111" t="str">
            <v>IV00600232</v>
          </cell>
          <cell r="C111" t="str">
            <v>LICORERIA LA ENCRUCIJADA</v>
          </cell>
          <cell r="D111">
            <v>1</v>
          </cell>
          <cell r="E111" t="str">
            <v>VVD</v>
          </cell>
          <cell r="F111">
            <v>37408</v>
          </cell>
          <cell r="I111">
            <v>0</v>
          </cell>
          <cell r="J111">
            <v>0</v>
          </cell>
          <cell r="K111">
            <v>54.166666666666664</v>
          </cell>
          <cell r="L111">
            <v>9.1666666666666661</v>
          </cell>
          <cell r="M111">
            <v>42</v>
          </cell>
          <cell r="N111">
            <v>350</v>
          </cell>
          <cell r="O111">
            <v>4</v>
          </cell>
          <cell r="P111">
            <v>35</v>
          </cell>
          <cell r="Q111">
            <v>526.33333333333326</v>
          </cell>
          <cell r="R111">
            <v>32</v>
          </cell>
          <cell r="S111">
            <v>-0.20126023385325373</v>
          </cell>
          <cell r="U111">
            <v>0</v>
          </cell>
          <cell r="V111">
            <v>0</v>
          </cell>
          <cell r="W111">
            <v>0</v>
          </cell>
          <cell r="X111">
            <v>20</v>
          </cell>
          <cell r="Y111">
            <v>0</v>
          </cell>
          <cell r="Z111">
            <v>674</v>
          </cell>
          <cell r="AA111">
            <v>45</v>
          </cell>
          <cell r="AB111">
            <v>20</v>
          </cell>
        </row>
        <row r="112">
          <cell r="A112" t="str">
            <v>VVD4</v>
          </cell>
          <cell r="B112" t="str">
            <v>IV00600483</v>
          </cell>
          <cell r="C112" t="str">
            <v>LICORES Y DIST JHONNY</v>
          </cell>
          <cell r="D112">
            <v>1</v>
          </cell>
          <cell r="E112" t="str">
            <v>VVD</v>
          </cell>
          <cell r="F112">
            <v>37408</v>
          </cell>
          <cell r="I112">
            <v>83.333333333333329</v>
          </cell>
          <cell r="J112">
            <v>0</v>
          </cell>
          <cell r="K112">
            <v>46.666666666666664</v>
          </cell>
          <cell r="L112">
            <v>0</v>
          </cell>
          <cell r="M112">
            <v>25</v>
          </cell>
          <cell r="N112">
            <v>29</v>
          </cell>
          <cell r="O112">
            <v>19</v>
          </cell>
          <cell r="P112">
            <v>3.6666666666666665</v>
          </cell>
          <cell r="Q112">
            <v>238.66666666666666</v>
          </cell>
          <cell r="R112">
            <v>32</v>
          </cell>
          <cell r="S112">
            <v>-0.20126023385325373</v>
          </cell>
          <cell r="U112">
            <v>0</v>
          </cell>
          <cell r="V112">
            <v>0</v>
          </cell>
          <cell r="W112">
            <v>137</v>
          </cell>
          <cell r="X112">
            <v>0</v>
          </cell>
          <cell r="Y112">
            <v>0</v>
          </cell>
          <cell r="Z112">
            <v>16</v>
          </cell>
          <cell r="AA112">
            <v>150</v>
          </cell>
          <cell r="AB112">
            <v>0</v>
          </cell>
        </row>
        <row r="113">
          <cell r="A113" t="str">
            <v>VVD4</v>
          </cell>
          <cell r="B113" t="str">
            <v>IV00600495</v>
          </cell>
          <cell r="C113" t="str">
            <v>COMERCIAL SILIMAR</v>
          </cell>
          <cell r="D113">
            <v>1</v>
          </cell>
          <cell r="E113" t="str">
            <v>VVD</v>
          </cell>
          <cell r="F113">
            <v>37408</v>
          </cell>
          <cell r="I113">
            <v>12.333333333333334</v>
          </cell>
          <cell r="J113">
            <v>0</v>
          </cell>
          <cell r="K113">
            <v>2.8333333333333335</v>
          </cell>
          <cell r="L113">
            <v>0</v>
          </cell>
          <cell r="M113">
            <v>9.1666666666666661</v>
          </cell>
          <cell r="N113">
            <v>11.6</v>
          </cell>
          <cell r="O113">
            <v>4</v>
          </cell>
          <cell r="P113">
            <v>0.33333333333333331</v>
          </cell>
          <cell r="Q113">
            <v>72.26666666666668</v>
          </cell>
          <cell r="R113">
            <v>32</v>
          </cell>
          <cell r="S113">
            <v>-0.20126023385325373</v>
          </cell>
          <cell r="U113">
            <v>0</v>
          </cell>
          <cell r="V113">
            <v>20</v>
          </cell>
          <cell r="W113">
            <v>0</v>
          </cell>
          <cell r="X113">
            <v>0</v>
          </cell>
          <cell r="Y113">
            <v>0</v>
          </cell>
          <cell r="Z113">
            <v>25</v>
          </cell>
          <cell r="AA113">
            <v>110</v>
          </cell>
          <cell r="AB113">
            <v>0</v>
          </cell>
        </row>
        <row r="114">
          <cell r="A114" t="str">
            <v>VVE1</v>
          </cell>
          <cell r="B114" t="str">
            <v>IV00600795</v>
          </cell>
          <cell r="C114" t="str">
            <v>BAR REST. MONDONGAZO II</v>
          </cell>
          <cell r="D114">
            <v>1</v>
          </cell>
          <cell r="E114" t="str">
            <v>VVE</v>
          </cell>
          <cell r="F114">
            <v>37043</v>
          </cell>
          <cell r="I114">
            <v>1.3333333333333333</v>
          </cell>
          <cell r="J114">
            <v>0.16666666666666666</v>
          </cell>
          <cell r="K114">
            <v>1.6666666666666667</v>
          </cell>
          <cell r="L114">
            <v>0</v>
          </cell>
          <cell r="M114">
            <v>2</v>
          </cell>
          <cell r="N114">
            <v>2.2000000000000002</v>
          </cell>
          <cell r="O114">
            <v>0</v>
          </cell>
          <cell r="P114">
            <v>0</v>
          </cell>
          <cell r="Q114">
            <v>39.366666666666667</v>
          </cell>
          <cell r="R114">
            <v>32</v>
          </cell>
          <cell r="S114">
            <v>-0.20126023385325373</v>
          </cell>
          <cell r="U114">
            <v>0</v>
          </cell>
          <cell r="V114">
            <v>0</v>
          </cell>
          <cell r="W114">
            <v>2</v>
          </cell>
          <cell r="X114">
            <v>0</v>
          </cell>
          <cell r="Y114">
            <v>0</v>
          </cell>
          <cell r="Z114">
            <v>2</v>
          </cell>
          <cell r="AA114">
            <v>0</v>
          </cell>
          <cell r="AB114">
            <v>0</v>
          </cell>
        </row>
        <row r="115">
          <cell r="A115" t="str">
            <v>VVE1</v>
          </cell>
          <cell r="B115" t="str">
            <v>IV00600796</v>
          </cell>
          <cell r="C115" t="str">
            <v>LICORERIA FATIMA</v>
          </cell>
          <cell r="D115">
            <v>1</v>
          </cell>
          <cell r="E115" t="str">
            <v>VVE</v>
          </cell>
          <cell r="F115">
            <v>37419</v>
          </cell>
          <cell r="I115">
            <v>138.5</v>
          </cell>
          <cell r="J115">
            <v>26.666666666666668</v>
          </cell>
          <cell r="K115">
            <v>40.333333333333336</v>
          </cell>
          <cell r="L115">
            <v>0</v>
          </cell>
          <cell r="M115">
            <v>44.166666666666664</v>
          </cell>
          <cell r="N115">
            <v>60</v>
          </cell>
          <cell r="O115">
            <v>20</v>
          </cell>
          <cell r="P115">
            <v>4.166666666666667</v>
          </cell>
          <cell r="Q115">
            <v>365.83333333333331</v>
          </cell>
          <cell r="R115">
            <v>32</v>
          </cell>
          <cell r="S115">
            <v>-0.20126023385325373</v>
          </cell>
          <cell r="U115">
            <v>100</v>
          </cell>
          <cell r="V115">
            <v>50</v>
          </cell>
          <cell r="W115">
            <v>15</v>
          </cell>
          <cell r="X115">
            <v>0</v>
          </cell>
          <cell r="Y115">
            <v>30</v>
          </cell>
          <cell r="Z115">
            <v>126</v>
          </cell>
          <cell r="AA115">
            <v>100</v>
          </cell>
          <cell r="AB115">
            <v>0</v>
          </cell>
        </row>
        <row r="116">
          <cell r="A116" t="str">
            <v>VVE1</v>
          </cell>
          <cell r="B116" t="str">
            <v>IV00600811</v>
          </cell>
          <cell r="C116" t="str">
            <v>CORMECIAL INGERLICOR</v>
          </cell>
          <cell r="D116">
            <v>1</v>
          </cell>
          <cell r="E116" t="str">
            <v>VVE</v>
          </cell>
          <cell r="F116">
            <v>37422</v>
          </cell>
          <cell r="I116">
            <v>6.333333333333333</v>
          </cell>
          <cell r="J116">
            <v>0</v>
          </cell>
          <cell r="K116">
            <v>25.666666666666668</v>
          </cell>
          <cell r="L116">
            <v>0</v>
          </cell>
          <cell r="M116">
            <v>32.166666666666664</v>
          </cell>
          <cell r="N116">
            <v>91</v>
          </cell>
          <cell r="O116">
            <v>6</v>
          </cell>
          <cell r="P116">
            <v>3.1666666666666665</v>
          </cell>
          <cell r="Q116">
            <v>196.33333333333331</v>
          </cell>
          <cell r="R116">
            <v>32</v>
          </cell>
          <cell r="S116">
            <v>-0.20126023385325373</v>
          </cell>
          <cell r="U116">
            <v>0</v>
          </cell>
          <cell r="V116">
            <v>2</v>
          </cell>
          <cell r="W116">
            <v>63</v>
          </cell>
          <cell r="X116">
            <v>0</v>
          </cell>
          <cell r="Y116">
            <v>16</v>
          </cell>
          <cell r="Z116">
            <v>356</v>
          </cell>
          <cell r="AA116">
            <v>82</v>
          </cell>
          <cell r="AB116">
            <v>0</v>
          </cell>
        </row>
        <row r="117">
          <cell r="A117" t="str">
            <v>VVE3</v>
          </cell>
          <cell r="B117" t="str">
            <v>IV00600828</v>
          </cell>
          <cell r="C117" t="str">
            <v>REST.CASTILLO STA.BARBARA</v>
          </cell>
          <cell r="D117">
            <v>1</v>
          </cell>
          <cell r="E117" t="str">
            <v>VVE</v>
          </cell>
          <cell r="F117">
            <v>37043</v>
          </cell>
          <cell r="I117">
            <v>141.66666666666666</v>
          </cell>
          <cell r="J117">
            <v>43.666666666666664</v>
          </cell>
          <cell r="K117">
            <v>133.33333333333334</v>
          </cell>
          <cell r="L117">
            <v>0.83333333333333337</v>
          </cell>
          <cell r="M117">
            <v>48.666666666666664</v>
          </cell>
          <cell r="N117">
            <v>140.80000000000001</v>
          </cell>
          <cell r="O117">
            <v>4</v>
          </cell>
          <cell r="P117">
            <v>13.333333333333334</v>
          </cell>
          <cell r="Q117">
            <v>558.29999999999995</v>
          </cell>
          <cell r="R117">
            <v>32</v>
          </cell>
          <cell r="S117">
            <v>-0.20126023385325373</v>
          </cell>
          <cell r="U117">
            <v>58</v>
          </cell>
          <cell r="V117">
            <v>53</v>
          </cell>
          <cell r="W117">
            <v>154</v>
          </cell>
          <cell r="X117">
            <v>0</v>
          </cell>
          <cell r="Y117">
            <v>6</v>
          </cell>
          <cell r="Z117">
            <v>182</v>
          </cell>
          <cell r="AA117">
            <v>152</v>
          </cell>
          <cell r="AB117">
            <v>0</v>
          </cell>
        </row>
        <row r="118">
          <cell r="A118" t="str">
            <v>VVE3</v>
          </cell>
          <cell r="B118" t="str">
            <v>IV00601072</v>
          </cell>
          <cell r="C118" t="str">
            <v>STELLIUM</v>
          </cell>
          <cell r="D118">
            <v>1</v>
          </cell>
          <cell r="E118" t="str">
            <v>VVE</v>
          </cell>
          <cell r="F118">
            <v>37043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1.6666666666666667</v>
          </cell>
          <cell r="N118">
            <v>0.2</v>
          </cell>
          <cell r="O118">
            <v>0</v>
          </cell>
          <cell r="P118">
            <v>0</v>
          </cell>
          <cell r="Q118">
            <v>33.866666666666667</v>
          </cell>
          <cell r="R118">
            <v>32</v>
          </cell>
          <cell r="S118">
            <v>-0.20126023385325373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5</v>
          </cell>
          <cell r="Z118">
            <v>0</v>
          </cell>
          <cell r="AA118">
            <v>20</v>
          </cell>
          <cell r="AB118">
            <v>0</v>
          </cell>
        </row>
        <row r="119">
          <cell r="A119" t="str">
            <v>VVF1</v>
          </cell>
          <cell r="B119" t="str">
            <v>IV00601008</v>
          </cell>
          <cell r="C119" t="str">
            <v>BAR MONTEREY</v>
          </cell>
          <cell r="D119">
            <v>1</v>
          </cell>
          <cell r="E119" t="str">
            <v>VVF</v>
          </cell>
          <cell r="F119">
            <v>37043</v>
          </cell>
          <cell r="I119">
            <v>0.66666666666666663</v>
          </cell>
          <cell r="J119">
            <v>16.666666666666668</v>
          </cell>
          <cell r="K119">
            <v>1.8333333333333333</v>
          </cell>
          <cell r="L119">
            <v>0</v>
          </cell>
          <cell r="M119">
            <v>0.16666666666666666</v>
          </cell>
          <cell r="N119">
            <v>0</v>
          </cell>
          <cell r="O119">
            <v>7.6</v>
          </cell>
          <cell r="P119">
            <v>0</v>
          </cell>
          <cell r="Q119">
            <v>58.933333333333337</v>
          </cell>
          <cell r="R119">
            <v>32</v>
          </cell>
          <cell r="S119">
            <v>-0.20126023385325373</v>
          </cell>
          <cell r="U119">
            <v>0</v>
          </cell>
          <cell r="V119">
            <v>54</v>
          </cell>
          <cell r="W119">
            <v>1</v>
          </cell>
          <cell r="X119">
            <v>0</v>
          </cell>
          <cell r="Y119">
            <v>0</v>
          </cell>
          <cell r="Z119">
            <v>0</v>
          </cell>
          <cell r="AA119">
            <v>31</v>
          </cell>
          <cell r="AB119">
            <v>0</v>
          </cell>
        </row>
        <row r="120">
          <cell r="A120" t="str">
            <v>VVE5</v>
          </cell>
          <cell r="B120" t="str">
            <v>IV00601196</v>
          </cell>
          <cell r="C120" t="str">
            <v>ABASTOS MINIMERCADO RIFER</v>
          </cell>
          <cell r="D120">
            <v>1</v>
          </cell>
          <cell r="E120" t="str">
            <v>VVE</v>
          </cell>
          <cell r="F120">
            <v>37422</v>
          </cell>
          <cell r="I120">
            <v>110.33333333333333</v>
          </cell>
          <cell r="J120">
            <v>32</v>
          </cell>
          <cell r="K120">
            <v>48.333333333333336</v>
          </cell>
          <cell r="L120">
            <v>0.33333333333333331</v>
          </cell>
          <cell r="M120">
            <v>41.333333333333336</v>
          </cell>
          <cell r="N120">
            <v>90</v>
          </cell>
          <cell r="O120">
            <v>8</v>
          </cell>
          <cell r="P120">
            <v>9.1666666666666661</v>
          </cell>
          <cell r="Q120">
            <v>371.5</v>
          </cell>
          <cell r="R120">
            <v>32</v>
          </cell>
          <cell r="S120">
            <v>-0.20126023385325373</v>
          </cell>
          <cell r="U120">
            <v>90</v>
          </cell>
          <cell r="V120">
            <v>25</v>
          </cell>
          <cell r="W120">
            <v>57</v>
          </cell>
          <cell r="X120">
            <v>0</v>
          </cell>
          <cell r="Y120">
            <v>29</v>
          </cell>
          <cell r="Z120">
            <v>125</v>
          </cell>
          <cell r="AA120">
            <v>60</v>
          </cell>
          <cell r="AB120">
            <v>0</v>
          </cell>
        </row>
        <row r="121">
          <cell r="A121" t="str">
            <v>VVE6</v>
          </cell>
          <cell r="B121" t="str">
            <v>IV00600874</v>
          </cell>
          <cell r="C121" t="str">
            <v>M/M PIÑONAL</v>
          </cell>
          <cell r="D121">
            <v>1</v>
          </cell>
          <cell r="E121" t="str">
            <v>VVE</v>
          </cell>
          <cell r="F121">
            <v>37422</v>
          </cell>
          <cell r="I121">
            <v>251.66666666666666</v>
          </cell>
          <cell r="J121">
            <v>17</v>
          </cell>
          <cell r="K121">
            <v>14.5</v>
          </cell>
          <cell r="L121">
            <v>0</v>
          </cell>
          <cell r="M121">
            <v>18.5</v>
          </cell>
          <cell r="N121">
            <v>40.6</v>
          </cell>
          <cell r="O121">
            <v>3</v>
          </cell>
          <cell r="P121">
            <v>5.833333333333333</v>
          </cell>
          <cell r="Q121">
            <v>383.1</v>
          </cell>
          <cell r="R121">
            <v>32</v>
          </cell>
          <cell r="S121">
            <v>-0.20126023385325373</v>
          </cell>
          <cell r="U121">
            <v>100</v>
          </cell>
          <cell r="V121">
            <v>15</v>
          </cell>
          <cell r="W121">
            <v>15</v>
          </cell>
          <cell r="X121">
            <v>0</v>
          </cell>
          <cell r="Y121">
            <v>15</v>
          </cell>
          <cell r="Z121">
            <v>40</v>
          </cell>
          <cell r="AA121">
            <v>80</v>
          </cell>
          <cell r="AB121">
            <v>0</v>
          </cell>
        </row>
        <row r="122">
          <cell r="A122" t="str">
            <v>VVF1</v>
          </cell>
          <cell r="B122" t="str">
            <v>IV00601171</v>
          </cell>
          <cell r="C122" t="str">
            <v>BODEGON DANIEL,C.A.</v>
          </cell>
          <cell r="D122">
            <v>1</v>
          </cell>
          <cell r="E122" t="str">
            <v>VVF</v>
          </cell>
          <cell r="F122">
            <v>37422</v>
          </cell>
          <cell r="I122">
            <v>220.83333333333334</v>
          </cell>
          <cell r="J122">
            <v>131.66666666666666</v>
          </cell>
          <cell r="K122">
            <v>26.666666666666668</v>
          </cell>
          <cell r="L122">
            <v>0</v>
          </cell>
          <cell r="M122">
            <v>20</v>
          </cell>
          <cell r="N122">
            <v>28</v>
          </cell>
          <cell r="O122">
            <v>16</v>
          </cell>
          <cell r="P122">
            <v>1.1666666666666667</v>
          </cell>
          <cell r="Q122">
            <v>476.33333333333337</v>
          </cell>
          <cell r="R122">
            <v>32</v>
          </cell>
          <cell r="S122">
            <v>-0.20126023385325373</v>
          </cell>
          <cell r="U122">
            <v>200</v>
          </cell>
          <cell r="V122">
            <v>75</v>
          </cell>
          <cell r="W122">
            <v>45</v>
          </cell>
          <cell r="X122">
            <v>0</v>
          </cell>
          <cell r="Y122">
            <v>11</v>
          </cell>
          <cell r="Z122">
            <v>20</v>
          </cell>
          <cell r="AA122">
            <v>104</v>
          </cell>
          <cell r="AB122">
            <v>0</v>
          </cell>
        </row>
        <row r="123">
          <cell r="A123" t="str">
            <v>VVF1</v>
          </cell>
          <cell r="B123" t="str">
            <v>IV00604056</v>
          </cell>
          <cell r="C123" t="str">
            <v>LIMBO</v>
          </cell>
          <cell r="D123">
            <v>1</v>
          </cell>
          <cell r="E123" t="str">
            <v>VVF</v>
          </cell>
          <cell r="F123">
            <v>37422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32</v>
          </cell>
          <cell r="R123">
            <v>32</v>
          </cell>
          <cell r="S123">
            <v>-0.20126023385325373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27</v>
          </cell>
          <cell r="AA123">
            <v>0</v>
          </cell>
          <cell r="AB123">
            <v>0</v>
          </cell>
        </row>
        <row r="124">
          <cell r="A124" t="str">
            <v>VVF1</v>
          </cell>
          <cell r="B124" t="str">
            <v>IV00603424</v>
          </cell>
          <cell r="C124" t="str">
            <v>MR BEER</v>
          </cell>
          <cell r="D124">
            <v>1</v>
          </cell>
          <cell r="E124" t="str">
            <v>VVF</v>
          </cell>
          <cell r="F124">
            <v>37422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2</v>
          </cell>
          <cell r="O124">
            <v>4</v>
          </cell>
          <cell r="P124">
            <v>0</v>
          </cell>
          <cell r="Q124">
            <v>38</v>
          </cell>
          <cell r="R124">
            <v>32</v>
          </cell>
          <cell r="S124">
            <v>-0.20126023385325373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10</v>
          </cell>
          <cell r="AB124">
            <v>0</v>
          </cell>
        </row>
        <row r="125">
          <cell r="A125" t="str">
            <v>VVD1</v>
          </cell>
          <cell r="B125" t="str">
            <v>IV00600132</v>
          </cell>
          <cell r="C125" t="str">
            <v>LA TASCA DE NOS</v>
          </cell>
          <cell r="D125">
            <v>1</v>
          </cell>
          <cell r="E125" t="str">
            <v>VVD</v>
          </cell>
          <cell r="F125">
            <v>36982</v>
          </cell>
          <cell r="I125">
            <v>10.666666666666666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13.4</v>
          </cell>
          <cell r="P125">
            <v>0</v>
          </cell>
          <cell r="Q125">
            <v>56.066666666666663</v>
          </cell>
          <cell r="R125">
            <v>32</v>
          </cell>
          <cell r="S125">
            <v>-0.20126023385325373</v>
          </cell>
          <cell r="U125">
            <v>3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10</v>
          </cell>
          <cell r="AB125">
            <v>0</v>
          </cell>
        </row>
        <row r="126">
          <cell r="A126" t="str">
            <v>VVD2</v>
          </cell>
          <cell r="B126" t="str">
            <v>IV00600306</v>
          </cell>
          <cell r="C126" t="str">
            <v xml:space="preserve">LICORES EL TREBOL S.R.L             </v>
          </cell>
          <cell r="D126">
            <v>1</v>
          </cell>
          <cell r="E126" t="str">
            <v>VVD</v>
          </cell>
          <cell r="F126">
            <v>37408</v>
          </cell>
          <cell r="I126">
            <v>7</v>
          </cell>
          <cell r="J126">
            <v>6</v>
          </cell>
          <cell r="K126">
            <v>31</v>
          </cell>
          <cell r="L126">
            <v>0</v>
          </cell>
          <cell r="M126">
            <v>6</v>
          </cell>
          <cell r="N126">
            <v>21</v>
          </cell>
          <cell r="O126">
            <v>2</v>
          </cell>
          <cell r="P126">
            <v>3</v>
          </cell>
          <cell r="Q126">
            <v>108</v>
          </cell>
          <cell r="R126">
            <v>32</v>
          </cell>
          <cell r="S126">
            <v>-0.20126023385325373</v>
          </cell>
          <cell r="U126">
            <v>10</v>
          </cell>
          <cell r="V126">
            <v>9</v>
          </cell>
          <cell r="W126">
            <v>35</v>
          </cell>
          <cell r="X126">
            <v>0</v>
          </cell>
          <cell r="Y126">
            <v>5</v>
          </cell>
          <cell r="Z126">
            <v>55</v>
          </cell>
          <cell r="AA126">
            <v>25</v>
          </cell>
          <cell r="AB126">
            <v>0</v>
          </cell>
        </row>
        <row r="127">
          <cell r="A127" t="str">
            <v>VVD1</v>
          </cell>
          <cell r="B127" t="str">
            <v>IV00600090</v>
          </cell>
          <cell r="C127" t="str">
            <v xml:space="preserve">BODEGA EL BOSQUE                   </v>
          </cell>
          <cell r="D127">
            <v>1</v>
          </cell>
          <cell r="E127" t="str">
            <v>VVD</v>
          </cell>
          <cell r="F127">
            <v>37408</v>
          </cell>
          <cell r="I127">
            <v>210.83333333333334</v>
          </cell>
          <cell r="J127">
            <v>24.166666666666668</v>
          </cell>
          <cell r="K127">
            <v>33.333333333333336</v>
          </cell>
          <cell r="L127">
            <v>0</v>
          </cell>
          <cell r="M127">
            <v>10</v>
          </cell>
          <cell r="N127">
            <v>64</v>
          </cell>
          <cell r="O127">
            <v>0</v>
          </cell>
          <cell r="P127">
            <v>1.1666666666666667</v>
          </cell>
          <cell r="Q127">
            <v>375.5</v>
          </cell>
          <cell r="R127">
            <v>32</v>
          </cell>
          <cell r="S127">
            <v>-0.20126023385325373</v>
          </cell>
          <cell r="U127">
            <v>200</v>
          </cell>
          <cell r="V127">
            <v>100</v>
          </cell>
          <cell r="W127">
            <v>30</v>
          </cell>
          <cell r="X127">
            <v>0</v>
          </cell>
          <cell r="Y127">
            <v>50</v>
          </cell>
          <cell r="Z127">
            <v>220</v>
          </cell>
          <cell r="AA127">
            <v>200</v>
          </cell>
          <cell r="AB127">
            <v>0</v>
          </cell>
        </row>
        <row r="128">
          <cell r="A128" t="str">
            <v>VVD4</v>
          </cell>
          <cell r="B128" t="str">
            <v>IV00600458</v>
          </cell>
          <cell r="C128" t="str">
            <v xml:space="preserve">LICORERIA SAN RAFAEL               </v>
          </cell>
          <cell r="D128">
            <v>1</v>
          </cell>
          <cell r="E128" t="str">
            <v>VVD</v>
          </cell>
          <cell r="F128">
            <v>37408</v>
          </cell>
          <cell r="I128">
            <v>49.5</v>
          </cell>
          <cell r="J128">
            <v>0</v>
          </cell>
          <cell r="K128">
            <v>32.833333333333336</v>
          </cell>
          <cell r="L128">
            <v>0</v>
          </cell>
          <cell r="M128">
            <v>6.666666666666667</v>
          </cell>
          <cell r="N128">
            <v>44.6</v>
          </cell>
          <cell r="O128">
            <v>0</v>
          </cell>
          <cell r="P128">
            <v>6.166666666666667</v>
          </cell>
          <cell r="Q128">
            <v>171.76666666666668</v>
          </cell>
          <cell r="R128">
            <v>32</v>
          </cell>
          <cell r="S128">
            <v>-0.20126023385325373</v>
          </cell>
          <cell r="U128">
            <v>22</v>
          </cell>
          <cell r="V128">
            <v>1</v>
          </cell>
          <cell r="W128">
            <v>50</v>
          </cell>
          <cell r="X128">
            <v>0</v>
          </cell>
          <cell r="Y128">
            <v>12</v>
          </cell>
          <cell r="Z128">
            <v>11</v>
          </cell>
          <cell r="AA128">
            <v>30</v>
          </cell>
          <cell r="AB128">
            <v>0</v>
          </cell>
        </row>
        <row r="129">
          <cell r="A129" t="str">
            <v>VVD4</v>
          </cell>
          <cell r="B129" t="str">
            <v>IV00600332</v>
          </cell>
          <cell r="C129" t="str">
            <v>BODEGON DE CARLED</v>
          </cell>
          <cell r="D129">
            <v>1</v>
          </cell>
          <cell r="E129" t="str">
            <v>VVD</v>
          </cell>
          <cell r="F129">
            <v>37408</v>
          </cell>
          <cell r="I129">
            <v>10</v>
          </cell>
          <cell r="J129">
            <v>0</v>
          </cell>
          <cell r="K129">
            <v>51.666666666666664</v>
          </cell>
          <cell r="L129">
            <v>0</v>
          </cell>
          <cell r="M129">
            <v>7.166666666666667</v>
          </cell>
          <cell r="N129">
            <v>93</v>
          </cell>
          <cell r="O129">
            <v>10</v>
          </cell>
          <cell r="P129">
            <v>5</v>
          </cell>
          <cell r="Q129">
            <v>208.83333333333331</v>
          </cell>
          <cell r="R129">
            <v>32</v>
          </cell>
          <cell r="S129">
            <v>-0.20126023385325373</v>
          </cell>
          <cell r="U129">
            <v>0</v>
          </cell>
          <cell r="V129">
            <v>0</v>
          </cell>
          <cell r="W129">
            <v>30</v>
          </cell>
          <cell r="X129">
            <v>0</v>
          </cell>
          <cell r="Y129">
            <v>11</v>
          </cell>
          <cell r="Z129">
            <v>198</v>
          </cell>
          <cell r="AA129">
            <v>30</v>
          </cell>
          <cell r="AB129">
            <v>0</v>
          </cell>
        </row>
        <row r="130">
          <cell r="A130" t="str">
            <v>VVD2</v>
          </cell>
          <cell r="B130" t="str">
            <v>IV00600414</v>
          </cell>
          <cell r="C130" t="str">
            <v>MINIABASTO SAN NICOLAS</v>
          </cell>
          <cell r="D130">
            <v>1</v>
          </cell>
          <cell r="E130" t="str">
            <v>VVD</v>
          </cell>
          <cell r="F130">
            <v>37408</v>
          </cell>
          <cell r="I130">
            <v>49.166666666666664</v>
          </cell>
          <cell r="J130">
            <v>29.166666666666668</v>
          </cell>
          <cell r="K130">
            <v>43.666666666666664</v>
          </cell>
          <cell r="L130">
            <v>0</v>
          </cell>
          <cell r="M130">
            <v>10.833333333333334</v>
          </cell>
          <cell r="N130">
            <v>49</v>
          </cell>
          <cell r="O130">
            <v>4</v>
          </cell>
          <cell r="P130">
            <v>4.333333333333333</v>
          </cell>
          <cell r="Q130">
            <v>222.16666666666669</v>
          </cell>
          <cell r="R130">
            <v>32</v>
          </cell>
          <cell r="S130">
            <v>-0.20126023385325373</v>
          </cell>
          <cell r="U130">
            <v>20</v>
          </cell>
          <cell r="V130">
            <v>18</v>
          </cell>
          <cell r="W130">
            <v>30</v>
          </cell>
          <cell r="X130">
            <v>0</v>
          </cell>
          <cell r="Y130">
            <v>10</v>
          </cell>
          <cell r="Z130">
            <v>70</v>
          </cell>
          <cell r="AA130">
            <v>40</v>
          </cell>
          <cell r="AB130">
            <v>2</v>
          </cell>
        </row>
        <row r="131">
          <cell r="A131" t="str">
            <v>VVD2</v>
          </cell>
          <cell r="B131" t="str">
            <v>IV00600371</v>
          </cell>
          <cell r="C131" t="str">
            <v xml:space="preserve">LICORES DEL CENTRO                 </v>
          </cell>
          <cell r="D131">
            <v>1</v>
          </cell>
          <cell r="E131" t="str">
            <v>VVD</v>
          </cell>
          <cell r="F131">
            <v>37408</v>
          </cell>
          <cell r="I131">
            <v>34.5</v>
          </cell>
          <cell r="J131">
            <v>20.333333333333332</v>
          </cell>
          <cell r="K131">
            <v>34.833333333333336</v>
          </cell>
          <cell r="L131">
            <v>0</v>
          </cell>
          <cell r="M131">
            <v>47.333333333333336</v>
          </cell>
          <cell r="N131">
            <v>64.599999999999994</v>
          </cell>
          <cell r="O131">
            <v>4</v>
          </cell>
          <cell r="P131">
            <v>5.333333333333333</v>
          </cell>
          <cell r="Q131">
            <v>242.93333333333334</v>
          </cell>
          <cell r="R131">
            <v>32</v>
          </cell>
          <cell r="S131">
            <v>-0.20126023385325373</v>
          </cell>
          <cell r="U131">
            <v>22</v>
          </cell>
          <cell r="V131">
            <v>41</v>
          </cell>
          <cell r="W131">
            <v>28</v>
          </cell>
          <cell r="X131">
            <v>0</v>
          </cell>
          <cell r="Y131">
            <v>11</v>
          </cell>
          <cell r="Z131">
            <v>116</v>
          </cell>
          <cell r="AA131">
            <v>52</v>
          </cell>
          <cell r="AB131">
            <v>0</v>
          </cell>
        </row>
        <row r="132">
          <cell r="A132" t="str">
            <v>VVE1</v>
          </cell>
          <cell r="B132" t="str">
            <v>IV00600702</v>
          </cell>
          <cell r="C132" t="str">
            <v xml:space="preserve">LICOBEER                           </v>
          </cell>
          <cell r="D132">
            <v>1</v>
          </cell>
          <cell r="E132" t="str">
            <v>VVE</v>
          </cell>
          <cell r="F132">
            <v>37408</v>
          </cell>
          <cell r="I132">
            <v>46.333333333333336</v>
          </cell>
          <cell r="J132">
            <v>8.6666666666666661</v>
          </cell>
          <cell r="K132">
            <v>21.5</v>
          </cell>
          <cell r="L132">
            <v>0</v>
          </cell>
          <cell r="M132">
            <v>18.666666666666668</v>
          </cell>
          <cell r="N132">
            <v>32.799999999999997</v>
          </cell>
          <cell r="O132">
            <v>0</v>
          </cell>
          <cell r="P132">
            <v>3.6666666666666665</v>
          </cell>
          <cell r="Q132">
            <v>163.63333333333333</v>
          </cell>
          <cell r="R132">
            <v>32</v>
          </cell>
          <cell r="S132">
            <v>-0.20126023385325373</v>
          </cell>
          <cell r="U132">
            <v>53</v>
          </cell>
          <cell r="V132">
            <v>39</v>
          </cell>
          <cell r="W132">
            <v>23</v>
          </cell>
          <cell r="X132">
            <v>0</v>
          </cell>
          <cell r="Y132">
            <v>7</v>
          </cell>
          <cell r="Z132">
            <v>30</v>
          </cell>
          <cell r="AA132">
            <v>17</v>
          </cell>
          <cell r="AB132">
            <v>0</v>
          </cell>
        </row>
        <row r="133">
          <cell r="A133" t="str">
            <v>VVE1</v>
          </cell>
          <cell r="B133" t="str">
            <v>IV00600550</v>
          </cell>
          <cell r="C133" t="str">
            <v>CLUB SOC/DEP. EL CARMEN.</v>
          </cell>
          <cell r="D133">
            <v>1</v>
          </cell>
          <cell r="E133" t="str">
            <v>VVE</v>
          </cell>
          <cell r="F133">
            <v>37347</v>
          </cell>
          <cell r="I133">
            <v>12.5</v>
          </cell>
          <cell r="J133">
            <v>1.6666666666666667</v>
          </cell>
          <cell r="K133">
            <v>0.83333333333333337</v>
          </cell>
          <cell r="L133">
            <v>0</v>
          </cell>
          <cell r="M133">
            <v>3.8333333333333335</v>
          </cell>
          <cell r="N133">
            <v>1.4</v>
          </cell>
          <cell r="O133">
            <v>11.4</v>
          </cell>
          <cell r="P133">
            <v>1.3333333333333333</v>
          </cell>
          <cell r="Q133">
            <v>64.966666666666669</v>
          </cell>
          <cell r="R133">
            <v>32</v>
          </cell>
          <cell r="S133">
            <v>-0.20126023385325373</v>
          </cell>
          <cell r="U133">
            <v>41</v>
          </cell>
          <cell r="V133">
            <v>0</v>
          </cell>
          <cell r="W133">
            <v>1</v>
          </cell>
          <cell r="X133">
            <v>0</v>
          </cell>
          <cell r="Y133">
            <v>0</v>
          </cell>
          <cell r="Z133">
            <v>0</v>
          </cell>
          <cell r="AA133">
            <v>4</v>
          </cell>
          <cell r="AB133">
            <v>0</v>
          </cell>
        </row>
        <row r="134">
          <cell r="A134" t="str">
            <v>VVD4</v>
          </cell>
          <cell r="B134" t="str">
            <v>IV00600551</v>
          </cell>
          <cell r="C134" t="str">
            <v xml:space="preserve">LICORES DILICA                     </v>
          </cell>
          <cell r="D134">
            <v>1</v>
          </cell>
          <cell r="E134" t="str">
            <v>VVD</v>
          </cell>
          <cell r="F134">
            <v>37408</v>
          </cell>
          <cell r="I134">
            <v>36.5</v>
          </cell>
          <cell r="J134">
            <v>1.6666666666666667</v>
          </cell>
          <cell r="K134">
            <v>22.666666666666668</v>
          </cell>
          <cell r="L134">
            <v>0</v>
          </cell>
          <cell r="M134">
            <v>24.333333333333332</v>
          </cell>
          <cell r="N134">
            <v>51.6</v>
          </cell>
          <cell r="O134">
            <v>4</v>
          </cell>
          <cell r="P134">
            <v>3.1666666666666665</v>
          </cell>
          <cell r="Q134">
            <v>175.93333333333331</v>
          </cell>
          <cell r="R134">
            <v>32</v>
          </cell>
          <cell r="S134">
            <v>-0.20126023385325373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2</v>
          </cell>
          <cell r="Z134">
            <v>20</v>
          </cell>
          <cell r="AA134">
            <v>20</v>
          </cell>
          <cell r="AB134">
            <v>0</v>
          </cell>
        </row>
        <row r="135">
          <cell r="A135" t="str">
            <v>VVE1</v>
          </cell>
          <cell r="B135" t="str">
            <v>IV00603918</v>
          </cell>
          <cell r="C135" t="str">
            <v>LIC. SANTA CECILIA</v>
          </cell>
          <cell r="D135">
            <v>1</v>
          </cell>
          <cell r="E135" t="str">
            <v>VVE</v>
          </cell>
          <cell r="F135">
            <v>37408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20</v>
          </cell>
          <cell r="P135">
            <v>0</v>
          </cell>
          <cell r="Q135">
            <v>52</v>
          </cell>
          <cell r="R135">
            <v>32</v>
          </cell>
          <cell r="S135">
            <v>-0.20126023385325373</v>
          </cell>
          <cell r="U135">
            <v>0</v>
          </cell>
          <cell r="V135">
            <v>20</v>
          </cell>
          <cell r="W135">
            <v>10</v>
          </cell>
          <cell r="X135">
            <v>0</v>
          </cell>
          <cell r="Y135">
            <v>0</v>
          </cell>
          <cell r="Z135">
            <v>20</v>
          </cell>
          <cell r="AA135">
            <v>200</v>
          </cell>
          <cell r="AB135">
            <v>0</v>
          </cell>
        </row>
        <row r="136">
          <cell r="A136" t="str">
            <v>VVE3</v>
          </cell>
          <cell r="B136" t="str">
            <v>IV00601083</v>
          </cell>
          <cell r="C136" t="str">
            <v xml:space="preserve">BODEGA LA GRAN PARADA              </v>
          </cell>
          <cell r="D136">
            <v>1</v>
          </cell>
          <cell r="E136" t="str">
            <v>VVE</v>
          </cell>
          <cell r="F136">
            <v>37408</v>
          </cell>
          <cell r="I136">
            <v>68.333333333333329</v>
          </cell>
          <cell r="J136">
            <v>104.16666666666667</v>
          </cell>
          <cell r="K136">
            <v>49.166666666666664</v>
          </cell>
          <cell r="L136">
            <v>0</v>
          </cell>
          <cell r="M136">
            <v>15</v>
          </cell>
          <cell r="N136">
            <v>51</v>
          </cell>
          <cell r="O136">
            <v>2</v>
          </cell>
          <cell r="P136">
            <v>4</v>
          </cell>
          <cell r="Q136">
            <v>325.66666666666663</v>
          </cell>
          <cell r="R136">
            <v>32</v>
          </cell>
          <cell r="S136">
            <v>-0.20126023385325373</v>
          </cell>
          <cell r="U136">
            <v>55</v>
          </cell>
          <cell r="V136">
            <v>100</v>
          </cell>
          <cell r="W136">
            <v>10</v>
          </cell>
          <cell r="X136">
            <v>0</v>
          </cell>
          <cell r="Y136">
            <v>9</v>
          </cell>
          <cell r="Z136">
            <v>85</v>
          </cell>
          <cell r="AA136">
            <v>75</v>
          </cell>
          <cell r="AB136">
            <v>2</v>
          </cell>
        </row>
        <row r="137">
          <cell r="A137" t="str">
            <v>VVE3</v>
          </cell>
          <cell r="B137" t="str">
            <v>IV00601130</v>
          </cell>
          <cell r="C137" t="str">
            <v xml:space="preserve">LIC  EL CARABA                     </v>
          </cell>
          <cell r="D137">
            <v>1</v>
          </cell>
          <cell r="E137" t="str">
            <v>VVE</v>
          </cell>
          <cell r="F137">
            <v>37408</v>
          </cell>
          <cell r="I137">
            <v>41</v>
          </cell>
          <cell r="J137">
            <v>48.666666666666664</v>
          </cell>
          <cell r="K137">
            <v>16.833333333333332</v>
          </cell>
          <cell r="L137">
            <v>0</v>
          </cell>
          <cell r="M137">
            <v>11</v>
          </cell>
          <cell r="N137">
            <v>62</v>
          </cell>
          <cell r="O137">
            <v>0</v>
          </cell>
          <cell r="P137">
            <v>1.8333333333333333</v>
          </cell>
          <cell r="Q137">
            <v>213.33333333333334</v>
          </cell>
          <cell r="R137">
            <v>32</v>
          </cell>
          <cell r="S137">
            <v>-0.20126023385325373</v>
          </cell>
          <cell r="U137">
            <v>20</v>
          </cell>
          <cell r="V137">
            <v>55</v>
          </cell>
          <cell r="W137">
            <v>16</v>
          </cell>
          <cell r="X137">
            <v>0</v>
          </cell>
          <cell r="Y137">
            <v>10</v>
          </cell>
          <cell r="Z137">
            <v>52</v>
          </cell>
          <cell r="AA137">
            <v>3</v>
          </cell>
          <cell r="AB137">
            <v>0</v>
          </cell>
        </row>
        <row r="138">
          <cell r="A138" t="str">
            <v>VVE3</v>
          </cell>
          <cell r="B138" t="str">
            <v>IV00601013</v>
          </cell>
          <cell r="C138" t="str">
            <v>BODEGON DE LOS SABORES</v>
          </cell>
          <cell r="D138">
            <v>1</v>
          </cell>
          <cell r="E138" t="str">
            <v>VVE</v>
          </cell>
          <cell r="F138">
            <v>37408</v>
          </cell>
          <cell r="I138">
            <v>3.5</v>
          </cell>
          <cell r="J138">
            <v>5.333333333333333</v>
          </cell>
          <cell r="K138">
            <v>5.333333333333333</v>
          </cell>
          <cell r="L138">
            <v>0</v>
          </cell>
          <cell r="M138">
            <v>3.6666666666666665</v>
          </cell>
          <cell r="N138">
            <v>10.199999999999999</v>
          </cell>
          <cell r="O138">
            <v>0</v>
          </cell>
          <cell r="P138">
            <v>1.3333333333333333</v>
          </cell>
          <cell r="Q138">
            <v>61.36666666666666</v>
          </cell>
          <cell r="R138">
            <v>32</v>
          </cell>
          <cell r="S138">
            <v>-0.20126023385325373</v>
          </cell>
          <cell r="U138">
            <v>25</v>
          </cell>
          <cell r="V138">
            <v>10</v>
          </cell>
          <cell r="W138">
            <v>32</v>
          </cell>
          <cell r="X138">
            <v>0</v>
          </cell>
          <cell r="Y138">
            <v>0</v>
          </cell>
          <cell r="Z138">
            <v>123</v>
          </cell>
          <cell r="AA138">
            <v>125</v>
          </cell>
          <cell r="AB138">
            <v>0</v>
          </cell>
        </row>
        <row r="139">
          <cell r="A139" t="str">
            <v>VVE3</v>
          </cell>
          <cell r="B139" t="str">
            <v>IV00604077</v>
          </cell>
          <cell r="C139" t="str">
            <v>MR JHONES</v>
          </cell>
          <cell r="D139">
            <v>5</v>
          </cell>
          <cell r="E139" t="str">
            <v>VVE</v>
          </cell>
          <cell r="F139">
            <v>37408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160</v>
          </cell>
          <cell r="R139">
            <v>160</v>
          </cell>
          <cell r="S139">
            <v>2.9936988307337313</v>
          </cell>
          <cell r="U139">
            <v>0</v>
          </cell>
          <cell r="V139">
            <v>0</v>
          </cell>
          <cell r="W139">
            <v>10</v>
          </cell>
          <cell r="X139">
            <v>0</v>
          </cell>
          <cell r="Y139">
            <v>0</v>
          </cell>
          <cell r="Z139">
            <v>0</v>
          </cell>
          <cell r="AA139">
            <v>300</v>
          </cell>
          <cell r="AB139">
            <v>0</v>
          </cell>
        </row>
        <row r="140">
          <cell r="A140" t="str">
            <v>VVE5</v>
          </cell>
          <cell r="B140" t="str">
            <v>IV00601188</v>
          </cell>
          <cell r="C140" t="str">
            <v xml:space="preserve">LIC EL POLIEDRO S R L              </v>
          </cell>
          <cell r="D140">
            <v>1</v>
          </cell>
          <cell r="E140" t="str">
            <v>VVE</v>
          </cell>
          <cell r="F140">
            <v>37408</v>
          </cell>
          <cell r="I140">
            <v>106</v>
          </cell>
          <cell r="J140">
            <v>19.666666666666668</v>
          </cell>
          <cell r="K140">
            <v>32</v>
          </cell>
          <cell r="L140">
            <v>0</v>
          </cell>
          <cell r="M140">
            <v>35</v>
          </cell>
          <cell r="N140">
            <v>62</v>
          </cell>
          <cell r="O140">
            <v>30</v>
          </cell>
          <cell r="P140">
            <v>1.1666666666666667</v>
          </cell>
          <cell r="Q140">
            <v>317.83333333333337</v>
          </cell>
          <cell r="R140">
            <v>32</v>
          </cell>
          <cell r="S140">
            <v>-0.20126023385325373</v>
          </cell>
          <cell r="U140">
            <v>0</v>
          </cell>
          <cell r="V140">
            <v>50</v>
          </cell>
          <cell r="W140">
            <v>50</v>
          </cell>
          <cell r="X140">
            <v>0</v>
          </cell>
          <cell r="Y140">
            <v>10</v>
          </cell>
          <cell r="Z140">
            <v>220</v>
          </cell>
          <cell r="AA140">
            <v>100</v>
          </cell>
          <cell r="AB140">
            <v>0</v>
          </cell>
        </row>
        <row r="141">
          <cell r="A141" t="str">
            <v>VVI1</v>
          </cell>
          <cell r="C141" t="str">
            <v>STOCK EN CDD Equipos Nuevos</v>
          </cell>
          <cell r="D141">
            <v>9</v>
          </cell>
          <cell r="E141" t="str">
            <v>VVI</v>
          </cell>
          <cell r="F141">
            <v>37377</v>
          </cell>
          <cell r="Q141">
            <v>32</v>
          </cell>
          <cell r="R141">
            <v>32</v>
          </cell>
          <cell r="S141">
            <v>-0.20126023385325373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</row>
        <row r="142">
          <cell r="A142" t="str">
            <v>VVI1</v>
          </cell>
          <cell r="C142" t="str">
            <v>STOCK EN PLANTA</v>
          </cell>
          <cell r="D142">
            <v>25</v>
          </cell>
          <cell r="E142" t="str">
            <v>VVI</v>
          </cell>
          <cell r="F142">
            <v>37377</v>
          </cell>
          <cell r="Q142">
            <v>800</v>
          </cell>
          <cell r="R142">
            <v>800</v>
          </cell>
          <cell r="S142">
            <v>3.9921235384171641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</row>
        <row r="143">
          <cell r="A143" t="str">
            <v>VVE6</v>
          </cell>
          <cell r="B143" t="str">
            <v>IV00601049</v>
          </cell>
          <cell r="C143" t="str">
            <v>M/M EL PAO</v>
          </cell>
          <cell r="D143">
            <v>1</v>
          </cell>
          <cell r="E143" t="str">
            <v>VVE</v>
          </cell>
          <cell r="F143">
            <v>37483</v>
          </cell>
          <cell r="I143">
            <v>86</v>
          </cell>
          <cell r="J143">
            <v>31</v>
          </cell>
          <cell r="K143">
            <v>28</v>
          </cell>
          <cell r="M143">
            <v>22</v>
          </cell>
          <cell r="N143">
            <v>63</v>
          </cell>
          <cell r="P143">
            <v>5</v>
          </cell>
          <cell r="Q143">
            <v>267</v>
          </cell>
          <cell r="R143">
            <v>32</v>
          </cell>
          <cell r="S143">
            <v>-0.20126023385325373</v>
          </cell>
          <cell r="U143">
            <v>35</v>
          </cell>
          <cell r="V143">
            <v>15</v>
          </cell>
          <cell r="W143">
            <v>25</v>
          </cell>
          <cell r="X143">
            <v>0</v>
          </cell>
          <cell r="Y143">
            <v>9</v>
          </cell>
          <cell r="Z143">
            <v>0</v>
          </cell>
          <cell r="AA143">
            <v>45</v>
          </cell>
          <cell r="AB143">
            <v>0</v>
          </cell>
        </row>
        <row r="144">
          <cell r="A144" t="str">
            <v>VVE3</v>
          </cell>
          <cell r="B144" t="str">
            <v>IV00603809</v>
          </cell>
          <cell r="C144" t="str">
            <v>DISTRIBUIDORA CASA BLANCA</v>
          </cell>
          <cell r="D144">
            <v>1</v>
          </cell>
          <cell r="E144" t="str">
            <v>VVE</v>
          </cell>
          <cell r="F144">
            <v>37499</v>
          </cell>
          <cell r="I144">
            <v>111</v>
          </cell>
          <cell r="J144">
            <v>7</v>
          </cell>
          <cell r="K144">
            <v>6</v>
          </cell>
          <cell r="M144">
            <v>2</v>
          </cell>
          <cell r="N144">
            <v>5</v>
          </cell>
          <cell r="O144">
            <v>15</v>
          </cell>
          <cell r="P144">
            <v>1</v>
          </cell>
          <cell r="Q144">
            <v>179</v>
          </cell>
          <cell r="R144">
            <v>32</v>
          </cell>
          <cell r="S144">
            <v>-0.20126023385325373</v>
          </cell>
          <cell r="U144">
            <v>325</v>
          </cell>
          <cell r="V144">
            <v>15</v>
          </cell>
          <cell r="W144">
            <v>35</v>
          </cell>
          <cell r="X144">
            <v>0</v>
          </cell>
          <cell r="Y144">
            <v>3</v>
          </cell>
          <cell r="Z144">
            <v>27</v>
          </cell>
          <cell r="AA144">
            <v>38</v>
          </cell>
          <cell r="AB144">
            <v>0</v>
          </cell>
        </row>
        <row r="145">
          <cell r="A145" t="str">
            <v>VVD5</v>
          </cell>
          <cell r="B145" t="str">
            <v>IV00603146</v>
          </cell>
          <cell r="C145" t="str">
            <v>LICORERIA LAS TRES S</v>
          </cell>
          <cell r="D145">
            <v>1</v>
          </cell>
          <cell r="E145" t="str">
            <v>VVD</v>
          </cell>
          <cell r="F145">
            <v>37483</v>
          </cell>
          <cell r="I145">
            <v>38</v>
          </cell>
          <cell r="K145">
            <v>5</v>
          </cell>
          <cell r="M145">
            <v>6</v>
          </cell>
          <cell r="N145">
            <v>29</v>
          </cell>
          <cell r="O145">
            <v>33</v>
          </cell>
          <cell r="Q145">
            <v>143</v>
          </cell>
          <cell r="R145">
            <v>32</v>
          </cell>
          <cell r="S145">
            <v>-0.20126023385325373</v>
          </cell>
          <cell r="U145">
            <v>35</v>
          </cell>
          <cell r="V145">
            <v>0</v>
          </cell>
          <cell r="W145">
            <v>7</v>
          </cell>
          <cell r="X145">
            <v>0</v>
          </cell>
          <cell r="Y145">
            <v>2</v>
          </cell>
          <cell r="Z145">
            <v>15</v>
          </cell>
          <cell r="AA145">
            <v>35</v>
          </cell>
          <cell r="AB145">
            <v>0</v>
          </cell>
        </row>
        <row r="146">
          <cell r="A146" t="str">
            <v>VVE1</v>
          </cell>
          <cell r="B146" t="str">
            <v>IV00600730</v>
          </cell>
          <cell r="C146" t="str">
            <v>LICORERIA ARDU</v>
          </cell>
          <cell r="D146">
            <v>1</v>
          </cell>
          <cell r="E146" t="str">
            <v>VVE</v>
          </cell>
          <cell r="F146">
            <v>37483</v>
          </cell>
          <cell r="I146">
            <v>34</v>
          </cell>
          <cell r="J146">
            <v>27</v>
          </cell>
          <cell r="K146">
            <v>7</v>
          </cell>
          <cell r="M146">
            <v>5</v>
          </cell>
          <cell r="N146">
            <v>12</v>
          </cell>
          <cell r="O146">
            <v>39</v>
          </cell>
          <cell r="Q146">
            <v>156</v>
          </cell>
          <cell r="R146">
            <v>32</v>
          </cell>
          <cell r="S146">
            <v>-0.20126023385325373</v>
          </cell>
          <cell r="U146">
            <v>10</v>
          </cell>
          <cell r="V146">
            <v>28</v>
          </cell>
          <cell r="W146">
            <v>6</v>
          </cell>
          <cell r="X146">
            <v>0</v>
          </cell>
          <cell r="Y146">
            <v>2</v>
          </cell>
          <cell r="Z146">
            <v>24</v>
          </cell>
          <cell r="AA146">
            <v>58</v>
          </cell>
          <cell r="AB146">
            <v>0</v>
          </cell>
        </row>
        <row r="147">
          <cell r="A147" t="str">
            <v>VVD2</v>
          </cell>
          <cell r="B147" t="str">
            <v>IV00600376</v>
          </cell>
          <cell r="C147" t="str">
            <v>NELLY BELL</v>
          </cell>
          <cell r="D147">
            <v>1</v>
          </cell>
          <cell r="E147" t="str">
            <v>VVD</v>
          </cell>
          <cell r="F147">
            <v>37483</v>
          </cell>
          <cell r="I147">
            <v>88</v>
          </cell>
          <cell r="J147">
            <v>9</v>
          </cell>
          <cell r="K147">
            <v>143</v>
          </cell>
          <cell r="M147">
            <v>30</v>
          </cell>
          <cell r="N147">
            <v>90</v>
          </cell>
          <cell r="O147">
            <v>32</v>
          </cell>
          <cell r="Q147">
            <v>424</v>
          </cell>
          <cell r="R147">
            <v>32</v>
          </cell>
          <cell r="S147">
            <v>-0.20126023385325373</v>
          </cell>
          <cell r="U147">
            <v>40</v>
          </cell>
          <cell r="V147">
            <v>4</v>
          </cell>
          <cell r="W147">
            <v>112</v>
          </cell>
          <cell r="X147">
            <v>0</v>
          </cell>
          <cell r="Y147">
            <v>0</v>
          </cell>
          <cell r="Z147">
            <v>90</v>
          </cell>
          <cell r="AA147">
            <v>80</v>
          </cell>
          <cell r="AB147">
            <v>0</v>
          </cell>
        </row>
        <row r="148">
          <cell r="A148" t="str">
            <v>VVF1</v>
          </cell>
          <cell r="B148" t="str">
            <v>IV00603640</v>
          </cell>
          <cell r="C148" t="str">
            <v>COOLLING COIL</v>
          </cell>
          <cell r="D148">
            <v>1</v>
          </cell>
          <cell r="E148" t="str">
            <v>VVF</v>
          </cell>
          <cell r="F148">
            <v>37483</v>
          </cell>
          <cell r="I148">
            <v>1</v>
          </cell>
          <cell r="N148">
            <v>8</v>
          </cell>
          <cell r="O148">
            <v>2</v>
          </cell>
          <cell r="Q148">
            <v>43</v>
          </cell>
          <cell r="R148">
            <v>32</v>
          </cell>
          <cell r="S148">
            <v>-0.20126023385325373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  <cell r="Y148">
            <v>0</v>
          </cell>
          <cell r="Z148">
            <v>100</v>
          </cell>
          <cell r="AA148">
            <v>117</v>
          </cell>
          <cell r="AB148">
            <v>0</v>
          </cell>
        </row>
        <row r="149">
          <cell r="A149" t="str">
            <v>VVE2</v>
          </cell>
          <cell r="B149" t="str">
            <v>IV00600760</v>
          </cell>
          <cell r="C149" t="str">
            <v>ABASTO MILHO</v>
          </cell>
          <cell r="D149">
            <v>1</v>
          </cell>
          <cell r="E149" t="str">
            <v>VVE</v>
          </cell>
          <cell r="F149">
            <v>37483</v>
          </cell>
          <cell r="I149">
            <v>135</v>
          </cell>
          <cell r="J149">
            <v>27</v>
          </cell>
          <cell r="M149">
            <v>14</v>
          </cell>
          <cell r="N149">
            <v>55</v>
          </cell>
          <cell r="O149">
            <v>28</v>
          </cell>
          <cell r="Q149">
            <v>291</v>
          </cell>
          <cell r="R149">
            <v>32</v>
          </cell>
          <cell r="S149">
            <v>-0.20126023385325373</v>
          </cell>
          <cell r="U149">
            <v>20</v>
          </cell>
          <cell r="V149">
            <v>0</v>
          </cell>
          <cell r="W149">
            <v>5</v>
          </cell>
          <cell r="X149">
            <v>0</v>
          </cell>
          <cell r="Y149">
            <v>1</v>
          </cell>
          <cell r="Z149">
            <v>127</v>
          </cell>
          <cell r="AA149">
            <v>130</v>
          </cell>
          <cell r="AB149">
            <v>0</v>
          </cell>
        </row>
        <row r="150">
          <cell r="A150" t="str">
            <v>VVI1</v>
          </cell>
          <cell r="C150" t="str">
            <v>STOCK CDD Equipos Dañados</v>
          </cell>
          <cell r="D150">
            <v>6</v>
          </cell>
          <cell r="E150" t="str">
            <v>VVI</v>
          </cell>
          <cell r="Q150">
            <v>192</v>
          </cell>
          <cell r="R150">
            <v>192</v>
          </cell>
          <cell r="S150">
            <v>3.7924385968804777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</row>
        <row r="151">
          <cell r="A151" t="str">
            <v>VVE1</v>
          </cell>
          <cell r="B151" t="str">
            <v>IV00600765</v>
          </cell>
          <cell r="C151" t="str">
            <v>LIC PUNTO AZUL</v>
          </cell>
          <cell r="D151">
            <v>1</v>
          </cell>
          <cell r="E151" t="str">
            <v>VVE</v>
          </cell>
          <cell r="F151">
            <v>37514</v>
          </cell>
          <cell r="I151">
            <v>27</v>
          </cell>
          <cell r="J151">
            <v>4</v>
          </cell>
          <cell r="K151">
            <v>56</v>
          </cell>
          <cell r="L151">
            <v>0</v>
          </cell>
          <cell r="M151">
            <v>4</v>
          </cell>
          <cell r="N151">
            <v>67</v>
          </cell>
          <cell r="O151">
            <v>144</v>
          </cell>
          <cell r="P151">
            <v>0</v>
          </cell>
          <cell r="Q151">
            <v>334</v>
          </cell>
          <cell r="R151">
            <v>32</v>
          </cell>
          <cell r="S151">
            <v>-0.20126023385325373</v>
          </cell>
          <cell r="U151">
            <v>50</v>
          </cell>
          <cell r="V151">
            <v>8</v>
          </cell>
          <cell r="W151">
            <v>115</v>
          </cell>
          <cell r="X151">
            <v>0</v>
          </cell>
          <cell r="Y151">
            <v>7</v>
          </cell>
          <cell r="Z151">
            <v>138</v>
          </cell>
          <cell r="AA151">
            <v>300</v>
          </cell>
          <cell r="AB151">
            <v>0</v>
          </cell>
        </row>
        <row r="152">
          <cell r="A152" t="str">
            <v>VVE4</v>
          </cell>
          <cell r="B152" t="str">
            <v>IV00600518</v>
          </cell>
          <cell r="C152" t="str">
            <v>LIC SAGRES</v>
          </cell>
          <cell r="D152">
            <v>1</v>
          </cell>
          <cell r="E152" t="str">
            <v>VVE</v>
          </cell>
          <cell r="F152">
            <v>37514</v>
          </cell>
          <cell r="I152">
            <v>0</v>
          </cell>
          <cell r="J152">
            <v>18</v>
          </cell>
          <cell r="K152">
            <v>10</v>
          </cell>
          <cell r="L152">
            <v>0</v>
          </cell>
          <cell r="M152">
            <v>52</v>
          </cell>
          <cell r="N152">
            <v>14</v>
          </cell>
          <cell r="O152">
            <v>69</v>
          </cell>
          <cell r="P152">
            <v>31</v>
          </cell>
          <cell r="Q152">
            <v>226</v>
          </cell>
          <cell r="R152">
            <v>32</v>
          </cell>
          <cell r="S152">
            <v>-0.20126023385325373</v>
          </cell>
          <cell r="U152">
            <v>20</v>
          </cell>
          <cell r="V152">
            <v>5</v>
          </cell>
          <cell r="W152">
            <v>50</v>
          </cell>
          <cell r="X152">
            <v>0</v>
          </cell>
          <cell r="Y152">
            <v>0</v>
          </cell>
          <cell r="Z152">
            <v>90</v>
          </cell>
          <cell r="AA152">
            <v>43</v>
          </cell>
          <cell r="AB152">
            <v>0</v>
          </cell>
        </row>
        <row r="153">
          <cell r="A153" t="str">
            <v>VVD2</v>
          </cell>
          <cell r="B153" t="str">
            <v>IV00600348</v>
          </cell>
          <cell r="C153" t="str">
            <v>MEGALICORES TURMERO</v>
          </cell>
          <cell r="D153">
            <v>1</v>
          </cell>
          <cell r="E153" t="str">
            <v>VVD</v>
          </cell>
          <cell r="F153">
            <v>37514</v>
          </cell>
          <cell r="I153">
            <v>140</v>
          </cell>
          <cell r="J153">
            <v>22</v>
          </cell>
          <cell r="K153">
            <v>34</v>
          </cell>
          <cell r="L153">
            <v>0</v>
          </cell>
          <cell r="M153">
            <v>4</v>
          </cell>
          <cell r="N153">
            <v>52</v>
          </cell>
          <cell r="O153">
            <v>85</v>
          </cell>
          <cell r="P153">
            <v>3</v>
          </cell>
          <cell r="Q153">
            <v>372</v>
          </cell>
          <cell r="R153">
            <v>32</v>
          </cell>
          <cell r="S153">
            <v>-0.20126023385325373</v>
          </cell>
          <cell r="U153">
            <v>150</v>
          </cell>
          <cell r="V153">
            <v>30</v>
          </cell>
          <cell r="W153">
            <v>14</v>
          </cell>
          <cell r="X153">
            <v>0</v>
          </cell>
          <cell r="Y153">
            <v>0</v>
          </cell>
          <cell r="Z153">
            <v>51</v>
          </cell>
          <cell r="AA153">
            <v>0</v>
          </cell>
          <cell r="AB153">
            <v>0</v>
          </cell>
        </row>
        <row r="154">
          <cell r="A154" t="str">
            <v>VVD4</v>
          </cell>
          <cell r="B154" t="str">
            <v>IV00600335</v>
          </cell>
          <cell r="C154" t="str">
            <v>LIC MINA DE ORO</v>
          </cell>
          <cell r="D154">
            <v>1</v>
          </cell>
          <cell r="E154" t="str">
            <v>VVD</v>
          </cell>
          <cell r="F154">
            <v>37514</v>
          </cell>
          <cell r="I154">
            <v>35</v>
          </cell>
          <cell r="J154">
            <v>46</v>
          </cell>
          <cell r="K154">
            <v>61</v>
          </cell>
          <cell r="L154">
            <v>0</v>
          </cell>
          <cell r="M154">
            <v>18</v>
          </cell>
          <cell r="N154">
            <v>114</v>
          </cell>
          <cell r="O154">
            <v>49</v>
          </cell>
          <cell r="P154">
            <v>3</v>
          </cell>
          <cell r="Q154">
            <v>358</v>
          </cell>
          <cell r="R154">
            <v>32</v>
          </cell>
          <cell r="S154">
            <v>-0.20126023385325373</v>
          </cell>
          <cell r="U154">
            <v>23</v>
          </cell>
          <cell r="V154">
            <v>42</v>
          </cell>
          <cell r="W154">
            <v>66</v>
          </cell>
          <cell r="X154">
            <v>0</v>
          </cell>
          <cell r="Y154">
            <v>10</v>
          </cell>
          <cell r="Z154">
            <v>90</v>
          </cell>
          <cell r="AA154">
            <v>61</v>
          </cell>
          <cell r="AB154">
            <v>4</v>
          </cell>
        </row>
        <row r="155">
          <cell r="A155" t="str">
            <v>VVE3</v>
          </cell>
          <cell r="B155" t="str">
            <v>IV00601133</v>
          </cell>
          <cell r="C155" t="str">
            <v>LIC EL VEGUERO</v>
          </cell>
          <cell r="D155">
            <v>1</v>
          </cell>
          <cell r="E155" t="str">
            <v>VVE</v>
          </cell>
          <cell r="F155">
            <v>37514</v>
          </cell>
          <cell r="I155">
            <v>108</v>
          </cell>
          <cell r="K155">
            <v>1</v>
          </cell>
          <cell r="O155">
            <v>8</v>
          </cell>
          <cell r="Q155">
            <v>149</v>
          </cell>
          <cell r="R155">
            <v>32</v>
          </cell>
          <cell r="S155">
            <v>-0.20126023385325373</v>
          </cell>
          <cell r="U155">
            <v>80</v>
          </cell>
          <cell r="V155">
            <v>0</v>
          </cell>
          <cell r="W155">
            <v>0</v>
          </cell>
          <cell r="X155">
            <v>0</v>
          </cell>
          <cell r="Y155">
            <v>0</v>
          </cell>
          <cell r="Z155">
            <v>0</v>
          </cell>
          <cell r="AA155">
            <v>4</v>
          </cell>
          <cell r="AB155">
            <v>0</v>
          </cell>
        </row>
        <row r="156">
          <cell r="A156" t="str">
            <v>VVF1</v>
          </cell>
          <cell r="B156" t="str">
            <v>IV00603216</v>
          </cell>
          <cell r="C156" t="str">
            <v>SUTI FIESTA</v>
          </cell>
          <cell r="D156">
            <v>1</v>
          </cell>
          <cell r="E156" t="str">
            <v>VVF</v>
          </cell>
          <cell r="F156">
            <v>37514</v>
          </cell>
          <cell r="I156">
            <v>8</v>
          </cell>
          <cell r="J156">
            <v>40</v>
          </cell>
          <cell r="K156">
            <v>28</v>
          </cell>
          <cell r="M156">
            <v>4</v>
          </cell>
          <cell r="N156">
            <v>3</v>
          </cell>
          <cell r="O156">
            <v>61</v>
          </cell>
          <cell r="P156">
            <v>0</v>
          </cell>
          <cell r="Q156">
            <v>176</v>
          </cell>
          <cell r="R156">
            <v>32</v>
          </cell>
          <cell r="S156">
            <v>-0.20126023385325373</v>
          </cell>
          <cell r="U156">
            <v>0</v>
          </cell>
          <cell r="V156">
            <v>20</v>
          </cell>
          <cell r="W156">
            <v>10</v>
          </cell>
          <cell r="X156">
            <v>0</v>
          </cell>
          <cell r="Y156">
            <v>11</v>
          </cell>
          <cell r="Z156">
            <v>10</v>
          </cell>
          <cell r="AA156">
            <v>0</v>
          </cell>
          <cell r="AB156">
            <v>0</v>
          </cell>
        </row>
        <row r="157">
          <cell r="A157" t="str">
            <v>VVB2</v>
          </cell>
          <cell r="B157" t="str">
            <v>IV00602195</v>
          </cell>
          <cell r="C157" t="str">
            <v>LIC LA HACIENDA</v>
          </cell>
          <cell r="D157">
            <v>2</v>
          </cell>
          <cell r="E157" t="str">
            <v>VVB</v>
          </cell>
          <cell r="F157">
            <v>37125</v>
          </cell>
          <cell r="I157">
            <v>40</v>
          </cell>
          <cell r="J157">
            <v>0</v>
          </cell>
          <cell r="K157">
            <v>43</v>
          </cell>
          <cell r="L157">
            <v>0</v>
          </cell>
          <cell r="M157">
            <v>13</v>
          </cell>
          <cell r="N157">
            <v>0</v>
          </cell>
          <cell r="O157">
            <v>0</v>
          </cell>
          <cell r="P157">
            <v>0</v>
          </cell>
          <cell r="Q157">
            <v>160</v>
          </cell>
          <cell r="R157">
            <v>64</v>
          </cell>
          <cell r="S157">
            <v>0.5974795322934926</v>
          </cell>
          <cell r="U157">
            <v>30</v>
          </cell>
          <cell r="V157">
            <v>0</v>
          </cell>
          <cell r="W157">
            <v>0</v>
          </cell>
          <cell r="X157">
            <v>0</v>
          </cell>
          <cell r="Y157">
            <v>20</v>
          </cell>
          <cell r="Z157">
            <v>180</v>
          </cell>
          <cell r="AA157">
            <v>320</v>
          </cell>
          <cell r="AB157">
            <v>10</v>
          </cell>
        </row>
        <row r="158">
          <cell r="A158" t="str">
            <v>VVB3</v>
          </cell>
          <cell r="B158" t="str">
            <v>IV00602940</v>
          </cell>
          <cell r="C158" t="str">
            <v>ISLA DEL SOL (SERVICIO ALIMENTICIO)</v>
          </cell>
          <cell r="D158">
            <v>2</v>
          </cell>
          <cell r="E158" t="str">
            <v>VVB</v>
          </cell>
          <cell r="F158">
            <v>37125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64</v>
          </cell>
          <cell r="R158">
            <v>64</v>
          </cell>
          <cell r="S158">
            <v>0.5974795322934926</v>
          </cell>
          <cell r="U158">
            <v>0</v>
          </cell>
          <cell r="V158">
            <v>0</v>
          </cell>
          <cell r="W158">
            <v>25</v>
          </cell>
          <cell r="X158">
            <v>0</v>
          </cell>
          <cell r="Y158">
            <v>0</v>
          </cell>
          <cell r="Z158">
            <v>25</v>
          </cell>
          <cell r="AA158">
            <v>25</v>
          </cell>
          <cell r="AB158">
            <v>0</v>
          </cell>
        </row>
        <row r="159">
          <cell r="A159" t="str">
            <v>VVA2</v>
          </cell>
          <cell r="B159" t="str">
            <v>IV00602294</v>
          </cell>
          <cell r="C159" t="str">
            <v>PIZZERIA NUEVA LISBOA</v>
          </cell>
          <cell r="D159">
            <v>1</v>
          </cell>
          <cell r="E159" t="str">
            <v>VVA</v>
          </cell>
          <cell r="F159">
            <v>36976</v>
          </cell>
          <cell r="I159">
            <v>40</v>
          </cell>
          <cell r="J159">
            <v>0</v>
          </cell>
          <cell r="K159">
            <v>0</v>
          </cell>
          <cell r="L159">
            <v>17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89</v>
          </cell>
          <cell r="R159">
            <v>32</v>
          </cell>
          <cell r="S159">
            <v>-0.20126023385325373</v>
          </cell>
          <cell r="U159">
            <v>18</v>
          </cell>
          <cell r="V159">
            <v>0</v>
          </cell>
          <cell r="W159">
            <v>0</v>
          </cell>
          <cell r="X159">
            <v>10</v>
          </cell>
          <cell r="Y159">
            <v>0</v>
          </cell>
          <cell r="Z159">
            <v>0</v>
          </cell>
          <cell r="AA159">
            <v>10</v>
          </cell>
          <cell r="AB159">
            <v>0</v>
          </cell>
        </row>
        <row r="160">
          <cell r="A160" t="str">
            <v>VVB1</v>
          </cell>
          <cell r="B160" t="str">
            <v>IV00601866</v>
          </cell>
          <cell r="C160" t="str">
            <v>TASCA NUEVA VIDA</v>
          </cell>
          <cell r="D160">
            <v>1</v>
          </cell>
          <cell r="E160" t="str">
            <v>VVB</v>
          </cell>
          <cell r="F160">
            <v>36634</v>
          </cell>
          <cell r="I160">
            <v>30</v>
          </cell>
          <cell r="J160">
            <v>0</v>
          </cell>
          <cell r="K160">
            <v>3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92</v>
          </cell>
          <cell r="R160">
            <v>32</v>
          </cell>
          <cell r="S160">
            <v>-0.20126023385325373</v>
          </cell>
          <cell r="U160">
            <v>10</v>
          </cell>
          <cell r="V160">
            <v>0</v>
          </cell>
          <cell r="W160">
            <v>6</v>
          </cell>
          <cell r="X160">
            <v>0</v>
          </cell>
          <cell r="Y160">
            <v>0</v>
          </cell>
          <cell r="Z160">
            <v>0</v>
          </cell>
          <cell r="AA160">
            <v>31</v>
          </cell>
          <cell r="AB160">
            <v>0</v>
          </cell>
        </row>
        <row r="161">
          <cell r="A161" t="str">
            <v>VVA5</v>
          </cell>
          <cell r="B161" t="str">
            <v>IV00603124</v>
          </cell>
          <cell r="C161" t="str">
            <v>LIC HM</v>
          </cell>
          <cell r="D161">
            <v>1</v>
          </cell>
          <cell r="E161" t="str">
            <v>VVA</v>
          </cell>
          <cell r="F161">
            <v>36976</v>
          </cell>
          <cell r="I161">
            <v>100</v>
          </cell>
          <cell r="J161">
            <v>1</v>
          </cell>
          <cell r="K161">
            <v>22</v>
          </cell>
          <cell r="L161">
            <v>0</v>
          </cell>
          <cell r="M161">
            <v>8</v>
          </cell>
          <cell r="N161">
            <v>0</v>
          </cell>
          <cell r="O161">
            <v>0</v>
          </cell>
          <cell r="P161">
            <v>0</v>
          </cell>
          <cell r="Q161">
            <v>163</v>
          </cell>
          <cell r="R161">
            <v>32</v>
          </cell>
          <cell r="S161">
            <v>-0.20126023385325373</v>
          </cell>
          <cell r="U161">
            <v>120</v>
          </cell>
          <cell r="V161">
            <v>0</v>
          </cell>
          <cell r="W161">
            <v>0</v>
          </cell>
          <cell r="X161">
            <v>0</v>
          </cell>
          <cell r="Y161">
            <v>6</v>
          </cell>
          <cell r="Z161">
            <v>18</v>
          </cell>
          <cell r="AA161">
            <v>0</v>
          </cell>
          <cell r="AB161">
            <v>0</v>
          </cell>
        </row>
        <row r="162">
          <cell r="A162" t="str">
            <v>VVA5</v>
          </cell>
          <cell r="B162" t="str">
            <v>IV00603041</v>
          </cell>
          <cell r="C162" t="str">
            <v>BAR GREMAR</v>
          </cell>
          <cell r="D162">
            <v>1</v>
          </cell>
          <cell r="E162" t="str">
            <v>VVA</v>
          </cell>
          <cell r="F162">
            <v>37123</v>
          </cell>
          <cell r="I162">
            <v>157</v>
          </cell>
          <cell r="J162">
            <v>0</v>
          </cell>
          <cell r="K162">
            <v>0</v>
          </cell>
          <cell r="L162">
            <v>4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193</v>
          </cell>
          <cell r="R162">
            <v>32</v>
          </cell>
          <cell r="S162">
            <v>-0.20126023385325373</v>
          </cell>
          <cell r="U162">
            <v>1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7</v>
          </cell>
          <cell r="AA162">
            <v>6</v>
          </cell>
          <cell r="AB162">
            <v>0</v>
          </cell>
        </row>
        <row r="163">
          <cell r="A163" t="str">
            <v>VVB5</v>
          </cell>
          <cell r="B163" t="str">
            <v>IV00601601</v>
          </cell>
          <cell r="C163" t="str">
            <v>MC CENTER POOL</v>
          </cell>
          <cell r="D163">
            <v>1</v>
          </cell>
          <cell r="E163" t="str">
            <v>VVB</v>
          </cell>
          <cell r="F163">
            <v>3711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32</v>
          </cell>
          <cell r="R163">
            <v>32</v>
          </cell>
          <cell r="S163">
            <v>-0.20126023385325373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10</v>
          </cell>
          <cell r="Z163">
            <v>20</v>
          </cell>
          <cell r="AA163">
            <v>0</v>
          </cell>
          <cell r="AB163">
            <v>0</v>
          </cell>
        </row>
        <row r="164">
          <cell r="A164" t="str">
            <v>VVA5</v>
          </cell>
          <cell r="B164" t="str">
            <v>IV00603060</v>
          </cell>
          <cell r="C164" t="str">
            <v>BAR CLUB LOS AMIGOS</v>
          </cell>
          <cell r="D164">
            <v>1</v>
          </cell>
          <cell r="E164" t="str">
            <v>VVA</v>
          </cell>
          <cell r="F164">
            <v>36611</v>
          </cell>
          <cell r="I164">
            <v>145</v>
          </cell>
          <cell r="J164">
            <v>10</v>
          </cell>
          <cell r="K164">
            <v>4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191</v>
          </cell>
          <cell r="R164">
            <v>32</v>
          </cell>
          <cell r="S164">
            <v>-0.20126023385325373</v>
          </cell>
          <cell r="U164">
            <v>3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95</v>
          </cell>
          <cell r="AB164">
            <v>0</v>
          </cell>
        </row>
        <row r="165">
          <cell r="A165" t="str">
            <v>VVB1</v>
          </cell>
          <cell r="B165" t="str">
            <v>IV00601900</v>
          </cell>
          <cell r="C165" t="str">
            <v>CACHAPERA SAMAN MOCHO</v>
          </cell>
          <cell r="D165">
            <v>1</v>
          </cell>
          <cell r="E165" t="str">
            <v>VVB</v>
          </cell>
          <cell r="F165">
            <v>36634</v>
          </cell>
          <cell r="I165">
            <v>13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45</v>
          </cell>
          <cell r="R165">
            <v>32</v>
          </cell>
          <cell r="S165">
            <v>-0.20126023385325373</v>
          </cell>
          <cell r="U165">
            <v>4</v>
          </cell>
          <cell r="V165">
            <v>0</v>
          </cell>
          <cell r="W165">
            <v>0</v>
          </cell>
          <cell r="X165">
            <v>0</v>
          </cell>
          <cell r="Y165">
            <v>6</v>
          </cell>
          <cell r="Z165">
            <v>8</v>
          </cell>
          <cell r="AA165">
            <v>9</v>
          </cell>
          <cell r="AB165">
            <v>0</v>
          </cell>
        </row>
        <row r="166">
          <cell r="A166" t="str">
            <v>VVA5</v>
          </cell>
          <cell r="B166" t="str">
            <v>IV00601939</v>
          </cell>
          <cell r="C166" t="str">
            <v>CACHAPERA EL OASIS</v>
          </cell>
          <cell r="D166">
            <v>1</v>
          </cell>
          <cell r="E166" t="str">
            <v>VVA</v>
          </cell>
          <cell r="F166">
            <v>36613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32</v>
          </cell>
          <cell r="R166">
            <v>32</v>
          </cell>
          <cell r="S166">
            <v>-0.20126023385325373</v>
          </cell>
          <cell r="U166">
            <v>10</v>
          </cell>
          <cell r="V166">
            <v>0</v>
          </cell>
          <cell r="W166">
            <v>60</v>
          </cell>
          <cell r="X166">
            <v>0</v>
          </cell>
          <cell r="Y166">
            <v>0</v>
          </cell>
          <cell r="Z166">
            <v>5</v>
          </cell>
          <cell r="AA166">
            <v>15</v>
          </cell>
          <cell r="AB166">
            <v>0</v>
          </cell>
        </row>
        <row r="167">
          <cell r="A167" t="str">
            <v>VVA3</v>
          </cell>
          <cell r="B167" t="str">
            <v>IV00601473</v>
          </cell>
          <cell r="C167" t="str">
            <v>AREPERA CENTRAL</v>
          </cell>
          <cell r="D167">
            <v>1</v>
          </cell>
          <cell r="E167" t="str">
            <v>VVA</v>
          </cell>
          <cell r="F167">
            <v>36976</v>
          </cell>
          <cell r="I167">
            <v>5</v>
          </cell>
          <cell r="J167">
            <v>32</v>
          </cell>
          <cell r="K167">
            <v>29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98</v>
          </cell>
          <cell r="R167">
            <v>32</v>
          </cell>
          <cell r="S167">
            <v>-0.20126023385325373</v>
          </cell>
          <cell r="U167">
            <v>0</v>
          </cell>
          <cell r="V167">
            <v>40</v>
          </cell>
          <cell r="W167">
            <v>0</v>
          </cell>
          <cell r="X167">
            <v>0</v>
          </cell>
          <cell r="Y167">
            <v>0</v>
          </cell>
          <cell r="Z167">
            <v>10</v>
          </cell>
          <cell r="AA167">
            <v>0</v>
          </cell>
          <cell r="AB167">
            <v>0</v>
          </cell>
        </row>
        <row r="168">
          <cell r="A168" t="str">
            <v>VVA4</v>
          </cell>
          <cell r="B168" t="str">
            <v>IV00603304</v>
          </cell>
          <cell r="C168" t="str">
            <v>BODEGON DEL CHARRY</v>
          </cell>
          <cell r="D168">
            <v>1</v>
          </cell>
          <cell r="E168" t="str">
            <v>VVA</v>
          </cell>
          <cell r="F168">
            <v>36935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32</v>
          </cell>
          <cell r="R168">
            <v>32</v>
          </cell>
          <cell r="S168">
            <v>-0.20126023385325373</v>
          </cell>
          <cell r="U168">
            <v>13</v>
          </cell>
          <cell r="V168">
            <v>0</v>
          </cell>
          <cell r="W168">
            <v>7</v>
          </cell>
          <cell r="X168">
            <v>0</v>
          </cell>
          <cell r="Y168">
            <v>10</v>
          </cell>
          <cell r="Z168">
            <v>70</v>
          </cell>
          <cell r="AA168">
            <v>67</v>
          </cell>
          <cell r="AB168">
            <v>0</v>
          </cell>
        </row>
        <row r="169">
          <cell r="A169" t="str">
            <v>VVA1</v>
          </cell>
          <cell r="B169" t="str">
            <v>IV00601925</v>
          </cell>
          <cell r="C169" t="str">
            <v>BAR LA GUAIRITA</v>
          </cell>
          <cell r="D169">
            <v>1</v>
          </cell>
          <cell r="E169" t="str">
            <v>VVA</v>
          </cell>
          <cell r="F169">
            <v>36976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32</v>
          </cell>
          <cell r="R169">
            <v>32</v>
          </cell>
          <cell r="S169">
            <v>-0.20126023385325373</v>
          </cell>
          <cell r="U169">
            <v>10</v>
          </cell>
          <cell r="V169">
            <v>20</v>
          </cell>
          <cell r="W169">
            <v>0</v>
          </cell>
          <cell r="X169">
            <v>0</v>
          </cell>
          <cell r="Y169">
            <v>0</v>
          </cell>
          <cell r="Z169">
            <v>0</v>
          </cell>
          <cell r="AA169">
            <v>0</v>
          </cell>
          <cell r="AB169">
            <v>0</v>
          </cell>
        </row>
        <row r="170">
          <cell r="A170" t="str">
            <v>VVB1</v>
          </cell>
          <cell r="B170" t="str">
            <v>IV00602421</v>
          </cell>
          <cell r="C170" t="str">
            <v>BAR LAS DELICIAS</v>
          </cell>
          <cell r="D170">
            <v>1</v>
          </cell>
          <cell r="E170" t="str">
            <v>VVB</v>
          </cell>
          <cell r="F170">
            <v>37125</v>
          </cell>
          <cell r="I170">
            <v>0</v>
          </cell>
          <cell r="J170">
            <v>13</v>
          </cell>
          <cell r="K170">
            <v>3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48</v>
          </cell>
          <cell r="R170">
            <v>32</v>
          </cell>
          <cell r="S170">
            <v>-0.20126023385325373</v>
          </cell>
          <cell r="U170">
            <v>0</v>
          </cell>
          <cell r="V170">
            <v>0</v>
          </cell>
          <cell r="W170">
            <v>1</v>
          </cell>
          <cell r="X170">
            <v>0</v>
          </cell>
          <cell r="Y170">
            <v>0</v>
          </cell>
          <cell r="Z170">
            <v>0</v>
          </cell>
          <cell r="AA170">
            <v>1</v>
          </cell>
          <cell r="AB170">
            <v>0</v>
          </cell>
        </row>
        <row r="171">
          <cell r="A171" t="str">
            <v>VVA1</v>
          </cell>
          <cell r="B171" t="str">
            <v>IV00601689</v>
          </cell>
          <cell r="C171" t="str">
            <v>BAR TOKAY</v>
          </cell>
          <cell r="D171">
            <v>1</v>
          </cell>
          <cell r="E171" t="str">
            <v>VVA</v>
          </cell>
          <cell r="F171">
            <v>36976</v>
          </cell>
          <cell r="I171">
            <v>8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112</v>
          </cell>
          <cell r="R171">
            <v>32</v>
          </cell>
          <cell r="S171">
            <v>-0.20126023385325373</v>
          </cell>
          <cell r="U171">
            <v>0</v>
          </cell>
          <cell r="V171">
            <v>110</v>
          </cell>
          <cell r="W171">
            <v>0</v>
          </cell>
          <cell r="X171">
            <v>0</v>
          </cell>
          <cell r="Y171">
            <v>0</v>
          </cell>
          <cell r="Z171">
            <v>0</v>
          </cell>
          <cell r="AA171">
            <v>1</v>
          </cell>
          <cell r="AB171">
            <v>0</v>
          </cell>
        </row>
        <row r="172">
          <cell r="A172" t="str">
            <v>VVB5</v>
          </cell>
          <cell r="B172" t="str">
            <v>IV00601771</v>
          </cell>
          <cell r="C172" t="str">
            <v>CERV 19 DE ABRIL</v>
          </cell>
          <cell r="D172">
            <v>1</v>
          </cell>
          <cell r="E172" t="str">
            <v>VVB</v>
          </cell>
          <cell r="F172">
            <v>36965</v>
          </cell>
          <cell r="I172">
            <v>13</v>
          </cell>
          <cell r="J172">
            <v>2</v>
          </cell>
          <cell r="K172">
            <v>3</v>
          </cell>
          <cell r="L172">
            <v>0</v>
          </cell>
          <cell r="M172">
            <v>3</v>
          </cell>
          <cell r="N172">
            <v>0</v>
          </cell>
          <cell r="O172">
            <v>0</v>
          </cell>
          <cell r="P172">
            <v>0</v>
          </cell>
          <cell r="Q172">
            <v>53</v>
          </cell>
          <cell r="R172">
            <v>32</v>
          </cell>
          <cell r="S172">
            <v>-0.20126023385325373</v>
          </cell>
          <cell r="U172">
            <v>6</v>
          </cell>
          <cell r="V172">
            <v>5</v>
          </cell>
          <cell r="W172">
            <v>0</v>
          </cell>
          <cell r="X172">
            <v>0</v>
          </cell>
          <cell r="Y172">
            <v>6</v>
          </cell>
          <cell r="Z172">
            <v>7</v>
          </cell>
          <cell r="AA172">
            <v>6</v>
          </cell>
          <cell r="AB172">
            <v>0</v>
          </cell>
        </row>
        <row r="173">
          <cell r="A173" t="str">
            <v>VVB2</v>
          </cell>
          <cell r="B173" t="str">
            <v>IV00603310</v>
          </cell>
          <cell r="C173" t="str">
            <v>TASCA REST RIBERA</v>
          </cell>
          <cell r="D173">
            <v>1</v>
          </cell>
          <cell r="E173" t="str">
            <v>VVB</v>
          </cell>
          <cell r="F173">
            <v>37073</v>
          </cell>
          <cell r="I173">
            <v>2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52</v>
          </cell>
          <cell r="R173">
            <v>32</v>
          </cell>
          <cell r="S173">
            <v>-0.20126023385325373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  <cell r="Y173">
            <v>0</v>
          </cell>
          <cell r="Z173">
            <v>0</v>
          </cell>
          <cell r="AA173">
            <v>30</v>
          </cell>
          <cell r="AB173">
            <v>0</v>
          </cell>
        </row>
        <row r="174">
          <cell r="A174" t="str">
            <v>VVA2</v>
          </cell>
          <cell r="B174" t="str">
            <v>IV00602380</v>
          </cell>
          <cell r="C174" t="str">
            <v>BAR MI DELIRIO</v>
          </cell>
          <cell r="D174">
            <v>1</v>
          </cell>
          <cell r="E174" t="str">
            <v>VVA</v>
          </cell>
          <cell r="F174">
            <v>36766</v>
          </cell>
          <cell r="I174">
            <v>6</v>
          </cell>
          <cell r="J174">
            <v>0</v>
          </cell>
          <cell r="K174">
            <v>5</v>
          </cell>
          <cell r="L174">
            <v>0</v>
          </cell>
          <cell r="M174">
            <v>11</v>
          </cell>
          <cell r="N174">
            <v>0</v>
          </cell>
          <cell r="O174">
            <v>0</v>
          </cell>
          <cell r="P174">
            <v>0</v>
          </cell>
          <cell r="Q174">
            <v>54</v>
          </cell>
          <cell r="R174">
            <v>32</v>
          </cell>
          <cell r="S174">
            <v>-0.20126023385325373</v>
          </cell>
          <cell r="U174">
            <v>0</v>
          </cell>
          <cell r="V174">
            <v>35</v>
          </cell>
          <cell r="W174">
            <v>2</v>
          </cell>
          <cell r="X174">
            <v>0</v>
          </cell>
          <cell r="Y174">
            <v>25</v>
          </cell>
          <cell r="Z174">
            <v>15</v>
          </cell>
          <cell r="AA174">
            <v>20</v>
          </cell>
          <cell r="AB174">
            <v>0</v>
          </cell>
        </row>
        <row r="175">
          <cell r="A175" t="str">
            <v>VVA4</v>
          </cell>
          <cell r="B175" t="str">
            <v>IV00601816</v>
          </cell>
          <cell r="C175" t="str">
            <v>BAR REST SAN LUIS</v>
          </cell>
          <cell r="D175">
            <v>1</v>
          </cell>
          <cell r="E175" t="str">
            <v>VVA</v>
          </cell>
          <cell r="F175">
            <v>37005</v>
          </cell>
          <cell r="I175">
            <v>1</v>
          </cell>
          <cell r="J175">
            <v>2</v>
          </cell>
          <cell r="K175">
            <v>3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38</v>
          </cell>
          <cell r="R175">
            <v>32</v>
          </cell>
          <cell r="S175">
            <v>-0.20126023385325373</v>
          </cell>
          <cell r="U175">
            <v>0</v>
          </cell>
          <cell r="V175">
            <v>6</v>
          </cell>
          <cell r="W175">
            <v>13</v>
          </cell>
          <cell r="X175">
            <v>1</v>
          </cell>
          <cell r="Y175">
            <v>0</v>
          </cell>
          <cell r="Z175">
            <v>14</v>
          </cell>
          <cell r="AA175">
            <v>2</v>
          </cell>
          <cell r="AB175">
            <v>1</v>
          </cell>
        </row>
        <row r="176">
          <cell r="A176" t="str">
            <v>VVA1</v>
          </cell>
          <cell r="B176" t="str">
            <v>IV00601620</v>
          </cell>
          <cell r="C176" t="str">
            <v>EL MESON DE LA CARNE</v>
          </cell>
          <cell r="D176">
            <v>1</v>
          </cell>
          <cell r="E176" t="str">
            <v>VVA</v>
          </cell>
          <cell r="F176">
            <v>36765</v>
          </cell>
          <cell r="I176">
            <v>1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42</v>
          </cell>
          <cell r="R176">
            <v>32</v>
          </cell>
          <cell r="S176">
            <v>-0.20126023385325373</v>
          </cell>
          <cell r="U176">
            <v>11</v>
          </cell>
          <cell r="V176">
            <v>0</v>
          </cell>
          <cell r="W176">
            <v>0</v>
          </cell>
          <cell r="X176">
            <v>0</v>
          </cell>
          <cell r="Y176">
            <v>0</v>
          </cell>
          <cell r="Z176">
            <v>0</v>
          </cell>
          <cell r="AA176">
            <v>18</v>
          </cell>
          <cell r="AB176">
            <v>0</v>
          </cell>
        </row>
        <row r="177">
          <cell r="A177" t="str">
            <v>VVA1</v>
          </cell>
          <cell r="B177" t="str">
            <v>IV00601602</v>
          </cell>
          <cell r="C177" t="str">
            <v>BAR REST LA ENRRAMADA</v>
          </cell>
          <cell r="D177">
            <v>1</v>
          </cell>
          <cell r="E177" t="str">
            <v>VVA</v>
          </cell>
          <cell r="F177">
            <v>36765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3</v>
          </cell>
          <cell r="N177">
            <v>0</v>
          </cell>
          <cell r="O177">
            <v>0</v>
          </cell>
          <cell r="P177">
            <v>0</v>
          </cell>
          <cell r="Q177">
            <v>35</v>
          </cell>
          <cell r="R177">
            <v>32</v>
          </cell>
          <cell r="S177">
            <v>-0.20126023385325373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  <cell r="Y177">
            <v>0</v>
          </cell>
          <cell r="Z177">
            <v>0</v>
          </cell>
          <cell r="AA177">
            <v>29</v>
          </cell>
          <cell r="AB177">
            <v>0</v>
          </cell>
        </row>
        <row r="178">
          <cell r="A178" t="str">
            <v>VVB1</v>
          </cell>
          <cell r="B178" t="str">
            <v>IV00601864</v>
          </cell>
          <cell r="C178" t="str">
            <v>TASCA LA LAGUNA</v>
          </cell>
          <cell r="D178">
            <v>1</v>
          </cell>
          <cell r="E178" t="str">
            <v>VVB</v>
          </cell>
          <cell r="F178">
            <v>36744</v>
          </cell>
          <cell r="I178">
            <v>20</v>
          </cell>
          <cell r="J178">
            <v>0</v>
          </cell>
          <cell r="K178">
            <v>1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62</v>
          </cell>
          <cell r="R178">
            <v>32</v>
          </cell>
          <cell r="S178">
            <v>-0.20126023385325373</v>
          </cell>
          <cell r="U178">
            <v>6</v>
          </cell>
          <cell r="V178">
            <v>0</v>
          </cell>
          <cell r="W178">
            <v>4</v>
          </cell>
          <cell r="X178">
            <v>0</v>
          </cell>
          <cell r="Y178">
            <v>0</v>
          </cell>
          <cell r="Z178">
            <v>0</v>
          </cell>
          <cell r="AA178">
            <v>39</v>
          </cell>
          <cell r="AB178">
            <v>0</v>
          </cell>
        </row>
        <row r="179">
          <cell r="A179" t="str">
            <v>VVA5</v>
          </cell>
          <cell r="B179" t="str">
            <v>IV00603036</v>
          </cell>
          <cell r="C179" t="str">
            <v>BAR EL LIMONCITO</v>
          </cell>
          <cell r="D179">
            <v>1</v>
          </cell>
          <cell r="E179" t="str">
            <v>VVA</v>
          </cell>
          <cell r="F179">
            <v>36766</v>
          </cell>
          <cell r="I179">
            <v>14</v>
          </cell>
          <cell r="J179">
            <v>0</v>
          </cell>
          <cell r="K179">
            <v>4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50</v>
          </cell>
          <cell r="R179">
            <v>32</v>
          </cell>
          <cell r="S179">
            <v>-0.20126023385325373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  <cell r="Y179">
            <v>0</v>
          </cell>
          <cell r="Z179">
            <v>0</v>
          </cell>
          <cell r="AA179">
            <v>15</v>
          </cell>
          <cell r="AB179">
            <v>0</v>
          </cell>
        </row>
        <row r="180">
          <cell r="A180" t="str">
            <v>VVB2</v>
          </cell>
          <cell r="B180" t="str">
            <v>IV00602200</v>
          </cell>
          <cell r="C180" t="str">
            <v>DISTRIBUIDORA LAGO</v>
          </cell>
          <cell r="D180">
            <v>1</v>
          </cell>
          <cell r="E180" t="str">
            <v>VVB</v>
          </cell>
          <cell r="F180">
            <v>37360</v>
          </cell>
          <cell r="I180">
            <v>19</v>
          </cell>
          <cell r="J180">
            <v>35</v>
          </cell>
          <cell r="K180">
            <v>25</v>
          </cell>
          <cell r="L180">
            <v>0</v>
          </cell>
          <cell r="M180">
            <v>12</v>
          </cell>
          <cell r="N180">
            <v>0</v>
          </cell>
          <cell r="O180">
            <v>0</v>
          </cell>
          <cell r="P180">
            <v>19</v>
          </cell>
          <cell r="Q180">
            <v>142</v>
          </cell>
          <cell r="R180">
            <v>32</v>
          </cell>
          <cell r="S180">
            <v>-0.20126023385325373</v>
          </cell>
          <cell r="U180">
            <v>5</v>
          </cell>
          <cell r="V180">
            <v>33</v>
          </cell>
          <cell r="W180">
            <v>23</v>
          </cell>
          <cell r="X180">
            <v>0</v>
          </cell>
          <cell r="Y180">
            <v>0</v>
          </cell>
          <cell r="Z180">
            <v>40</v>
          </cell>
          <cell r="AA180">
            <v>60</v>
          </cell>
          <cell r="AB180">
            <v>0</v>
          </cell>
        </row>
        <row r="181">
          <cell r="A181" t="str">
            <v>VVA2</v>
          </cell>
          <cell r="B181" t="str">
            <v>IV00603185</v>
          </cell>
          <cell r="C181" t="str">
            <v>DISTRIBUIDORA MANNILLO</v>
          </cell>
          <cell r="D181">
            <v>1</v>
          </cell>
          <cell r="E181" t="str">
            <v>VVA</v>
          </cell>
          <cell r="F181">
            <v>37106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>
            <v>32</v>
          </cell>
          <cell r="R181">
            <v>32</v>
          </cell>
          <cell r="S181">
            <v>-0.20126023385325373</v>
          </cell>
          <cell r="U181">
            <v>0</v>
          </cell>
          <cell r="V181">
            <v>0</v>
          </cell>
          <cell r="W181">
            <v>8</v>
          </cell>
          <cell r="X181">
            <v>0</v>
          </cell>
          <cell r="Y181">
            <v>7</v>
          </cell>
          <cell r="Z181">
            <v>49</v>
          </cell>
          <cell r="AA181">
            <v>0</v>
          </cell>
          <cell r="AB181">
            <v>0</v>
          </cell>
        </row>
        <row r="182">
          <cell r="A182" t="str">
            <v>VVC2</v>
          </cell>
          <cell r="B182" t="str">
            <v>IV00601885</v>
          </cell>
          <cell r="C182" t="str">
            <v>LIC ARAUJO</v>
          </cell>
          <cell r="D182">
            <v>1</v>
          </cell>
          <cell r="E182" t="str">
            <v>VVB</v>
          </cell>
          <cell r="F182">
            <v>37126</v>
          </cell>
          <cell r="I182">
            <v>25</v>
          </cell>
          <cell r="J182">
            <v>1</v>
          </cell>
          <cell r="K182">
            <v>41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>
            <v>99</v>
          </cell>
          <cell r="R182">
            <v>32</v>
          </cell>
          <cell r="S182">
            <v>-0.20126023385325373</v>
          </cell>
          <cell r="U182">
            <v>5</v>
          </cell>
          <cell r="V182">
            <v>0</v>
          </cell>
          <cell r="W182">
            <v>75</v>
          </cell>
          <cell r="X182">
            <v>0</v>
          </cell>
          <cell r="Y182">
            <v>2</v>
          </cell>
          <cell r="Z182">
            <v>47</v>
          </cell>
          <cell r="AA182">
            <v>191</v>
          </cell>
          <cell r="AB182">
            <v>0</v>
          </cell>
        </row>
        <row r="183">
          <cell r="A183" t="str">
            <v>VVA1</v>
          </cell>
          <cell r="B183" t="str">
            <v>IV00602145</v>
          </cell>
          <cell r="C183" t="str">
            <v>LIC GRAN MAYOR</v>
          </cell>
          <cell r="D183">
            <v>1</v>
          </cell>
          <cell r="E183" t="str">
            <v>VVA</v>
          </cell>
          <cell r="F183">
            <v>37403</v>
          </cell>
          <cell r="I183">
            <v>60</v>
          </cell>
          <cell r="J183">
            <v>0</v>
          </cell>
          <cell r="K183">
            <v>47</v>
          </cell>
          <cell r="L183">
            <v>3</v>
          </cell>
          <cell r="M183">
            <v>8</v>
          </cell>
          <cell r="N183">
            <v>0</v>
          </cell>
          <cell r="O183">
            <v>0</v>
          </cell>
          <cell r="P183">
            <v>0</v>
          </cell>
          <cell r="Q183">
            <v>150</v>
          </cell>
          <cell r="R183">
            <v>32</v>
          </cell>
          <cell r="S183">
            <v>-0.20126023385325373</v>
          </cell>
          <cell r="U183">
            <v>40</v>
          </cell>
          <cell r="V183">
            <v>0</v>
          </cell>
          <cell r="W183">
            <v>177</v>
          </cell>
          <cell r="X183">
            <v>0</v>
          </cell>
          <cell r="Y183">
            <v>10</v>
          </cell>
          <cell r="Z183">
            <v>0</v>
          </cell>
          <cell r="AA183">
            <v>150</v>
          </cell>
          <cell r="AB183">
            <v>0</v>
          </cell>
        </row>
        <row r="184">
          <cell r="A184" t="str">
            <v>VVA1</v>
          </cell>
          <cell r="B184" t="str">
            <v>IV00602169</v>
          </cell>
          <cell r="C184" t="str">
            <v>BAR REST EL GLOBO</v>
          </cell>
          <cell r="D184">
            <v>1</v>
          </cell>
          <cell r="E184" t="str">
            <v>VVA</v>
          </cell>
          <cell r="F184">
            <v>36982</v>
          </cell>
          <cell r="I184">
            <v>4</v>
          </cell>
          <cell r="J184">
            <v>5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41</v>
          </cell>
          <cell r="R184">
            <v>32</v>
          </cell>
          <cell r="S184">
            <v>-0.20126023385325373</v>
          </cell>
          <cell r="U184">
            <v>4</v>
          </cell>
          <cell r="V184">
            <v>33</v>
          </cell>
          <cell r="W184">
            <v>3</v>
          </cell>
          <cell r="X184">
            <v>0</v>
          </cell>
          <cell r="Y184">
            <v>1</v>
          </cell>
          <cell r="Z184">
            <v>0</v>
          </cell>
          <cell r="AA184">
            <v>5</v>
          </cell>
          <cell r="AB184">
            <v>0</v>
          </cell>
        </row>
        <row r="185">
          <cell r="A185" t="str">
            <v>VVA2</v>
          </cell>
          <cell r="B185" t="str">
            <v>IV00602384</v>
          </cell>
          <cell r="C185" t="str">
            <v>BAR REST LA CARAQUITA</v>
          </cell>
          <cell r="D185">
            <v>1</v>
          </cell>
          <cell r="E185" t="str">
            <v>VVA</v>
          </cell>
          <cell r="F185">
            <v>36977</v>
          </cell>
          <cell r="I185">
            <v>0</v>
          </cell>
          <cell r="J185">
            <v>46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78</v>
          </cell>
          <cell r="R185">
            <v>32</v>
          </cell>
          <cell r="S185">
            <v>-0.20126023385325373</v>
          </cell>
          <cell r="U185">
            <v>0</v>
          </cell>
          <cell r="V185">
            <v>56</v>
          </cell>
          <cell r="W185">
            <v>3</v>
          </cell>
          <cell r="X185">
            <v>0</v>
          </cell>
          <cell r="Y185">
            <v>0</v>
          </cell>
          <cell r="Z185">
            <v>0</v>
          </cell>
          <cell r="AA185">
            <v>11</v>
          </cell>
          <cell r="AB185">
            <v>0</v>
          </cell>
        </row>
        <row r="186">
          <cell r="A186" t="str">
            <v>VVA1</v>
          </cell>
          <cell r="B186" t="str">
            <v>IV00601838</v>
          </cell>
          <cell r="C186" t="str">
            <v>BAR BENFICA</v>
          </cell>
          <cell r="D186">
            <v>1</v>
          </cell>
          <cell r="E186" t="str">
            <v>VVA</v>
          </cell>
          <cell r="F186">
            <v>36978</v>
          </cell>
          <cell r="I186">
            <v>0</v>
          </cell>
          <cell r="J186">
            <v>0</v>
          </cell>
          <cell r="K186">
            <v>1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>
            <v>33</v>
          </cell>
          <cell r="R186">
            <v>32</v>
          </cell>
          <cell r="S186">
            <v>-0.20126023385325373</v>
          </cell>
          <cell r="U186">
            <v>15</v>
          </cell>
          <cell r="V186">
            <v>30</v>
          </cell>
          <cell r="W186">
            <v>0</v>
          </cell>
          <cell r="X186">
            <v>0</v>
          </cell>
          <cell r="Y186">
            <v>6</v>
          </cell>
          <cell r="Z186">
            <v>0</v>
          </cell>
          <cell r="AA186">
            <v>15</v>
          </cell>
          <cell r="AB186">
            <v>0</v>
          </cell>
        </row>
        <row r="187">
          <cell r="A187" t="str">
            <v>VVB1</v>
          </cell>
          <cell r="B187" t="str">
            <v>IV00601520</v>
          </cell>
          <cell r="C187" t="str">
            <v>FAMA LICORES</v>
          </cell>
          <cell r="D187">
            <v>1</v>
          </cell>
          <cell r="E187" t="str">
            <v>VVB</v>
          </cell>
          <cell r="F187">
            <v>37111</v>
          </cell>
          <cell r="I187">
            <v>12</v>
          </cell>
          <cell r="J187">
            <v>3</v>
          </cell>
          <cell r="K187">
            <v>25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72</v>
          </cell>
          <cell r="R187">
            <v>32</v>
          </cell>
          <cell r="S187">
            <v>-0.20126023385325373</v>
          </cell>
          <cell r="U187">
            <v>4</v>
          </cell>
          <cell r="V187">
            <v>4</v>
          </cell>
          <cell r="W187">
            <v>12</v>
          </cell>
          <cell r="X187">
            <v>0</v>
          </cell>
          <cell r="Y187">
            <v>3</v>
          </cell>
          <cell r="Z187">
            <v>10</v>
          </cell>
          <cell r="AA187">
            <v>3</v>
          </cell>
          <cell r="AB187">
            <v>0</v>
          </cell>
        </row>
        <row r="188">
          <cell r="A188" t="str">
            <v>VVA1</v>
          </cell>
          <cell r="B188" t="str">
            <v>IV00602193</v>
          </cell>
          <cell r="C188" t="str">
            <v>DIST BARESE</v>
          </cell>
          <cell r="D188">
            <v>1</v>
          </cell>
          <cell r="E188" t="str">
            <v>VVA</v>
          </cell>
          <cell r="F188">
            <v>37125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>
            <v>32</v>
          </cell>
          <cell r="R188">
            <v>32</v>
          </cell>
          <cell r="S188">
            <v>-0.20126023385325373</v>
          </cell>
          <cell r="U188">
            <v>15</v>
          </cell>
          <cell r="V188">
            <v>5</v>
          </cell>
          <cell r="W188">
            <v>25</v>
          </cell>
          <cell r="X188">
            <v>0</v>
          </cell>
          <cell r="Y188">
            <v>0</v>
          </cell>
          <cell r="Z188">
            <v>20</v>
          </cell>
          <cell r="AA188">
            <v>30</v>
          </cell>
          <cell r="AB188">
            <v>0</v>
          </cell>
        </row>
        <row r="189">
          <cell r="A189" t="str">
            <v>VVB6</v>
          </cell>
          <cell r="B189" t="str">
            <v>IV00602174</v>
          </cell>
          <cell r="C189" t="str">
            <v>ABASTO Y LIC SADA GAMA</v>
          </cell>
          <cell r="D189">
            <v>1</v>
          </cell>
          <cell r="E189" t="str">
            <v>VVB</v>
          </cell>
          <cell r="F189">
            <v>37110</v>
          </cell>
          <cell r="I189">
            <v>29</v>
          </cell>
          <cell r="J189">
            <v>2</v>
          </cell>
          <cell r="K189">
            <v>13</v>
          </cell>
          <cell r="L189">
            <v>0</v>
          </cell>
          <cell r="M189">
            <v>1</v>
          </cell>
          <cell r="N189">
            <v>0</v>
          </cell>
          <cell r="O189">
            <v>0</v>
          </cell>
          <cell r="P189">
            <v>0</v>
          </cell>
          <cell r="Q189">
            <v>77</v>
          </cell>
          <cell r="R189">
            <v>32</v>
          </cell>
          <cell r="S189">
            <v>-0.20126023385325373</v>
          </cell>
          <cell r="U189">
            <v>67</v>
          </cell>
          <cell r="V189">
            <v>9</v>
          </cell>
          <cell r="W189">
            <v>10</v>
          </cell>
          <cell r="X189">
            <v>0</v>
          </cell>
          <cell r="Y189">
            <v>2</v>
          </cell>
          <cell r="Z189">
            <v>3</v>
          </cell>
          <cell r="AA189">
            <v>14</v>
          </cell>
          <cell r="AB189">
            <v>0</v>
          </cell>
        </row>
        <row r="190">
          <cell r="A190" t="str">
            <v>VVA5</v>
          </cell>
          <cell r="B190" t="str">
            <v>IV00603117</v>
          </cell>
          <cell r="C190" t="str">
            <v>VIVERES Y LIC LA PRINCIPAL</v>
          </cell>
          <cell r="D190">
            <v>1</v>
          </cell>
          <cell r="E190" t="str">
            <v>VVA</v>
          </cell>
          <cell r="F190">
            <v>37123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32</v>
          </cell>
          <cell r="R190">
            <v>32</v>
          </cell>
          <cell r="S190">
            <v>-0.20126023385325373</v>
          </cell>
          <cell r="U190">
            <v>2</v>
          </cell>
          <cell r="V190">
            <v>0</v>
          </cell>
          <cell r="W190">
            <v>0</v>
          </cell>
          <cell r="X190">
            <v>0</v>
          </cell>
          <cell r="Y190">
            <v>0</v>
          </cell>
          <cell r="Z190">
            <v>2</v>
          </cell>
          <cell r="AA190">
            <v>11</v>
          </cell>
          <cell r="AB190">
            <v>0</v>
          </cell>
        </row>
        <row r="191">
          <cell r="A191" t="str">
            <v>VVA5</v>
          </cell>
          <cell r="B191" t="str">
            <v>IV00603107</v>
          </cell>
          <cell r="C191" t="str">
            <v>LIC LAS CAOBAS</v>
          </cell>
          <cell r="D191">
            <v>1</v>
          </cell>
          <cell r="E191" t="str">
            <v>VVA</v>
          </cell>
          <cell r="F191">
            <v>37125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>
            <v>32</v>
          </cell>
          <cell r="R191">
            <v>32</v>
          </cell>
          <cell r="S191">
            <v>-0.20126023385325373</v>
          </cell>
          <cell r="U191">
            <v>3</v>
          </cell>
          <cell r="V191">
            <v>0</v>
          </cell>
          <cell r="W191">
            <v>0</v>
          </cell>
          <cell r="X191">
            <v>0</v>
          </cell>
          <cell r="Y191">
            <v>0</v>
          </cell>
          <cell r="Z191">
            <v>10</v>
          </cell>
          <cell r="AA191">
            <v>0</v>
          </cell>
          <cell r="AB191">
            <v>0</v>
          </cell>
        </row>
        <row r="192">
          <cell r="A192" t="str">
            <v>VVA5</v>
          </cell>
          <cell r="B192" t="str">
            <v>IV00603127</v>
          </cell>
          <cell r="C192" t="str">
            <v>PULPERIA LA COROMOTO</v>
          </cell>
          <cell r="D192">
            <v>1</v>
          </cell>
          <cell r="E192" t="str">
            <v>VVA</v>
          </cell>
          <cell r="F192">
            <v>36977</v>
          </cell>
          <cell r="I192">
            <v>10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132</v>
          </cell>
          <cell r="R192">
            <v>32</v>
          </cell>
          <cell r="S192">
            <v>-0.20126023385325373</v>
          </cell>
          <cell r="U192">
            <v>15</v>
          </cell>
          <cell r="V192">
            <v>2</v>
          </cell>
          <cell r="W192">
            <v>0</v>
          </cell>
          <cell r="X192">
            <v>0</v>
          </cell>
          <cell r="Y192">
            <v>1</v>
          </cell>
          <cell r="Z192">
            <v>7</v>
          </cell>
          <cell r="AA192">
            <v>15</v>
          </cell>
          <cell r="AB192">
            <v>0</v>
          </cell>
        </row>
        <row r="193">
          <cell r="A193" t="str">
            <v>VVB1</v>
          </cell>
          <cell r="B193" t="str">
            <v>IV00601868</v>
          </cell>
          <cell r="C193" t="str">
            <v>TASCA SOL Y SOMBRA</v>
          </cell>
          <cell r="D193">
            <v>1</v>
          </cell>
          <cell r="E193" t="str">
            <v>VVB</v>
          </cell>
          <cell r="F193">
            <v>36744</v>
          </cell>
          <cell r="I193">
            <v>0</v>
          </cell>
          <cell r="J193">
            <v>0</v>
          </cell>
          <cell r="K193">
            <v>0</v>
          </cell>
          <cell r="L193">
            <v>0</v>
          </cell>
          <cell r="M193">
            <v>0</v>
          </cell>
          <cell r="N193">
            <v>0</v>
          </cell>
          <cell r="O193">
            <v>0</v>
          </cell>
          <cell r="P193">
            <v>0</v>
          </cell>
          <cell r="Q193">
            <v>32</v>
          </cell>
          <cell r="R193">
            <v>32</v>
          </cell>
          <cell r="S193">
            <v>-0.20126023385325373</v>
          </cell>
          <cell r="U193">
            <v>4</v>
          </cell>
          <cell r="V193">
            <v>0</v>
          </cell>
          <cell r="W193">
            <v>0</v>
          </cell>
          <cell r="X193">
            <v>0</v>
          </cell>
          <cell r="Y193">
            <v>0</v>
          </cell>
          <cell r="Z193">
            <v>0</v>
          </cell>
          <cell r="AA193">
            <v>10</v>
          </cell>
          <cell r="AB193">
            <v>0</v>
          </cell>
        </row>
        <row r="194">
          <cell r="A194" t="str">
            <v>VVA5</v>
          </cell>
          <cell r="B194" t="str">
            <v>IV00603238</v>
          </cell>
          <cell r="C194" t="str">
            <v>LICORERIA SIMARA</v>
          </cell>
          <cell r="D194">
            <v>1</v>
          </cell>
          <cell r="E194" t="str">
            <v>VVA</v>
          </cell>
          <cell r="F194">
            <v>37401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>
            <v>32</v>
          </cell>
          <cell r="R194">
            <v>32</v>
          </cell>
          <cell r="S194">
            <v>-0.20126023385325373</v>
          </cell>
          <cell r="U194">
            <v>15</v>
          </cell>
          <cell r="V194">
            <v>0</v>
          </cell>
          <cell r="W194">
            <v>13</v>
          </cell>
          <cell r="X194">
            <v>0</v>
          </cell>
          <cell r="Y194">
            <v>3</v>
          </cell>
          <cell r="Z194">
            <v>50</v>
          </cell>
          <cell r="AA194">
            <v>45</v>
          </cell>
          <cell r="AB194">
            <v>0</v>
          </cell>
        </row>
        <row r="195">
          <cell r="A195" t="str">
            <v>VVA2</v>
          </cell>
          <cell r="B195" t="str">
            <v>IV00602381</v>
          </cell>
          <cell r="C195" t="str">
            <v>CLUB SOCIAL BELLA VISTA</v>
          </cell>
          <cell r="D195">
            <v>1</v>
          </cell>
          <cell r="E195" t="str">
            <v>VVA</v>
          </cell>
          <cell r="F195">
            <v>37132</v>
          </cell>
          <cell r="I195">
            <v>65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97</v>
          </cell>
          <cell r="R195">
            <v>32</v>
          </cell>
          <cell r="S195">
            <v>-0.20126023385325373</v>
          </cell>
          <cell r="U195">
            <v>15</v>
          </cell>
          <cell r="V195">
            <v>0</v>
          </cell>
          <cell r="W195">
            <v>0</v>
          </cell>
          <cell r="X195">
            <v>0</v>
          </cell>
          <cell r="Y195">
            <v>0</v>
          </cell>
          <cell r="Z195">
            <v>0</v>
          </cell>
          <cell r="AA195">
            <v>20</v>
          </cell>
          <cell r="AB195">
            <v>0</v>
          </cell>
        </row>
        <row r="196">
          <cell r="A196" t="str">
            <v>VVB1</v>
          </cell>
          <cell r="B196" t="str">
            <v>IV00601517</v>
          </cell>
          <cell r="C196" t="str">
            <v>DIST CARRUAJE</v>
          </cell>
          <cell r="D196">
            <v>1</v>
          </cell>
          <cell r="E196" t="str">
            <v>VVB</v>
          </cell>
          <cell r="F196">
            <v>36982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  <cell r="P196">
            <v>0</v>
          </cell>
          <cell r="Q196">
            <v>32</v>
          </cell>
          <cell r="R196">
            <v>32</v>
          </cell>
          <cell r="S196">
            <v>-0.20126023385325373</v>
          </cell>
          <cell r="U196">
            <v>2</v>
          </cell>
          <cell r="V196">
            <v>4</v>
          </cell>
          <cell r="W196">
            <v>18</v>
          </cell>
          <cell r="X196">
            <v>0</v>
          </cell>
          <cell r="Y196">
            <v>8</v>
          </cell>
          <cell r="Z196">
            <v>61</v>
          </cell>
          <cell r="AA196">
            <v>17</v>
          </cell>
          <cell r="AB196">
            <v>0</v>
          </cell>
        </row>
        <row r="197">
          <cell r="A197" t="str">
            <v>VVA1</v>
          </cell>
          <cell r="B197" t="str">
            <v>IV00601928</v>
          </cell>
          <cell r="C197" t="str">
            <v>TASCA DOÑA MARIA</v>
          </cell>
          <cell r="D197">
            <v>1</v>
          </cell>
          <cell r="E197" t="str">
            <v>VVA</v>
          </cell>
          <cell r="F197">
            <v>36744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32</v>
          </cell>
          <cell r="R197">
            <v>32</v>
          </cell>
          <cell r="S197">
            <v>-0.20126023385325373</v>
          </cell>
          <cell r="U197">
            <v>0</v>
          </cell>
          <cell r="V197">
            <v>95</v>
          </cell>
          <cell r="W197">
            <v>0</v>
          </cell>
          <cell r="X197">
            <v>0</v>
          </cell>
          <cell r="Y197">
            <v>0</v>
          </cell>
          <cell r="Z197">
            <v>10</v>
          </cell>
          <cell r="AA197">
            <v>30</v>
          </cell>
          <cell r="AB197">
            <v>0</v>
          </cell>
        </row>
        <row r="198">
          <cell r="A198" t="str">
            <v>VVA2</v>
          </cell>
          <cell r="B198" t="str">
            <v>IV00602401</v>
          </cell>
          <cell r="C198" t="str">
            <v>REST VALENCIA</v>
          </cell>
          <cell r="D198">
            <v>1</v>
          </cell>
          <cell r="E198" t="str">
            <v>VVA</v>
          </cell>
          <cell r="F198">
            <v>36977</v>
          </cell>
          <cell r="I198">
            <v>20</v>
          </cell>
          <cell r="J198">
            <v>0</v>
          </cell>
          <cell r="K198">
            <v>18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70</v>
          </cell>
          <cell r="R198">
            <v>32</v>
          </cell>
          <cell r="S198">
            <v>-0.20126023385325373</v>
          </cell>
          <cell r="U198">
            <v>48</v>
          </cell>
          <cell r="V198">
            <v>30</v>
          </cell>
          <cell r="W198">
            <v>1</v>
          </cell>
          <cell r="X198">
            <v>0</v>
          </cell>
          <cell r="Y198">
            <v>0</v>
          </cell>
          <cell r="Z198">
            <v>0</v>
          </cell>
          <cell r="AA198">
            <v>51</v>
          </cell>
          <cell r="AB198">
            <v>0</v>
          </cell>
        </row>
        <row r="199">
          <cell r="A199" t="str">
            <v>VVC1</v>
          </cell>
          <cell r="B199" t="str">
            <v>IV00603173</v>
          </cell>
          <cell r="C199" t="str">
            <v>EL BODEGON DEL GATO</v>
          </cell>
          <cell r="D199">
            <v>1</v>
          </cell>
          <cell r="E199" t="str">
            <v>VVB</v>
          </cell>
          <cell r="F199">
            <v>37224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  <cell r="P199">
            <v>0</v>
          </cell>
          <cell r="Q199">
            <v>32</v>
          </cell>
          <cell r="R199">
            <v>32</v>
          </cell>
          <cell r="S199">
            <v>-0.20126023385325373</v>
          </cell>
          <cell r="U199">
            <v>0</v>
          </cell>
          <cell r="V199">
            <v>0</v>
          </cell>
          <cell r="W199">
            <v>3</v>
          </cell>
          <cell r="X199">
            <v>0</v>
          </cell>
          <cell r="Y199">
            <v>0</v>
          </cell>
          <cell r="Z199">
            <v>15</v>
          </cell>
          <cell r="AA199">
            <v>26</v>
          </cell>
          <cell r="AB199">
            <v>12</v>
          </cell>
        </row>
        <row r="200">
          <cell r="A200" t="str">
            <v>VVA2</v>
          </cell>
          <cell r="B200" t="str">
            <v>IV00602236</v>
          </cell>
          <cell r="C200" t="str">
            <v>BODEGON MILLENNIUM</v>
          </cell>
          <cell r="D200">
            <v>1</v>
          </cell>
          <cell r="E200" t="str">
            <v>VVA</v>
          </cell>
          <cell r="F200">
            <v>37382</v>
          </cell>
          <cell r="I200">
            <v>9</v>
          </cell>
          <cell r="J200">
            <v>0</v>
          </cell>
          <cell r="K200">
            <v>20</v>
          </cell>
          <cell r="L200">
            <v>0</v>
          </cell>
          <cell r="M200">
            <v>7</v>
          </cell>
          <cell r="N200">
            <v>0</v>
          </cell>
          <cell r="O200">
            <v>0</v>
          </cell>
          <cell r="P200">
            <v>0</v>
          </cell>
          <cell r="Q200">
            <v>68</v>
          </cell>
          <cell r="R200">
            <v>32</v>
          </cell>
          <cell r="S200">
            <v>-0.20126023385325373</v>
          </cell>
          <cell r="U200">
            <v>4</v>
          </cell>
          <cell r="V200">
            <v>0</v>
          </cell>
          <cell r="W200">
            <v>46</v>
          </cell>
          <cell r="X200">
            <v>0</v>
          </cell>
          <cell r="Y200">
            <v>4</v>
          </cell>
          <cell r="Z200">
            <v>71</v>
          </cell>
          <cell r="AA200">
            <v>10</v>
          </cell>
          <cell r="AB200">
            <v>0</v>
          </cell>
        </row>
        <row r="201">
          <cell r="A201" t="str">
            <v>VVA4</v>
          </cell>
          <cell r="B201" t="str">
            <v>IV00603104</v>
          </cell>
          <cell r="C201" t="str">
            <v>LIC DI TRAGO</v>
          </cell>
          <cell r="D201">
            <v>1</v>
          </cell>
          <cell r="E201" t="str">
            <v>VVA</v>
          </cell>
          <cell r="F201">
            <v>36955</v>
          </cell>
          <cell r="I201">
            <v>115</v>
          </cell>
          <cell r="J201">
            <v>0</v>
          </cell>
          <cell r="K201">
            <v>35</v>
          </cell>
          <cell r="L201">
            <v>0</v>
          </cell>
          <cell r="M201">
            <v>8</v>
          </cell>
          <cell r="N201">
            <v>0</v>
          </cell>
          <cell r="O201">
            <v>0</v>
          </cell>
          <cell r="P201">
            <v>0</v>
          </cell>
          <cell r="Q201">
            <v>190</v>
          </cell>
          <cell r="R201">
            <v>32</v>
          </cell>
          <cell r="S201">
            <v>-0.20126023385325373</v>
          </cell>
          <cell r="U201">
            <v>11</v>
          </cell>
          <cell r="V201">
            <v>0</v>
          </cell>
          <cell r="W201">
            <v>11</v>
          </cell>
          <cell r="X201">
            <v>0</v>
          </cell>
          <cell r="Y201">
            <v>10</v>
          </cell>
          <cell r="Z201">
            <v>33</v>
          </cell>
          <cell r="AA201">
            <v>68</v>
          </cell>
          <cell r="AB201">
            <v>0</v>
          </cell>
        </row>
        <row r="202">
          <cell r="A202" t="str">
            <v>VVB1</v>
          </cell>
          <cell r="B202" t="str">
            <v>IV00601566</v>
          </cell>
          <cell r="C202" t="str">
            <v>REST SAN BERNARDINO</v>
          </cell>
          <cell r="D202">
            <v>1</v>
          </cell>
          <cell r="E202" t="str">
            <v>VVB</v>
          </cell>
          <cell r="F202">
            <v>36964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32</v>
          </cell>
          <cell r="R202">
            <v>32</v>
          </cell>
          <cell r="S202">
            <v>-0.20126023385325373</v>
          </cell>
          <cell r="U202">
            <v>2</v>
          </cell>
          <cell r="V202">
            <v>5</v>
          </cell>
          <cell r="W202">
            <v>14</v>
          </cell>
          <cell r="X202">
            <v>0</v>
          </cell>
          <cell r="Y202">
            <v>1</v>
          </cell>
          <cell r="Z202">
            <v>2</v>
          </cell>
          <cell r="AA202">
            <v>10</v>
          </cell>
          <cell r="AB202">
            <v>2</v>
          </cell>
        </row>
        <row r="203">
          <cell r="A203" t="str">
            <v>VVB6</v>
          </cell>
          <cell r="B203" t="str">
            <v>IV00602348</v>
          </cell>
          <cell r="C203" t="str">
            <v>RINCON DEL ABUELO</v>
          </cell>
          <cell r="D203">
            <v>1</v>
          </cell>
          <cell r="E203" t="str">
            <v>VVB</v>
          </cell>
          <cell r="F203">
            <v>37125</v>
          </cell>
          <cell r="I203">
            <v>0</v>
          </cell>
          <cell r="J203">
            <v>0</v>
          </cell>
          <cell r="K203">
            <v>3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35</v>
          </cell>
          <cell r="R203">
            <v>32</v>
          </cell>
          <cell r="S203">
            <v>-0.20126023385325373</v>
          </cell>
          <cell r="U203">
            <v>8</v>
          </cell>
          <cell r="V203">
            <v>52</v>
          </cell>
          <cell r="W203">
            <v>8</v>
          </cell>
          <cell r="X203">
            <v>0</v>
          </cell>
          <cell r="Y203">
            <v>3</v>
          </cell>
          <cell r="Z203">
            <v>8</v>
          </cell>
          <cell r="AA203">
            <v>8</v>
          </cell>
          <cell r="AB203">
            <v>0</v>
          </cell>
        </row>
        <row r="204">
          <cell r="A204" t="str">
            <v>VVA1</v>
          </cell>
          <cell r="B204" t="str">
            <v>IV00602394</v>
          </cell>
          <cell r="C204" t="str">
            <v>BAR REST EL MERECUMBE</v>
          </cell>
          <cell r="D204">
            <v>1</v>
          </cell>
          <cell r="E204" t="str">
            <v>VVA</v>
          </cell>
          <cell r="F204">
            <v>37125</v>
          </cell>
          <cell r="I204">
            <v>21</v>
          </cell>
          <cell r="J204">
            <v>0</v>
          </cell>
          <cell r="K204">
            <v>11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64</v>
          </cell>
          <cell r="R204">
            <v>32</v>
          </cell>
          <cell r="S204">
            <v>-0.20126023385325373</v>
          </cell>
          <cell r="U204">
            <v>0</v>
          </cell>
          <cell r="V204">
            <v>28</v>
          </cell>
          <cell r="W204">
            <v>0</v>
          </cell>
          <cell r="X204">
            <v>0</v>
          </cell>
          <cell r="Y204">
            <v>2</v>
          </cell>
          <cell r="Z204">
            <v>2</v>
          </cell>
          <cell r="AA204">
            <v>0</v>
          </cell>
          <cell r="AB204">
            <v>0</v>
          </cell>
        </row>
        <row r="205">
          <cell r="A205" t="str">
            <v>VVA4</v>
          </cell>
          <cell r="B205" t="str">
            <v>IV00601822</v>
          </cell>
          <cell r="C205" t="str">
            <v>DISTRIBUIDORA LA SELECTA</v>
          </cell>
          <cell r="D205">
            <v>1</v>
          </cell>
          <cell r="E205" t="str">
            <v>VVA</v>
          </cell>
          <cell r="F205">
            <v>37232</v>
          </cell>
          <cell r="I205">
            <v>6</v>
          </cell>
          <cell r="J205">
            <v>0</v>
          </cell>
          <cell r="K205">
            <v>21</v>
          </cell>
          <cell r="L205">
            <v>0</v>
          </cell>
          <cell r="M205">
            <v>11</v>
          </cell>
          <cell r="N205">
            <v>0</v>
          </cell>
          <cell r="O205">
            <v>0</v>
          </cell>
          <cell r="P205">
            <v>1</v>
          </cell>
          <cell r="Q205">
            <v>71</v>
          </cell>
          <cell r="R205">
            <v>32</v>
          </cell>
          <cell r="S205">
            <v>-0.20126023385325373</v>
          </cell>
          <cell r="U205">
            <v>20</v>
          </cell>
          <cell r="V205">
            <v>0</v>
          </cell>
          <cell r="W205">
            <v>33</v>
          </cell>
          <cell r="X205">
            <v>0</v>
          </cell>
          <cell r="Y205">
            <v>0</v>
          </cell>
          <cell r="Z205">
            <v>70</v>
          </cell>
          <cell r="AA205">
            <v>100</v>
          </cell>
          <cell r="AB205">
            <v>0</v>
          </cell>
        </row>
        <row r="206">
          <cell r="A206" t="str">
            <v>VVB1</v>
          </cell>
          <cell r="B206" t="str">
            <v>IV00603309</v>
          </cell>
          <cell r="C206" t="str">
            <v>LICORERIA LICERCA C.A.</v>
          </cell>
          <cell r="D206">
            <v>1</v>
          </cell>
          <cell r="E206" t="str">
            <v>VVB</v>
          </cell>
          <cell r="F206">
            <v>37239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32</v>
          </cell>
          <cell r="R206">
            <v>32</v>
          </cell>
          <cell r="S206">
            <v>-0.20126023385325373</v>
          </cell>
          <cell r="U206">
            <v>0</v>
          </cell>
          <cell r="V206">
            <v>0</v>
          </cell>
          <cell r="W206">
            <v>0</v>
          </cell>
          <cell r="X206">
            <v>0</v>
          </cell>
          <cell r="Y206">
            <v>0</v>
          </cell>
          <cell r="Z206">
            <v>0</v>
          </cell>
          <cell r="AA206">
            <v>0</v>
          </cell>
          <cell r="AB206">
            <v>0</v>
          </cell>
        </row>
        <row r="207">
          <cell r="A207" t="str">
            <v>VVA5</v>
          </cell>
          <cell r="B207" t="str">
            <v>IV00602052</v>
          </cell>
          <cell r="C207" t="str">
            <v>LICORERIA AG. DE FESTEJOS UN MILENIO MAS</v>
          </cell>
          <cell r="D207">
            <v>1</v>
          </cell>
          <cell r="E207" t="str">
            <v>VVA</v>
          </cell>
          <cell r="F207">
            <v>37239</v>
          </cell>
          <cell r="I207">
            <v>0</v>
          </cell>
          <cell r="J207">
            <v>0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32</v>
          </cell>
          <cell r="R207">
            <v>32</v>
          </cell>
          <cell r="S207">
            <v>-0.20126023385325373</v>
          </cell>
          <cell r="U207">
            <v>0</v>
          </cell>
          <cell r="V207">
            <v>0</v>
          </cell>
          <cell r="W207">
            <v>0</v>
          </cell>
          <cell r="X207">
            <v>500</v>
          </cell>
          <cell r="Y207">
            <v>0</v>
          </cell>
          <cell r="Z207">
            <v>0</v>
          </cell>
          <cell r="AA207">
            <v>10</v>
          </cell>
          <cell r="AB207">
            <v>0</v>
          </cell>
        </row>
        <row r="208">
          <cell r="A208" t="str">
            <v>VVB1</v>
          </cell>
          <cell r="B208" t="str">
            <v>IV00602432</v>
          </cell>
          <cell r="C208" t="str">
            <v>EXPOLICORES C.A.</v>
          </cell>
          <cell r="D208">
            <v>1</v>
          </cell>
          <cell r="E208" t="str">
            <v>VVB</v>
          </cell>
          <cell r="F208">
            <v>37242</v>
          </cell>
          <cell r="J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32</v>
          </cell>
          <cell r="R208">
            <v>32</v>
          </cell>
          <cell r="S208">
            <v>-0.20126023385325373</v>
          </cell>
          <cell r="U208">
            <v>0</v>
          </cell>
          <cell r="V208">
            <v>0</v>
          </cell>
          <cell r="W208">
            <v>10</v>
          </cell>
          <cell r="X208">
            <v>0</v>
          </cell>
          <cell r="Y208">
            <v>0</v>
          </cell>
          <cell r="Z208">
            <v>0</v>
          </cell>
          <cell r="AA208">
            <v>57</v>
          </cell>
          <cell r="AB208">
            <v>0</v>
          </cell>
        </row>
        <row r="209">
          <cell r="A209" t="str">
            <v>VVB5</v>
          </cell>
          <cell r="B209" t="str">
            <v>IV00602363</v>
          </cell>
          <cell r="C209" t="str">
            <v>LICORERIA LA FRIA SRL</v>
          </cell>
          <cell r="D209">
            <v>1</v>
          </cell>
          <cell r="E209" t="str">
            <v>VVB</v>
          </cell>
          <cell r="F209">
            <v>37215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32</v>
          </cell>
          <cell r="R209">
            <v>32</v>
          </cell>
          <cell r="S209">
            <v>-0.20126023385325373</v>
          </cell>
          <cell r="U209">
            <v>10</v>
          </cell>
          <cell r="V209">
            <v>6</v>
          </cell>
          <cell r="W209">
            <v>65</v>
          </cell>
          <cell r="X209">
            <v>0</v>
          </cell>
          <cell r="Y209">
            <v>1</v>
          </cell>
          <cell r="Z209">
            <v>47</v>
          </cell>
          <cell r="AA209">
            <v>46</v>
          </cell>
          <cell r="AB209">
            <v>0</v>
          </cell>
        </row>
        <row r="210">
          <cell r="A210" t="str">
            <v>VVA2</v>
          </cell>
          <cell r="B210" t="str">
            <v>IV00602395</v>
          </cell>
          <cell r="C210" t="str">
            <v>DISTRIBUIDORA NUEVO MUNDO</v>
          </cell>
          <cell r="D210">
            <v>1</v>
          </cell>
          <cell r="E210" t="str">
            <v>VVA</v>
          </cell>
          <cell r="F210">
            <v>37238</v>
          </cell>
          <cell r="I210">
            <v>90</v>
          </cell>
          <cell r="J210">
            <v>47</v>
          </cell>
          <cell r="K210">
            <v>48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17</v>
          </cell>
          <cell r="R210">
            <v>32</v>
          </cell>
          <cell r="S210">
            <v>-0.20126023385325373</v>
          </cell>
          <cell r="U210">
            <v>35</v>
          </cell>
          <cell r="V210">
            <v>65</v>
          </cell>
          <cell r="W210">
            <v>37</v>
          </cell>
          <cell r="X210">
            <v>0</v>
          </cell>
          <cell r="Y210">
            <v>8</v>
          </cell>
          <cell r="Z210">
            <v>36</v>
          </cell>
          <cell r="AA210">
            <v>45</v>
          </cell>
          <cell r="AB210">
            <v>0</v>
          </cell>
        </row>
        <row r="211">
          <cell r="A211" t="str">
            <v>VVB2</v>
          </cell>
          <cell r="B211" t="str">
            <v>IV00603140</v>
          </cell>
          <cell r="C211" t="str">
            <v>BODEGON DEL LICOR</v>
          </cell>
          <cell r="D211">
            <v>1</v>
          </cell>
          <cell r="E211" t="str">
            <v>VVB</v>
          </cell>
          <cell r="F211">
            <v>37197</v>
          </cell>
          <cell r="I211">
            <v>13</v>
          </cell>
          <cell r="J211">
            <v>0</v>
          </cell>
          <cell r="K211">
            <v>15</v>
          </cell>
          <cell r="L211">
            <v>0</v>
          </cell>
          <cell r="M211">
            <v>10</v>
          </cell>
          <cell r="N211">
            <v>0</v>
          </cell>
          <cell r="O211">
            <v>0</v>
          </cell>
          <cell r="P211">
            <v>0</v>
          </cell>
          <cell r="Q211">
            <v>70</v>
          </cell>
          <cell r="R211">
            <v>32</v>
          </cell>
          <cell r="S211">
            <v>-0.20126023385325373</v>
          </cell>
          <cell r="U211">
            <v>0</v>
          </cell>
          <cell r="V211">
            <v>0</v>
          </cell>
          <cell r="W211">
            <v>60</v>
          </cell>
          <cell r="X211">
            <v>0</v>
          </cell>
          <cell r="Y211">
            <v>0</v>
          </cell>
          <cell r="Z211">
            <v>95</v>
          </cell>
          <cell r="AA211">
            <v>250</v>
          </cell>
          <cell r="AB211">
            <v>2</v>
          </cell>
        </row>
        <row r="212">
          <cell r="A212" t="str">
            <v>VVC1</v>
          </cell>
          <cell r="B212" t="str">
            <v>IV00603515</v>
          </cell>
          <cell r="C212" t="str">
            <v>ROLLING SPORT BAR</v>
          </cell>
          <cell r="D212">
            <v>1</v>
          </cell>
          <cell r="E212" t="str">
            <v>VVB</v>
          </cell>
          <cell r="F212">
            <v>36943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32</v>
          </cell>
          <cell r="R212">
            <v>32</v>
          </cell>
          <cell r="S212">
            <v>-0.20126023385325373</v>
          </cell>
          <cell r="U212">
            <v>0</v>
          </cell>
          <cell r="V212">
            <v>0</v>
          </cell>
          <cell r="W212">
            <v>0</v>
          </cell>
          <cell r="X212">
            <v>0</v>
          </cell>
          <cell r="Y212">
            <v>0</v>
          </cell>
          <cell r="Z212">
            <v>0</v>
          </cell>
          <cell r="AA212">
            <v>5</v>
          </cell>
          <cell r="AB212">
            <v>0</v>
          </cell>
        </row>
        <row r="213">
          <cell r="A213" t="str">
            <v>VVC1</v>
          </cell>
          <cell r="B213" t="str">
            <v>IV00603514</v>
          </cell>
          <cell r="C213" t="str">
            <v>TASKITA AKY ME KEDO</v>
          </cell>
          <cell r="D213">
            <v>1</v>
          </cell>
          <cell r="E213" t="str">
            <v>VVB</v>
          </cell>
          <cell r="F213">
            <v>37308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32</v>
          </cell>
          <cell r="R213">
            <v>32</v>
          </cell>
          <cell r="S213">
            <v>-0.20126023385325373</v>
          </cell>
          <cell r="U213">
            <v>1</v>
          </cell>
          <cell r="V213">
            <v>0</v>
          </cell>
          <cell r="W213">
            <v>1</v>
          </cell>
          <cell r="X213">
            <v>0</v>
          </cell>
          <cell r="Y213">
            <v>0</v>
          </cell>
          <cell r="Z213">
            <v>1</v>
          </cell>
          <cell r="AA213">
            <v>34</v>
          </cell>
          <cell r="AB213">
            <v>0</v>
          </cell>
        </row>
        <row r="214">
          <cell r="A214" t="str">
            <v>VVC1</v>
          </cell>
          <cell r="B214" t="str">
            <v>IV00603158</v>
          </cell>
          <cell r="C214" t="str">
            <v>Bel-Air 56, C.A (BODEGON EL VIÑEDO)</v>
          </cell>
          <cell r="D214">
            <v>3</v>
          </cell>
          <cell r="E214" t="str">
            <v>VVB</v>
          </cell>
          <cell r="F214">
            <v>36945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  <cell r="P214">
            <v>0</v>
          </cell>
          <cell r="Q214">
            <v>96</v>
          </cell>
          <cell r="R214">
            <v>96</v>
          </cell>
          <cell r="S214">
            <v>1.3962192984402386</v>
          </cell>
          <cell r="U214">
            <v>0</v>
          </cell>
          <cell r="V214">
            <v>0</v>
          </cell>
          <cell r="W214">
            <v>0</v>
          </cell>
          <cell r="X214">
            <v>0</v>
          </cell>
          <cell r="Y214">
            <v>0</v>
          </cell>
          <cell r="Z214">
            <v>7</v>
          </cell>
          <cell r="AA214">
            <v>312</v>
          </cell>
          <cell r="AB214">
            <v>0</v>
          </cell>
        </row>
        <row r="215">
          <cell r="A215" t="str">
            <v>VVB3</v>
          </cell>
          <cell r="B215" t="str">
            <v>IV00603298</v>
          </cell>
          <cell r="C215" t="str">
            <v>INVERSIONES CARIBE 007</v>
          </cell>
          <cell r="D215">
            <v>1</v>
          </cell>
          <cell r="E215" t="str">
            <v>VVB</v>
          </cell>
          <cell r="F215">
            <v>37292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  <cell r="P215">
            <v>0</v>
          </cell>
          <cell r="Q215">
            <v>32</v>
          </cell>
          <cell r="R215">
            <v>32</v>
          </cell>
          <cell r="S215">
            <v>-0.20126023385325373</v>
          </cell>
          <cell r="U215">
            <v>0</v>
          </cell>
          <cell r="V215">
            <v>0</v>
          </cell>
          <cell r="W215">
            <v>3</v>
          </cell>
          <cell r="X215">
            <v>0</v>
          </cell>
          <cell r="Y215">
            <v>1</v>
          </cell>
          <cell r="Z215">
            <v>11</v>
          </cell>
          <cell r="AA215">
            <v>0</v>
          </cell>
          <cell r="AB215">
            <v>2</v>
          </cell>
        </row>
        <row r="216">
          <cell r="A216" t="str">
            <v>VVB6</v>
          </cell>
          <cell r="B216" t="str">
            <v>IV00601495</v>
          </cell>
          <cell r="C216" t="str">
            <v>LICORES EL PRADO S.R.L.</v>
          </cell>
          <cell r="D216">
            <v>2</v>
          </cell>
          <cell r="E216" t="str">
            <v>VVB</v>
          </cell>
          <cell r="F216">
            <v>37015</v>
          </cell>
          <cell r="I216">
            <v>3</v>
          </cell>
          <cell r="J216">
            <v>0</v>
          </cell>
          <cell r="K216">
            <v>86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153</v>
          </cell>
          <cell r="R216">
            <v>64</v>
          </cell>
          <cell r="S216">
            <v>0.5974795322934926</v>
          </cell>
          <cell r="U216">
            <v>0</v>
          </cell>
          <cell r="V216">
            <v>0</v>
          </cell>
          <cell r="W216">
            <v>114</v>
          </cell>
          <cell r="X216">
            <v>0</v>
          </cell>
          <cell r="Y216">
            <v>0</v>
          </cell>
          <cell r="Z216">
            <v>300</v>
          </cell>
          <cell r="AA216">
            <v>100</v>
          </cell>
          <cell r="AB216">
            <v>0</v>
          </cell>
        </row>
        <row r="217">
          <cell r="A217" t="str">
            <v>VVB2</v>
          </cell>
          <cell r="B217" t="str">
            <v>IV00602016</v>
          </cell>
          <cell r="C217" t="str">
            <v>LICORERIA LA GRAN PEA</v>
          </cell>
          <cell r="D217">
            <v>1</v>
          </cell>
          <cell r="E217" t="str">
            <v>VVB</v>
          </cell>
          <cell r="F217">
            <v>37274</v>
          </cell>
          <cell r="I217">
            <v>18</v>
          </cell>
          <cell r="J217">
            <v>0</v>
          </cell>
          <cell r="K217">
            <v>20</v>
          </cell>
          <cell r="L217">
            <v>0</v>
          </cell>
          <cell r="M217">
            <v>20</v>
          </cell>
          <cell r="N217">
            <v>0</v>
          </cell>
          <cell r="O217">
            <v>0</v>
          </cell>
          <cell r="P217">
            <v>0</v>
          </cell>
          <cell r="Q217">
            <v>90</v>
          </cell>
          <cell r="R217">
            <v>32</v>
          </cell>
          <cell r="S217">
            <v>-0.20126023385325373</v>
          </cell>
          <cell r="U217">
            <v>4</v>
          </cell>
          <cell r="V217">
            <v>0</v>
          </cell>
          <cell r="W217">
            <v>8</v>
          </cell>
          <cell r="X217">
            <v>0</v>
          </cell>
          <cell r="Y217">
            <v>8</v>
          </cell>
          <cell r="Z217">
            <v>38</v>
          </cell>
          <cell r="AA217">
            <v>60</v>
          </cell>
          <cell r="AB217">
            <v>0</v>
          </cell>
        </row>
        <row r="218">
          <cell r="A218" t="str">
            <v>VVB6</v>
          </cell>
          <cell r="B218" t="str">
            <v>IV00602288</v>
          </cell>
          <cell r="C218" t="str">
            <v>NIKO LICORES C.A.</v>
          </cell>
          <cell r="D218">
            <v>1</v>
          </cell>
          <cell r="E218" t="str">
            <v>VVB</v>
          </cell>
          <cell r="F218">
            <v>37274</v>
          </cell>
          <cell r="I218">
            <v>3</v>
          </cell>
          <cell r="J218">
            <v>1</v>
          </cell>
          <cell r="K218">
            <v>10</v>
          </cell>
          <cell r="L218">
            <v>0</v>
          </cell>
          <cell r="M218">
            <v>7</v>
          </cell>
          <cell r="N218">
            <v>0</v>
          </cell>
          <cell r="O218">
            <v>0</v>
          </cell>
          <cell r="P218">
            <v>4</v>
          </cell>
          <cell r="Q218">
            <v>57</v>
          </cell>
          <cell r="R218">
            <v>32</v>
          </cell>
          <cell r="S218">
            <v>-0.20126023385325373</v>
          </cell>
          <cell r="U218">
            <v>4</v>
          </cell>
          <cell r="V218">
            <v>52</v>
          </cell>
          <cell r="W218">
            <v>67</v>
          </cell>
          <cell r="X218">
            <v>0</v>
          </cell>
          <cell r="Y218">
            <v>1</v>
          </cell>
          <cell r="Z218">
            <v>46</v>
          </cell>
          <cell r="AA218">
            <v>113</v>
          </cell>
          <cell r="AB218">
            <v>1</v>
          </cell>
        </row>
        <row r="219">
          <cell r="A219" t="str">
            <v>VVA3</v>
          </cell>
          <cell r="B219" t="str">
            <v>IV00602177</v>
          </cell>
          <cell r="C219" t="str">
            <v>DISTRIBUIDORA LIUPAL</v>
          </cell>
          <cell r="D219">
            <v>1</v>
          </cell>
          <cell r="E219" t="str">
            <v>VVA</v>
          </cell>
          <cell r="F219">
            <v>37278</v>
          </cell>
          <cell r="I219">
            <v>19</v>
          </cell>
          <cell r="J219">
            <v>4</v>
          </cell>
          <cell r="K219">
            <v>14</v>
          </cell>
          <cell r="L219">
            <v>0</v>
          </cell>
          <cell r="M219">
            <v>3</v>
          </cell>
          <cell r="N219">
            <v>0</v>
          </cell>
          <cell r="O219">
            <v>0</v>
          </cell>
          <cell r="P219">
            <v>9</v>
          </cell>
          <cell r="Q219">
            <v>81</v>
          </cell>
          <cell r="R219">
            <v>32</v>
          </cell>
          <cell r="S219">
            <v>-0.20126023385325373</v>
          </cell>
          <cell r="U219">
            <v>6</v>
          </cell>
          <cell r="V219">
            <v>12</v>
          </cell>
          <cell r="W219">
            <v>15</v>
          </cell>
          <cell r="X219">
            <v>0</v>
          </cell>
          <cell r="Y219">
            <v>1</v>
          </cell>
          <cell r="Z219">
            <v>12</v>
          </cell>
          <cell r="AA219">
            <v>7</v>
          </cell>
          <cell r="AB219">
            <v>0</v>
          </cell>
        </row>
        <row r="220">
          <cell r="A220" t="str">
            <v>VVC1</v>
          </cell>
          <cell r="B220" t="str">
            <v>IV00603413</v>
          </cell>
          <cell r="C220" t="str">
            <v>SPOONER´S</v>
          </cell>
          <cell r="D220">
            <v>1</v>
          </cell>
          <cell r="E220" t="str">
            <v>VVB</v>
          </cell>
          <cell r="F220">
            <v>37289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32</v>
          </cell>
          <cell r="R220">
            <v>32</v>
          </cell>
          <cell r="S220">
            <v>-0.20126023385325373</v>
          </cell>
          <cell r="U220">
            <v>0</v>
          </cell>
          <cell r="V220">
            <v>0</v>
          </cell>
          <cell r="W220">
            <v>0</v>
          </cell>
          <cell r="X220">
            <v>0</v>
          </cell>
          <cell r="Y220">
            <v>0</v>
          </cell>
          <cell r="Z220">
            <v>30</v>
          </cell>
          <cell r="AA220">
            <v>78</v>
          </cell>
          <cell r="AB220">
            <v>0</v>
          </cell>
        </row>
        <row r="221">
          <cell r="A221" t="str">
            <v>VVA3</v>
          </cell>
          <cell r="B221" t="str">
            <v>IV00601997</v>
          </cell>
          <cell r="C221" t="str">
            <v>LICORERIA RITEC</v>
          </cell>
          <cell r="D221">
            <v>1</v>
          </cell>
          <cell r="E221" t="str">
            <v>VVA</v>
          </cell>
          <cell r="F221">
            <v>37125</v>
          </cell>
          <cell r="I221">
            <v>15</v>
          </cell>
          <cell r="J221">
            <v>0</v>
          </cell>
          <cell r="K221">
            <v>29</v>
          </cell>
          <cell r="L221">
            <v>0</v>
          </cell>
          <cell r="M221">
            <v>0</v>
          </cell>
          <cell r="N221">
            <v>0</v>
          </cell>
          <cell r="O221">
            <v>0</v>
          </cell>
          <cell r="P221">
            <v>0</v>
          </cell>
          <cell r="Q221">
            <v>76</v>
          </cell>
          <cell r="R221">
            <v>32</v>
          </cell>
          <cell r="S221">
            <v>-0.20126023385325373</v>
          </cell>
          <cell r="U221">
            <v>0</v>
          </cell>
          <cell r="V221">
            <v>0</v>
          </cell>
          <cell r="W221">
            <v>23</v>
          </cell>
          <cell r="X221">
            <v>0</v>
          </cell>
          <cell r="Y221">
            <v>3</v>
          </cell>
          <cell r="Z221">
            <v>35</v>
          </cell>
          <cell r="AA221">
            <v>15</v>
          </cell>
          <cell r="AB221">
            <v>0</v>
          </cell>
        </row>
        <row r="222">
          <cell r="A222" t="str">
            <v>VVB3</v>
          </cell>
          <cell r="B222" t="str">
            <v>IV00602788</v>
          </cell>
          <cell r="C222" t="str">
            <v>SEA WAY C.A.</v>
          </cell>
          <cell r="D222">
            <v>1</v>
          </cell>
          <cell r="E222" t="str">
            <v>VVB</v>
          </cell>
          <cell r="F222">
            <v>37348</v>
          </cell>
          <cell r="I222">
            <v>7</v>
          </cell>
          <cell r="J222">
            <v>3</v>
          </cell>
          <cell r="K222">
            <v>6</v>
          </cell>
          <cell r="L222">
            <v>0</v>
          </cell>
          <cell r="M222">
            <v>3</v>
          </cell>
          <cell r="N222">
            <v>0</v>
          </cell>
          <cell r="O222">
            <v>0</v>
          </cell>
          <cell r="P222">
            <v>30</v>
          </cell>
          <cell r="Q222">
            <v>81</v>
          </cell>
          <cell r="R222">
            <v>32</v>
          </cell>
          <cell r="S222">
            <v>-0.20126023385325373</v>
          </cell>
          <cell r="U222">
            <v>5</v>
          </cell>
          <cell r="V222">
            <v>0</v>
          </cell>
          <cell r="W222">
            <v>5</v>
          </cell>
          <cell r="X222">
            <v>0</v>
          </cell>
          <cell r="Y222">
            <v>3</v>
          </cell>
          <cell r="Z222">
            <v>60</v>
          </cell>
          <cell r="AA222">
            <v>43</v>
          </cell>
          <cell r="AB222">
            <v>0</v>
          </cell>
        </row>
        <row r="223">
          <cell r="A223" t="str">
            <v>VVB3</v>
          </cell>
          <cell r="B223" t="str">
            <v>IV00602776</v>
          </cell>
          <cell r="C223" t="str">
            <v>LICORERIA KAÑAS</v>
          </cell>
          <cell r="D223">
            <v>1</v>
          </cell>
          <cell r="E223" t="str">
            <v>VVB</v>
          </cell>
          <cell r="F223">
            <v>37292</v>
          </cell>
          <cell r="I223">
            <v>0</v>
          </cell>
          <cell r="J223">
            <v>0</v>
          </cell>
          <cell r="K223">
            <v>6</v>
          </cell>
          <cell r="L223">
            <v>8</v>
          </cell>
          <cell r="M223">
            <v>3</v>
          </cell>
          <cell r="N223">
            <v>4</v>
          </cell>
          <cell r="O223">
            <v>0</v>
          </cell>
          <cell r="P223">
            <v>0</v>
          </cell>
          <cell r="Q223">
            <v>53</v>
          </cell>
          <cell r="R223">
            <v>32</v>
          </cell>
          <cell r="S223">
            <v>-0.20126023385325373</v>
          </cell>
          <cell r="U223">
            <v>0</v>
          </cell>
          <cell r="V223">
            <v>0</v>
          </cell>
          <cell r="W223">
            <v>0</v>
          </cell>
          <cell r="X223">
            <v>0</v>
          </cell>
          <cell r="Y223">
            <v>0</v>
          </cell>
          <cell r="Z223">
            <v>24</v>
          </cell>
          <cell r="AA223">
            <v>4</v>
          </cell>
          <cell r="AB223">
            <v>10</v>
          </cell>
        </row>
        <row r="224">
          <cell r="A224" t="str">
            <v>VVC1</v>
          </cell>
          <cell r="B224" t="str">
            <v>IV00603167</v>
          </cell>
          <cell r="C224" t="str">
            <v>NEW YORK FAMOUS CAFÉ</v>
          </cell>
          <cell r="D224">
            <v>1</v>
          </cell>
          <cell r="E224" t="str">
            <v>VVB</v>
          </cell>
          <cell r="F224">
            <v>37405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10.833333333333334</v>
          </cell>
          <cell r="N224">
            <v>2.6</v>
          </cell>
          <cell r="O224">
            <v>23</v>
          </cell>
          <cell r="P224">
            <v>1.6666666666666667</v>
          </cell>
          <cell r="Q224">
            <v>70.099999999999994</v>
          </cell>
          <cell r="R224">
            <v>32</v>
          </cell>
          <cell r="S224">
            <v>-0.20126023385325373</v>
          </cell>
          <cell r="U224">
            <v>0</v>
          </cell>
          <cell r="V224">
            <v>0</v>
          </cell>
          <cell r="W224">
            <v>0</v>
          </cell>
          <cell r="X224">
            <v>0</v>
          </cell>
          <cell r="Y224">
            <v>5</v>
          </cell>
          <cell r="Z224">
            <v>0</v>
          </cell>
          <cell r="AA224">
            <v>15</v>
          </cell>
          <cell r="AB224">
            <v>0</v>
          </cell>
        </row>
        <row r="225">
          <cell r="A225" t="str">
            <v>VVA1</v>
          </cell>
          <cell r="B225" t="str">
            <v>IV00601457</v>
          </cell>
          <cell r="C225" t="str">
            <v>LICORERIA EL GRAN CAMPANERO</v>
          </cell>
          <cell r="D225">
            <v>1</v>
          </cell>
          <cell r="E225" t="str">
            <v>VVA</v>
          </cell>
          <cell r="F225">
            <v>37410</v>
          </cell>
          <cell r="I225">
            <v>13.833333333333334</v>
          </cell>
          <cell r="J225">
            <v>9</v>
          </cell>
          <cell r="K225">
            <v>43.666666666666664</v>
          </cell>
          <cell r="L225">
            <v>0</v>
          </cell>
          <cell r="M225">
            <v>5.5</v>
          </cell>
          <cell r="N225">
            <v>56.4</v>
          </cell>
          <cell r="O225">
            <v>3</v>
          </cell>
          <cell r="P225">
            <v>7.5</v>
          </cell>
          <cell r="Q225">
            <v>170.9</v>
          </cell>
          <cell r="R225">
            <v>32</v>
          </cell>
          <cell r="S225">
            <v>-0.20126023385325373</v>
          </cell>
          <cell r="U225">
            <v>15</v>
          </cell>
          <cell r="V225">
            <v>8</v>
          </cell>
          <cell r="W225">
            <v>105</v>
          </cell>
          <cell r="X225">
            <v>0</v>
          </cell>
          <cell r="Y225">
            <v>2</v>
          </cell>
          <cell r="Z225">
            <v>75</v>
          </cell>
          <cell r="AA225">
            <v>35</v>
          </cell>
          <cell r="AB225">
            <v>0</v>
          </cell>
        </row>
        <row r="226">
          <cell r="A226" t="str">
            <v>VVA1</v>
          </cell>
          <cell r="B226" t="str">
            <v>IV00601603</v>
          </cell>
          <cell r="C226" t="str">
            <v>LICORERIA EL TRIANGULO</v>
          </cell>
          <cell r="D226">
            <v>1</v>
          </cell>
          <cell r="E226" t="str">
            <v>VVA</v>
          </cell>
          <cell r="F226">
            <v>37410</v>
          </cell>
          <cell r="I226">
            <v>7.833333333333333</v>
          </cell>
          <cell r="J226">
            <v>0</v>
          </cell>
          <cell r="K226">
            <v>27.5</v>
          </cell>
          <cell r="L226">
            <v>0</v>
          </cell>
          <cell r="M226">
            <v>7.833333333333333</v>
          </cell>
          <cell r="N226">
            <v>41.2</v>
          </cell>
          <cell r="O226">
            <v>6.2</v>
          </cell>
          <cell r="P226">
            <v>2</v>
          </cell>
          <cell r="Q226">
            <v>124.56666666666668</v>
          </cell>
          <cell r="R226">
            <v>32</v>
          </cell>
          <cell r="S226">
            <v>-0.20126023385325373</v>
          </cell>
          <cell r="U226">
            <v>0</v>
          </cell>
          <cell r="V226">
            <v>0</v>
          </cell>
          <cell r="W226">
            <v>36</v>
          </cell>
          <cell r="X226">
            <v>0</v>
          </cell>
          <cell r="Y226">
            <v>0</v>
          </cell>
          <cell r="Z226">
            <v>105</v>
          </cell>
          <cell r="AA226">
            <v>0</v>
          </cell>
          <cell r="AB226">
            <v>0</v>
          </cell>
        </row>
        <row r="227">
          <cell r="A227" t="str">
            <v>VVA1</v>
          </cell>
          <cell r="B227" t="str">
            <v>IV00601545</v>
          </cell>
          <cell r="C227" t="str">
            <v>LA MANSION DE LOS LICORES</v>
          </cell>
          <cell r="D227">
            <v>1</v>
          </cell>
          <cell r="E227" t="str">
            <v>VVA</v>
          </cell>
          <cell r="F227">
            <v>37410</v>
          </cell>
          <cell r="I227">
            <v>43.333333333333336</v>
          </cell>
          <cell r="J227">
            <v>1.6666666666666667</v>
          </cell>
          <cell r="K227">
            <v>41.333333333333336</v>
          </cell>
          <cell r="L227">
            <v>0</v>
          </cell>
          <cell r="M227">
            <v>11</v>
          </cell>
          <cell r="N227">
            <v>36.4</v>
          </cell>
          <cell r="O227">
            <v>3</v>
          </cell>
          <cell r="P227">
            <v>12</v>
          </cell>
          <cell r="Q227">
            <v>180.73333333333335</v>
          </cell>
          <cell r="R227">
            <v>32</v>
          </cell>
          <cell r="S227">
            <v>-0.20126023385325373</v>
          </cell>
          <cell r="U227">
            <v>45</v>
          </cell>
          <cell r="V227">
            <v>10</v>
          </cell>
          <cell r="W227">
            <v>32</v>
          </cell>
          <cell r="X227">
            <v>0</v>
          </cell>
          <cell r="Y227">
            <v>11</v>
          </cell>
          <cell r="Z227">
            <v>44</v>
          </cell>
          <cell r="AA227">
            <v>50</v>
          </cell>
          <cell r="AB227">
            <v>10</v>
          </cell>
        </row>
        <row r="228">
          <cell r="A228" t="str">
            <v>VVA1</v>
          </cell>
          <cell r="B228" t="str">
            <v>IV00601924</v>
          </cell>
          <cell r="C228" t="str">
            <v>LICORERIA MICHELENA</v>
          </cell>
          <cell r="D228">
            <v>1</v>
          </cell>
          <cell r="E228" t="str">
            <v>VVA</v>
          </cell>
          <cell r="F228">
            <v>37410</v>
          </cell>
          <cell r="I228">
            <v>21.166666666666668</v>
          </cell>
          <cell r="J228">
            <v>2</v>
          </cell>
          <cell r="K228">
            <v>19.166666666666668</v>
          </cell>
          <cell r="L228">
            <v>0.5</v>
          </cell>
          <cell r="M228">
            <v>0.5</v>
          </cell>
          <cell r="N228">
            <v>19.399999999999999</v>
          </cell>
          <cell r="O228">
            <v>0</v>
          </cell>
          <cell r="P228">
            <v>5.333333333333333</v>
          </cell>
          <cell r="Q228">
            <v>100.06666666666666</v>
          </cell>
          <cell r="R228">
            <v>32</v>
          </cell>
          <cell r="S228">
            <v>-0.20126023385325373</v>
          </cell>
          <cell r="U228">
            <v>30</v>
          </cell>
          <cell r="V228">
            <v>4</v>
          </cell>
          <cell r="W228">
            <v>22</v>
          </cell>
          <cell r="X228">
            <v>0</v>
          </cell>
          <cell r="Y228">
            <v>0</v>
          </cell>
          <cell r="Z228">
            <v>22</v>
          </cell>
          <cell r="AA228">
            <v>23</v>
          </cell>
          <cell r="AB228">
            <v>6</v>
          </cell>
        </row>
        <row r="229">
          <cell r="A229" t="str">
            <v>VVA1</v>
          </cell>
          <cell r="B229" t="str">
            <v>IV00603229</v>
          </cell>
          <cell r="C229" t="str">
            <v>BODEGON PACHÁ</v>
          </cell>
          <cell r="D229">
            <v>1</v>
          </cell>
          <cell r="E229" t="str">
            <v>VVA</v>
          </cell>
          <cell r="F229">
            <v>37410</v>
          </cell>
          <cell r="I229">
            <v>0</v>
          </cell>
          <cell r="J229">
            <v>0</v>
          </cell>
          <cell r="K229">
            <v>5.333333333333333</v>
          </cell>
          <cell r="L229">
            <v>0</v>
          </cell>
          <cell r="M229">
            <v>3.1666666666666665</v>
          </cell>
          <cell r="N229">
            <v>13</v>
          </cell>
          <cell r="O229">
            <v>0</v>
          </cell>
          <cell r="P229">
            <v>4.333333333333333</v>
          </cell>
          <cell r="Q229">
            <v>57.833333333333329</v>
          </cell>
          <cell r="R229">
            <v>32</v>
          </cell>
          <cell r="S229">
            <v>-0.20126023385325373</v>
          </cell>
          <cell r="U229">
            <v>0</v>
          </cell>
          <cell r="V229">
            <v>0</v>
          </cell>
          <cell r="W229">
            <v>14</v>
          </cell>
          <cell r="X229">
            <v>0</v>
          </cell>
          <cell r="Y229">
            <v>1</v>
          </cell>
          <cell r="Z229">
            <v>20</v>
          </cell>
          <cell r="AA229">
            <v>12</v>
          </cell>
          <cell r="AB229">
            <v>0</v>
          </cell>
        </row>
        <row r="230">
          <cell r="A230" t="str">
            <v>VVA1</v>
          </cell>
          <cell r="B230" t="str">
            <v>IV00602155</v>
          </cell>
          <cell r="C230" t="str">
            <v>DISTRIBUIDORA DA FONTE</v>
          </cell>
          <cell r="D230">
            <v>1</v>
          </cell>
          <cell r="E230" t="str">
            <v>VVA</v>
          </cell>
          <cell r="F230">
            <v>37410</v>
          </cell>
          <cell r="I230">
            <v>0</v>
          </cell>
          <cell r="J230">
            <v>0</v>
          </cell>
          <cell r="K230">
            <v>6.666666666666667</v>
          </cell>
          <cell r="L230">
            <v>0</v>
          </cell>
          <cell r="M230">
            <v>7.5</v>
          </cell>
          <cell r="N230">
            <v>3.8</v>
          </cell>
          <cell r="O230">
            <v>0</v>
          </cell>
          <cell r="P230">
            <v>1.6666666666666667</v>
          </cell>
          <cell r="Q230">
            <v>51.63333333333334</v>
          </cell>
          <cell r="R230">
            <v>32</v>
          </cell>
          <cell r="S230">
            <v>-0.20126023385325373</v>
          </cell>
          <cell r="U230">
            <v>0</v>
          </cell>
          <cell r="V230">
            <v>0</v>
          </cell>
          <cell r="W230">
            <v>5</v>
          </cell>
          <cell r="X230">
            <v>0</v>
          </cell>
          <cell r="Y230">
            <v>0</v>
          </cell>
          <cell r="Z230">
            <v>60</v>
          </cell>
          <cell r="AA230">
            <v>0</v>
          </cell>
          <cell r="AB230">
            <v>0</v>
          </cell>
        </row>
        <row r="231">
          <cell r="A231" t="str">
            <v>VVB3</v>
          </cell>
          <cell r="B231" t="str">
            <v>IV00603382</v>
          </cell>
          <cell r="C231" t="str">
            <v>COCO MARKET</v>
          </cell>
          <cell r="D231">
            <v>1</v>
          </cell>
          <cell r="E231" t="str">
            <v>VVB</v>
          </cell>
          <cell r="F231">
            <v>37410</v>
          </cell>
          <cell r="I231">
            <v>0</v>
          </cell>
          <cell r="J231">
            <v>0</v>
          </cell>
          <cell r="K231">
            <v>2.5</v>
          </cell>
          <cell r="L231">
            <v>1</v>
          </cell>
          <cell r="M231">
            <v>1.3333333333333333</v>
          </cell>
          <cell r="N231">
            <v>30</v>
          </cell>
          <cell r="O231">
            <v>0</v>
          </cell>
          <cell r="P231">
            <v>4.166666666666667</v>
          </cell>
          <cell r="Q231">
            <v>71</v>
          </cell>
          <cell r="R231">
            <v>32</v>
          </cell>
          <cell r="S231">
            <v>-0.20126023385325373</v>
          </cell>
          <cell r="U231">
            <v>0</v>
          </cell>
          <cell r="V231">
            <v>0</v>
          </cell>
          <cell r="W231">
            <v>0</v>
          </cell>
          <cell r="X231">
            <v>0</v>
          </cell>
          <cell r="Y231">
            <v>0</v>
          </cell>
          <cell r="Z231">
            <v>28</v>
          </cell>
          <cell r="AA231">
            <v>0</v>
          </cell>
          <cell r="AB231">
            <v>0</v>
          </cell>
        </row>
        <row r="232">
          <cell r="A232" t="str">
            <v>VVB3</v>
          </cell>
          <cell r="B232" t="str">
            <v>IV00602814</v>
          </cell>
          <cell r="C232" t="str">
            <v>BAR RESTAURANT MADEIRA</v>
          </cell>
          <cell r="D232">
            <v>1</v>
          </cell>
          <cell r="E232" t="str">
            <v>VVB</v>
          </cell>
          <cell r="F232">
            <v>37410</v>
          </cell>
          <cell r="I232">
            <v>65</v>
          </cell>
          <cell r="J232">
            <v>0.5</v>
          </cell>
          <cell r="K232">
            <v>13</v>
          </cell>
          <cell r="L232">
            <v>0</v>
          </cell>
          <cell r="M232">
            <v>0</v>
          </cell>
          <cell r="N232">
            <v>0</v>
          </cell>
          <cell r="O232">
            <v>63</v>
          </cell>
          <cell r="P232">
            <v>10</v>
          </cell>
          <cell r="Q232">
            <v>183.5</v>
          </cell>
          <cell r="R232">
            <v>32</v>
          </cell>
          <cell r="S232">
            <v>-0.20126023385325373</v>
          </cell>
          <cell r="U232">
            <v>30</v>
          </cell>
          <cell r="V232">
            <v>3</v>
          </cell>
          <cell r="W232">
            <v>5</v>
          </cell>
          <cell r="X232">
            <v>0</v>
          </cell>
          <cell r="Y232">
            <v>0</v>
          </cell>
          <cell r="Z232">
            <v>0</v>
          </cell>
          <cell r="AA232">
            <v>30</v>
          </cell>
          <cell r="AB232">
            <v>0</v>
          </cell>
        </row>
        <row r="233">
          <cell r="A233" t="str">
            <v>VVB5</v>
          </cell>
          <cell r="B233" t="str">
            <v>IV00602351</v>
          </cell>
          <cell r="C233" t="str">
            <v xml:space="preserve">EL RINCON DE LOS LICORES </v>
          </cell>
          <cell r="D233">
            <v>1</v>
          </cell>
          <cell r="E233" t="str">
            <v>VVB</v>
          </cell>
          <cell r="F233">
            <v>37410</v>
          </cell>
          <cell r="H233">
            <v>0</v>
          </cell>
          <cell r="I233">
            <v>17</v>
          </cell>
          <cell r="J233">
            <v>0</v>
          </cell>
          <cell r="K233">
            <v>11</v>
          </cell>
          <cell r="L233">
            <v>0</v>
          </cell>
          <cell r="M233">
            <v>5</v>
          </cell>
          <cell r="N233">
            <v>21</v>
          </cell>
          <cell r="O233">
            <v>5</v>
          </cell>
          <cell r="P233">
            <v>0</v>
          </cell>
          <cell r="Q233">
            <v>91</v>
          </cell>
          <cell r="R233">
            <v>32</v>
          </cell>
          <cell r="S233">
            <v>-0.20126023385325373</v>
          </cell>
          <cell r="U233">
            <v>4</v>
          </cell>
          <cell r="V233">
            <v>2</v>
          </cell>
          <cell r="W233">
            <v>13</v>
          </cell>
          <cell r="X233">
            <v>0</v>
          </cell>
          <cell r="Y233">
            <v>4</v>
          </cell>
          <cell r="Z233">
            <v>63</v>
          </cell>
          <cell r="AA233">
            <v>40</v>
          </cell>
          <cell r="AB233">
            <v>0</v>
          </cell>
        </row>
        <row r="234">
          <cell r="A234" t="str">
            <v>VVB6</v>
          </cell>
          <cell r="B234" t="str">
            <v>IV00601582</v>
          </cell>
          <cell r="C234" t="str">
            <v>BODEGON EMILY</v>
          </cell>
          <cell r="D234">
            <v>1</v>
          </cell>
          <cell r="E234" t="str">
            <v>VVB</v>
          </cell>
          <cell r="F234">
            <v>37410</v>
          </cell>
          <cell r="H234">
            <v>0</v>
          </cell>
          <cell r="I234">
            <v>10</v>
          </cell>
          <cell r="J234">
            <v>37</v>
          </cell>
          <cell r="K234">
            <v>23</v>
          </cell>
          <cell r="L234">
            <v>0</v>
          </cell>
          <cell r="M234">
            <v>15</v>
          </cell>
          <cell r="N234">
            <v>28</v>
          </cell>
          <cell r="O234">
            <v>6</v>
          </cell>
          <cell r="P234">
            <v>4</v>
          </cell>
          <cell r="Q234">
            <v>155</v>
          </cell>
          <cell r="R234">
            <v>32</v>
          </cell>
          <cell r="S234">
            <v>-0.20126023385325373</v>
          </cell>
          <cell r="U234">
            <v>6</v>
          </cell>
          <cell r="V234">
            <v>21</v>
          </cell>
          <cell r="W234">
            <v>60</v>
          </cell>
          <cell r="X234">
            <v>0</v>
          </cell>
          <cell r="Y234">
            <v>5</v>
          </cell>
          <cell r="Z234">
            <v>24</v>
          </cell>
          <cell r="AA234">
            <v>20</v>
          </cell>
          <cell r="AB234">
            <v>0</v>
          </cell>
        </row>
        <row r="235">
          <cell r="A235" t="str">
            <v>VVB1</v>
          </cell>
          <cell r="B235" t="str">
            <v>IV00601742</v>
          </cell>
          <cell r="C235" t="str">
            <v>BODEGA MARILUG</v>
          </cell>
          <cell r="D235">
            <v>1</v>
          </cell>
          <cell r="E235" t="str">
            <v>VVB</v>
          </cell>
          <cell r="F235">
            <v>37410</v>
          </cell>
          <cell r="H235">
            <v>0</v>
          </cell>
          <cell r="I235">
            <v>4</v>
          </cell>
          <cell r="J235">
            <v>0</v>
          </cell>
          <cell r="K235">
            <v>9</v>
          </cell>
          <cell r="L235">
            <v>0</v>
          </cell>
          <cell r="M235">
            <v>1</v>
          </cell>
          <cell r="N235">
            <v>16</v>
          </cell>
          <cell r="O235">
            <v>1</v>
          </cell>
          <cell r="P235">
            <v>1</v>
          </cell>
          <cell r="Q235">
            <v>64</v>
          </cell>
          <cell r="R235">
            <v>32</v>
          </cell>
          <cell r="S235">
            <v>-0.20126023385325373</v>
          </cell>
          <cell r="U235">
            <v>0</v>
          </cell>
          <cell r="V235">
            <v>0</v>
          </cell>
          <cell r="W235">
            <v>35</v>
          </cell>
          <cell r="X235">
            <v>0</v>
          </cell>
          <cell r="Y235">
            <v>2</v>
          </cell>
          <cell r="Z235">
            <v>46</v>
          </cell>
          <cell r="AA235">
            <v>20</v>
          </cell>
          <cell r="AB235">
            <v>0</v>
          </cell>
        </row>
        <row r="236">
          <cell r="A236" t="str">
            <v>VVB6</v>
          </cell>
          <cell r="B236" t="str">
            <v>IV00602447</v>
          </cell>
          <cell r="C236" t="str">
            <v>LICORERIA GRAN SABOR</v>
          </cell>
          <cell r="D236">
            <v>1</v>
          </cell>
          <cell r="E236" t="str">
            <v>VVB</v>
          </cell>
          <cell r="F236">
            <v>37412</v>
          </cell>
          <cell r="I236">
            <v>14.166666666666666</v>
          </cell>
          <cell r="J236">
            <v>0</v>
          </cell>
          <cell r="K236">
            <v>28.333333333333332</v>
          </cell>
          <cell r="L236">
            <v>0</v>
          </cell>
          <cell r="M236">
            <v>4.833333333333333</v>
          </cell>
          <cell r="N236">
            <v>50</v>
          </cell>
          <cell r="O236">
            <v>4</v>
          </cell>
          <cell r="P236">
            <v>7.166666666666667</v>
          </cell>
          <cell r="Q236">
            <v>140.5</v>
          </cell>
          <cell r="R236">
            <v>32</v>
          </cell>
          <cell r="S236">
            <v>-0.20126023385325373</v>
          </cell>
          <cell r="U236">
            <v>5</v>
          </cell>
          <cell r="V236">
            <v>0</v>
          </cell>
          <cell r="W236">
            <v>73</v>
          </cell>
          <cell r="X236">
            <v>0</v>
          </cell>
          <cell r="Y236">
            <v>6</v>
          </cell>
          <cell r="Z236">
            <v>154</v>
          </cell>
          <cell r="AA236">
            <v>130</v>
          </cell>
          <cell r="AB236">
            <v>0</v>
          </cell>
        </row>
        <row r="237">
          <cell r="A237" t="str">
            <v>VVA1</v>
          </cell>
          <cell r="B237" t="str">
            <v>IV00601628</v>
          </cell>
          <cell r="C237" t="str">
            <v>LICORERIA LOS GUAYABITOS</v>
          </cell>
          <cell r="D237">
            <v>1</v>
          </cell>
          <cell r="E237" t="str">
            <v>VVA</v>
          </cell>
          <cell r="F237">
            <v>37412</v>
          </cell>
          <cell r="I237">
            <v>0</v>
          </cell>
          <cell r="J237">
            <v>0</v>
          </cell>
          <cell r="K237">
            <v>2.5</v>
          </cell>
          <cell r="L237">
            <v>0</v>
          </cell>
          <cell r="M237">
            <v>0.5</v>
          </cell>
          <cell r="N237">
            <v>0.6</v>
          </cell>
          <cell r="O237">
            <v>0</v>
          </cell>
          <cell r="P237">
            <v>0.83333333333333337</v>
          </cell>
          <cell r="Q237">
            <v>36.433333333333337</v>
          </cell>
          <cell r="R237">
            <v>32</v>
          </cell>
          <cell r="S237">
            <v>-0.20126023385325373</v>
          </cell>
          <cell r="U237">
            <v>0</v>
          </cell>
          <cell r="V237">
            <v>0</v>
          </cell>
          <cell r="W237">
            <v>45</v>
          </cell>
          <cell r="X237">
            <v>0</v>
          </cell>
          <cell r="Y237">
            <v>1</v>
          </cell>
          <cell r="Z237">
            <v>80</v>
          </cell>
          <cell r="AA237">
            <v>15</v>
          </cell>
          <cell r="AB237">
            <v>0</v>
          </cell>
        </row>
        <row r="238">
          <cell r="A238" t="str">
            <v>VVA4</v>
          </cell>
          <cell r="B238" t="str">
            <v>IV00603076</v>
          </cell>
          <cell r="C238" t="str">
            <v>CLUB EL DISEÑO</v>
          </cell>
          <cell r="D238">
            <v>1</v>
          </cell>
          <cell r="E238" t="str">
            <v>VVA</v>
          </cell>
          <cell r="F238">
            <v>37413</v>
          </cell>
          <cell r="I238">
            <v>30.5</v>
          </cell>
          <cell r="J238">
            <v>0</v>
          </cell>
          <cell r="K238">
            <v>0.16666666666666666</v>
          </cell>
          <cell r="L238">
            <v>0</v>
          </cell>
          <cell r="M238">
            <v>0.5</v>
          </cell>
          <cell r="N238">
            <v>3.2</v>
          </cell>
          <cell r="O238">
            <v>99</v>
          </cell>
          <cell r="P238">
            <v>0</v>
          </cell>
          <cell r="Q238">
            <v>165.36666666666667</v>
          </cell>
          <cell r="R238">
            <v>32</v>
          </cell>
          <cell r="S238">
            <v>-0.20126023385325373</v>
          </cell>
          <cell r="U238">
            <v>0</v>
          </cell>
          <cell r="V238">
            <v>0</v>
          </cell>
          <cell r="W238">
            <v>0</v>
          </cell>
          <cell r="X238">
            <v>0</v>
          </cell>
          <cell r="Y238">
            <v>0</v>
          </cell>
          <cell r="Z238">
            <v>1</v>
          </cell>
          <cell r="AA238">
            <v>105</v>
          </cell>
          <cell r="AB238">
            <v>0</v>
          </cell>
        </row>
        <row r="239">
          <cell r="A239" t="str">
            <v>VVA4</v>
          </cell>
          <cell r="B239" t="str">
            <v>IV00603055</v>
          </cell>
          <cell r="C239" t="str">
            <v>TASCA REST. TAGUANES</v>
          </cell>
          <cell r="D239">
            <v>1</v>
          </cell>
          <cell r="E239" t="str">
            <v>VVA</v>
          </cell>
          <cell r="F239">
            <v>37413</v>
          </cell>
          <cell r="I239">
            <v>1.6666666666666667</v>
          </cell>
          <cell r="J239">
            <v>0</v>
          </cell>
          <cell r="K239">
            <v>6.666666666666667</v>
          </cell>
          <cell r="L239">
            <v>0.33333333333333331</v>
          </cell>
          <cell r="M239">
            <v>6.666666666666667</v>
          </cell>
          <cell r="N239">
            <v>30</v>
          </cell>
          <cell r="O239">
            <v>21</v>
          </cell>
          <cell r="P239">
            <v>0</v>
          </cell>
          <cell r="Q239">
            <v>98.333333333333343</v>
          </cell>
          <cell r="R239">
            <v>32</v>
          </cell>
          <cell r="S239">
            <v>-0.20126023385325373</v>
          </cell>
          <cell r="U239">
            <v>0</v>
          </cell>
          <cell r="V239">
            <v>0</v>
          </cell>
          <cell r="W239">
            <v>0</v>
          </cell>
          <cell r="X239">
            <v>0</v>
          </cell>
          <cell r="Y239">
            <v>0</v>
          </cell>
          <cell r="Z239">
            <v>30</v>
          </cell>
          <cell r="AA239">
            <v>0</v>
          </cell>
          <cell r="AB239">
            <v>0</v>
          </cell>
        </row>
        <row r="240">
          <cell r="A240" t="str">
            <v>VVB1</v>
          </cell>
          <cell r="B240" t="str">
            <v>IV00603498</v>
          </cell>
          <cell r="C240" t="str">
            <v>DIESTRO.DE LIC. VARGAS</v>
          </cell>
          <cell r="D240">
            <v>1</v>
          </cell>
          <cell r="E240" t="str">
            <v>VVB</v>
          </cell>
          <cell r="F240">
            <v>37419</v>
          </cell>
          <cell r="I240">
            <v>0</v>
          </cell>
          <cell r="J240">
            <v>0</v>
          </cell>
          <cell r="K240">
            <v>3.3333333333333335</v>
          </cell>
          <cell r="L240">
            <v>0</v>
          </cell>
          <cell r="M240">
            <v>0</v>
          </cell>
          <cell r="N240">
            <v>20</v>
          </cell>
          <cell r="O240">
            <v>0</v>
          </cell>
          <cell r="P240">
            <v>1.6666666666666667</v>
          </cell>
          <cell r="Q240">
            <v>57</v>
          </cell>
          <cell r="R240">
            <v>32</v>
          </cell>
          <cell r="S240">
            <v>-0.20126023385325373</v>
          </cell>
          <cell r="U240">
            <v>0</v>
          </cell>
          <cell r="V240">
            <v>0</v>
          </cell>
          <cell r="W240">
            <v>6</v>
          </cell>
          <cell r="X240">
            <v>0</v>
          </cell>
          <cell r="Y240">
            <v>0</v>
          </cell>
          <cell r="Z240">
            <v>23</v>
          </cell>
          <cell r="AA240">
            <v>10</v>
          </cell>
          <cell r="AB240">
            <v>0</v>
          </cell>
        </row>
        <row r="241">
          <cell r="A241" t="str">
            <v>VVB1</v>
          </cell>
          <cell r="B241" t="str">
            <v>IV00603761</v>
          </cell>
          <cell r="C241" t="str">
            <v>CACHAPERA LEON</v>
          </cell>
          <cell r="D241">
            <v>1</v>
          </cell>
          <cell r="E241" t="str">
            <v>VVB</v>
          </cell>
          <cell r="F241">
            <v>37419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2.6</v>
          </cell>
          <cell r="P241">
            <v>0</v>
          </cell>
          <cell r="Q241">
            <v>34.6</v>
          </cell>
          <cell r="R241">
            <v>32</v>
          </cell>
          <cell r="S241">
            <v>-0.20126023385325373</v>
          </cell>
          <cell r="U241">
            <v>0</v>
          </cell>
          <cell r="V241">
            <v>0</v>
          </cell>
          <cell r="W241">
            <v>0</v>
          </cell>
          <cell r="X241">
            <v>0</v>
          </cell>
          <cell r="Y241">
            <v>0</v>
          </cell>
          <cell r="Z241">
            <v>4</v>
          </cell>
          <cell r="AA241">
            <v>13</v>
          </cell>
          <cell r="AB241">
            <v>0</v>
          </cell>
        </row>
        <row r="242">
          <cell r="A242" t="str">
            <v>VVB1</v>
          </cell>
          <cell r="B242" t="str">
            <v>IV00604194</v>
          </cell>
          <cell r="C242" t="str">
            <v>BODEGA EL RETOÑO</v>
          </cell>
          <cell r="D242">
            <v>1</v>
          </cell>
          <cell r="E242" t="str">
            <v>VVB</v>
          </cell>
          <cell r="F242">
            <v>37419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3</v>
          </cell>
          <cell r="O242">
            <v>8</v>
          </cell>
          <cell r="P242">
            <v>0</v>
          </cell>
          <cell r="Q242">
            <v>43</v>
          </cell>
          <cell r="R242">
            <v>32</v>
          </cell>
          <cell r="S242">
            <v>-0.20126023385325373</v>
          </cell>
          <cell r="U242">
            <v>0</v>
          </cell>
          <cell r="V242">
            <v>0</v>
          </cell>
          <cell r="W242">
            <v>1</v>
          </cell>
          <cell r="X242">
            <v>0</v>
          </cell>
          <cell r="Y242">
            <v>1</v>
          </cell>
          <cell r="Z242">
            <v>2</v>
          </cell>
          <cell r="AA242">
            <v>41</v>
          </cell>
          <cell r="AB242">
            <v>1</v>
          </cell>
        </row>
        <row r="243">
          <cell r="A243" t="str">
            <v>VVB2</v>
          </cell>
          <cell r="B243" t="str">
            <v>IV00602043</v>
          </cell>
          <cell r="C243" t="str">
            <v>LICORERIA LA BOLE</v>
          </cell>
          <cell r="D243">
            <v>1</v>
          </cell>
          <cell r="E243" t="str">
            <v>VVB</v>
          </cell>
          <cell r="F243">
            <v>37419</v>
          </cell>
          <cell r="I243">
            <v>5</v>
          </cell>
          <cell r="J243">
            <v>0</v>
          </cell>
          <cell r="K243">
            <v>0.33333333333333331</v>
          </cell>
          <cell r="L243">
            <v>0.33333333333333331</v>
          </cell>
          <cell r="M243">
            <v>2</v>
          </cell>
          <cell r="N243">
            <v>14.2</v>
          </cell>
          <cell r="O243">
            <v>6</v>
          </cell>
          <cell r="P243">
            <v>2.6666666666666665</v>
          </cell>
          <cell r="Q243">
            <v>62.533333333333331</v>
          </cell>
          <cell r="R243">
            <v>32</v>
          </cell>
          <cell r="S243">
            <v>-0.20126023385325373</v>
          </cell>
          <cell r="U243">
            <v>7</v>
          </cell>
          <cell r="V243">
            <v>3</v>
          </cell>
          <cell r="W243">
            <v>2</v>
          </cell>
          <cell r="X243">
            <v>4</v>
          </cell>
          <cell r="Y243">
            <v>1</v>
          </cell>
          <cell r="Z243">
            <v>7</v>
          </cell>
          <cell r="AA243">
            <v>15</v>
          </cell>
          <cell r="AB243">
            <v>0</v>
          </cell>
        </row>
        <row r="244">
          <cell r="A244" t="str">
            <v>VVC1</v>
          </cell>
          <cell r="B244" t="str">
            <v>IV00604035</v>
          </cell>
          <cell r="C244" t="str">
            <v>D'ARTAGNAN, C.A</v>
          </cell>
          <cell r="D244">
            <v>1</v>
          </cell>
          <cell r="E244" t="str">
            <v>VVB</v>
          </cell>
          <cell r="F244">
            <v>37419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  <cell r="P244">
            <v>0</v>
          </cell>
          <cell r="Q244">
            <v>32</v>
          </cell>
          <cell r="R244">
            <v>32</v>
          </cell>
          <cell r="S244">
            <v>-0.20126023385325373</v>
          </cell>
          <cell r="U244">
            <v>0</v>
          </cell>
          <cell r="V244">
            <v>0</v>
          </cell>
          <cell r="W244">
            <v>0</v>
          </cell>
          <cell r="X244">
            <v>0</v>
          </cell>
          <cell r="Y244">
            <v>0</v>
          </cell>
          <cell r="Z244">
            <v>0</v>
          </cell>
          <cell r="AA244">
            <v>5</v>
          </cell>
          <cell r="AB244">
            <v>0</v>
          </cell>
        </row>
        <row r="245">
          <cell r="A245" t="str">
            <v>VVC1</v>
          </cell>
          <cell r="B245" t="str">
            <v>IV00603243</v>
          </cell>
          <cell r="C245" t="str">
            <v>ROCK JKJ CA (RATON ROCK AND ROLL)</v>
          </cell>
          <cell r="D245">
            <v>1</v>
          </cell>
          <cell r="E245" t="str">
            <v>VVB</v>
          </cell>
          <cell r="F245">
            <v>37421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.83333333333333337</v>
          </cell>
          <cell r="N245">
            <v>0</v>
          </cell>
          <cell r="O245">
            <v>2</v>
          </cell>
          <cell r="P245">
            <v>0.5</v>
          </cell>
          <cell r="Q245">
            <v>35.333333333333336</v>
          </cell>
          <cell r="R245">
            <v>32</v>
          </cell>
          <cell r="S245">
            <v>-0.20126023385325373</v>
          </cell>
          <cell r="U245">
            <v>0</v>
          </cell>
          <cell r="V245">
            <v>0</v>
          </cell>
          <cell r="W245">
            <v>0</v>
          </cell>
          <cell r="X245">
            <v>0</v>
          </cell>
          <cell r="Y245">
            <v>0</v>
          </cell>
          <cell r="Z245">
            <v>0</v>
          </cell>
          <cell r="AA245">
            <v>60</v>
          </cell>
          <cell r="AB245">
            <v>0</v>
          </cell>
        </row>
        <row r="246">
          <cell r="A246" t="str">
            <v>VVC1</v>
          </cell>
          <cell r="B246" t="str">
            <v>IV00603156</v>
          </cell>
          <cell r="C246" t="str">
            <v>CORPO. BEER´S HOUSE</v>
          </cell>
          <cell r="D246">
            <v>1</v>
          </cell>
          <cell r="E246" t="str">
            <v>VVB</v>
          </cell>
          <cell r="F246">
            <v>37425</v>
          </cell>
          <cell r="I246">
            <v>10.666666666666666</v>
          </cell>
          <cell r="J246">
            <v>0</v>
          </cell>
          <cell r="K246">
            <v>0</v>
          </cell>
          <cell r="L246">
            <v>0</v>
          </cell>
          <cell r="M246">
            <v>1.1666666666666667</v>
          </cell>
          <cell r="N246">
            <v>0</v>
          </cell>
          <cell r="O246">
            <v>88.4</v>
          </cell>
          <cell r="P246">
            <v>1.1666666666666667</v>
          </cell>
          <cell r="Q246">
            <v>133.4</v>
          </cell>
          <cell r="R246">
            <v>32</v>
          </cell>
          <cell r="S246">
            <v>-0.20126023385325373</v>
          </cell>
          <cell r="U246">
            <v>0</v>
          </cell>
          <cell r="V246">
            <v>0</v>
          </cell>
          <cell r="W246">
            <v>0</v>
          </cell>
          <cell r="X246">
            <v>0</v>
          </cell>
          <cell r="Y246">
            <v>0</v>
          </cell>
          <cell r="Z246">
            <v>7</v>
          </cell>
          <cell r="AA246">
            <v>123</v>
          </cell>
          <cell r="AB246">
            <v>0</v>
          </cell>
        </row>
        <row r="247">
          <cell r="A247" t="str">
            <v>VVA4</v>
          </cell>
          <cell r="B247" t="str">
            <v>IV00602053</v>
          </cell>
          <cell r="C247" t="str">
            <v>DIST. DE LICORES LOS DOS AMIGOS</v>
          </cell>
          <cell r="D247">
            <v>1</v>
          </cell>
          <cell r="E247" t="str">
            <v>VVA</v>
          </cell>
          <cell r="F247">
            <v>37426</v>
          </cell>
          <cell r="I247">
            <v>17.5</v>
          </cell>
          <cell r="J247">
            <v>0</v>
          </cell>
          <cell r="K247">
            <v>14.166666666666666</v>
          </cell>
          <cell r="L247">
            <v>16.666666666666668</v>
          </cell>
          <cell r="M247">
            <v>0</v>
          </cell>
          <cell r="N247">
            <v>22</v>
          </cell>
          <cell r="O247">
            <v>2</v>
          </cell>
          <cell r="P247">
            <v>37.5</v>
          </cell>
          <cell r="Q247">
            <v>141.83333333333331</v>
          </cell>
          <cell r="R247">
            <v>32</v>
          </cell>
          <cell r="S247">
            <v>-0.20126023385325373</v>
          </cell>
          <cell r="U247">
            <v>0</v>
          </cell>
          <cell r="V247">
            <v>0</v>
          </cell>
          <cell r="W247">
            <v>35</v>
          </cell>
          <cell r="X247">
            <v>0</v>
          </cell>
          <cell r="Y247">
            <v>0</v>
          </cell>
          <cell r="Z247">
            <v>20</v>
          </cell>
          <cell r="AA247">
            <v>75</v>
          </cell>
          <cell r="AB247">
            <v>10</v>
          </cell>
        </row>
        <row r="248">
          <cell r="A248" t="str">
            <v>VVA4</v>
          </cell>
          <cell r="B248" t="str">
            <v>IV00602055</v>
          </cell>
          <cell r="C248" t="str">
            <v>LICORERIA BEJUMA</v>
          </cell>
          <cell r="D248">
            <v>1</v>
          </cell>
          <cell r="E248" t="str">
            <v>VVA</v>
          </cell>
          <cell r="F248">
            <v>37426</v>
          </cell>
          <cell r="I248">
            <v>2.8333333333333335</v>
          </cell>
          <cell r="J248">
            <v>0</v>
          </cell>
          <cell r="K248">
            <v>13.166666666666666</v>
          </cell>
          <cell r="L248">
            <v>0</v>
          </cell>
          <cell r="M248">
            <v>2.5</v>
          </cell>
          <cell r="N248">
            <v>14.2</v>
          </cell>
          <cell r="O248">
            <v>5.6</v>
          </cell>
          <cell r="P248">
            <v>26.166666666666668</v>
          </cell>
          <cell r="Q248">
            <v>96.466666666666669</v>
          </cell>
          <cell r="R248">
            <v>32</v>
          </cell>
          <cell r="S248">
            <v>-0.20126023385325373</v>
          </cell>
          <cell r="U248">
            <v>5</v>
          </cell>
          <cell r="V248">
            <v>0</v>
          </cell>
          <cell r="W248">
            <v>9</v>
          </cell>
          <cell r="X248">
            <v>0</v>
          </cell>
          <cell r="Y248">
            <v>5</v>
          </cell>
          <cell r="Z248">
            <v>27</v>
          </cell>
          <cell r="AA248">
            <v>115</v>
          </cell>
          <cell r="AB248">
            <v>21</v>
          </cell>
        </row>
        <row r="249">
          <cell r="A249" t="str">
            <v>VVA5</v>
          </cell>
          <cell r="B249" t="str">
            <v>IV00603062</v>
          </cell>
          <cell r="C249" t="str">
            <v>BAR BUENOS AIRES</v>
          </cell>
          <cell r="D249">
            <v>1</v>
          </cell>
          <cell r="E249" t="str">
            <v>VVA</v>
          </cell>
          <cell r="F249">
            <v>37426</v>
          </cell>
          <cell r="I249">
            <v>0.16666666666666666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70.8</v>
          </cell>
          <cell r="P249">
            <v>0.16666666666666666</v>
          </cell>
          <cell r="Q249">
            <v>103.13333333333334</v>
          </cell>
          <cell r="R249">
            <v>32</v>
          </cell>
          <cell r="S249">
            <v>-0.20126023385325373</v>
          </cell>
          <cell r="U249">
            <v>0</v>
          </cell>
          <cell r="V249">
            <v>0</v>
          </cell>
          <cell r="W249">
            <v>0</v>
          </cell>
          <cell r="X249">
            <v>0</v>
          </cell>
          <cell r="Y249">
            <v>0</v>
          </cell>
          <cell r="Z249">
            <v>0</v>
          </cell>
          <cell r="AA249">
            <v>75</v>
          </cell>
          <cell r="AB249">
            <v>0</v>
          </cell>
        </row>
        <row r="250">
          <cell r="A250" t="str">
            <v>VVA5</v>
          </cell>
          <cell r="B250" t="str">
            <v>IV00601810</v>
          </cell>
          <cell r="C250" t="str">
            <v>DISTRIBUIDORA SAN AGUSTIN</v>
          </cell>
          <cell r="D250">
            <v>1</v>
          </cell>
          <cell r="E250" t="str">
            <v>VVA</v>
          </cell>
          <cell r="F250">
            <v>37426</v>
          </cell>
          <cell r="I250">
            <v>6.666666666666667</v>
          </cell>
          <cell r="J250">
            <v>0</v>
          </cell>
          <cell r="K250">
            <v>21.166666666666668</v>
          </cell>
          <cell r="L250">
            <v>0</v>
          </cell>
          <cell r="M250">
            <v>5</v>
          </cell>
          <cell r="N250">
            <v>81.8</v>
          </cell>
          <cell r="O250">
            <v>9.8000000000000007</v>
          </cell>
          <cell r="P250">
            <v>1.1666666666666667</v>
          </cell>
          <cell r="Q250">
            <v>157.6</v>
          </cell>
          <cell r="R250">
            <v>32</v>
          </cell>
          <cell r="S250">
            <v>-0.20126023385325373</v>
          </cell>
          <cell r="U250">
            <v>0</v>
          </cell>
          <cell r="V250">
            <v>0</v>
          </cell>
          <cell r="W250">
            <v>18</v>
          </cell>
          <cell r="X250">
            <v>0</v>
          </cell>
          <cell r="Y250">
            <v>0</v>
          </cell>
          <cell r="Z250">
            <v>77</v>
          </cell>
          <cell r="AA250">
            <v>35</v>
          </cell>
          <cell r="AB250">
            <v>0</v>
          </cell>
        </row>
        <row r="251">
          <cell r="A251" t="str">
            <v>VVC1</v>
          </cell>
          <cell r="B251" t="str">
            <v>IV00603381</v>
          </cell>
          <cell r="C251" t="str">
            <v>INVERSIONES VINCRES C.A.</v>
          </cell>
          <cell r="D251">
            <v>1</v>
          </cell>
          <cell r="E251" t="str">
            <v>VVB</v>
          </cell>
          <cell r="F251">
            <v>37426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32</v>
          </cell>
          <cell r="O251">
            <v>8.6</v>
          </cell>
          <cell r="P251">
            <v>0</v>
          </cell>
          <cell r="Q251">
            <v>72.599999999999994</v>
          </cell>
          <cell r="R251">
            <v>32</v>
          </cell>
          <cell r="S251">
            <v>-0.20126023385325373</v>
          </cell>
          <cell r="U251">
            <v>0</v>
          </cell>
          <cell r="V251">
            <v>0</v>
          </cell>
          <cell r="W251">
            <v>0</v>
          </cell>
          <cell r="X251">
            <v>0</v>
          </cell>
          <cell r="Y251">
            <v>0</v>
          </cell>
          <cell r="Z251">
            <v>0</v>
          </cell>
          <cell r="AA251">
            <v>40</v>
          </cell>
          <cell r="AB251">
            <v>0</v>
          </cell>
        </row>
        <row r="252">
          <cell r="A252" t="str">
            <v>VVA2</v>
          </cell>
          <cell r="B252" t="str">
            <v>IV00602239</v>
          </cell>
          <cell r="C252" t="str">
            <v>BODEGON GARIBALDI</v>
          </cell>
          <cell r="D252">
            <v>1</v>
          </cell>
          <cell r="E252" t="str">
            <v>VVA</v>
          </cell>
          <cell r="F252">
            <v>37435</v>
          </cell>
          <cell r="I252">
            <v>5</v>
          </cell>
          <cell r="J252">
            <v>0</v>
          </cell>
          <cell r="K252">
            <v>10</v>
          </cell>
          <cell r="L252">
            <v>0</v>
          </cell>
          <cell r="M252">
            <v>0.83333333333333337</v>
          </cell>
          <cell r="N252">
            <v>13</v>
          </cell>
          <cell r="O252">
            <v>1</v>
          </cell>
          <cell r="P252">
            <v>2</v>
          </cell>
          <cell r="Q252">
            <v>63.833333333333336</v>
          </cell>
          <cell r="R252">
            <v>32</v>
          </cell>
          <cell r="S252">
            <v>-0.20126023385325373</v>
          </cell>
          <cell r="U252">
            <v>7</v>
          </cell>
          <cell r="V252">
            <v>0</v>
          </cell>
          <cell r="W252">
            <v>10</v>
          </cell>
          <cell r="X252">
            <v>0</v>
          </cell>
          <cell r="Y252">
            <v>0</v>
          </cell>
          <cell r="Z252">
            <v>5</v>
          </cell>
          <cell r="AA252">
            <v>10</v>
          </cell>
          <cell r="AB252">
            <v>0</v>
          </cell>
        </row>
        <row r="253">
          <cell r="A253" t="str">
            <v>VVB6</v>
          </cell>
          <cell r="B253" t="str">
            <v>IV00601682</v>
          </cell>
          <cell r="C253" t="str">
            <v>BODEGON GUACARA</v>
          </cell>
          <cell r="D253">
            <v>1</v>
          </cell>
          <cell r="E253" t="str">
            <v>VVB</v>
          </cell>
          <cell r="F253">
            <v>37438</v>
          </cell>
          <cell r="I253">
            <v>2.1666666666666665</v>
          </cell>
          <cell r="J253">
            <v>0.66666666666666663</v>
          </cell>
          <cell r="K253">
            <v>12.166666666666666</v>
          </cell>
          <cell r="L253">
            <v>0</v>
          </cell>
          <cell r="M253">
            <v>6.5</v>
          </cell>
          <cell r="N253">
            <v>23.2</v>
          </cell>
          <cell r="O253">
            <v>7.2</v>
          </cell>
          <cell r="P253">
            <v>2.3333333333333335</v>
          </cell>
          <cell r="Q253">
            <v>86.233333333333348</v>
          </cell>
          <cell r="R253">
            <v>32</v>
          </cell>
          <cell r="S253">
            <v>-0.20126023385325373</v>
          </cell>
          <cell r="U253">
            <v>0</v>
          </cell>
          <cell r="V253">
            <v>0</v>
          </cell>
          <cell r="W253">
            <v>35</v>
          </cell>
          <cell r="X253">
            <v>0</v>
          </cell>
          <cell r="Y253">
            <v>5</v>
          </cell>
          <cell r="Z253">
            <v>28</v>
          </cell>
          <cell r="AA253">
            <v>10</v>
          </cell>
          <cell r="AB253">
            <v>0</v>
          </cell>
        </row>
        <row r="254">
          <cell r="A254" t="str">
            <v>VVB1</v>
          </cell>
          <cell r="B254" t="str">
            <v>IV00602707</v>
          </cell>
          <cell r="C254" t="str">
            <v>LIC.. LAS GARCITAS</v>
          </cell>
          <cell r="D254">
            <v>1</v>
          </cell>
          <cell r="E254" t="str">
            <v>VVB</v>
          </cell>
          <cell r="F254">
            <v>37438</v>
          </cell>
          <cell r="I254">
            <v>1.6666666666666667</v>
          </cell>
          <cell r="J254">
            <v>0.83333333333333337</v>
          </cell>
          <cell r="K254">
            <v>3.6666666666666665</v>
          </cell>
          <cell r="L254">
            <v>0</v>
          </cell>
          <cell r="M254">
            <v>4.166666666666667</v>
          </cell>
          <cell r="N254">
            <v>14.6</v>
          </cell>
          <cell r="O254">
            <v>5.4</v>
          </cell>
          <cell r="P254">
            <v>3.1666666666666665</v>
          </cell>
          <cell r="Q254">
            <v>65.5</v>
          </cell>
          <cell r="R254">
            <v>32</v>
          </cell>
          <cell r="S254">
            <v>-0.20126023385325373</v>
          </cell>
          <cell r="U254">
            <v>2</v>
          </cell>
          <cell r="V254">
            <v>4</v>
          </cell>
          <cell r="W254">
            <v>11</v>
          </cell>
          <cell r="X254">
            <v>0</v>
          </cell>
          <cell r="Y254">
            <v>2</v>
          </cell>
          <cell r="Z254">
            <v>66</v>
          </cell>
          <cell r="AA254">
            <v>22</v>
          </cell>
          <cell r="AB254">
            <v>7</v>
          </cell>
        </row>
        <row r="255">
          <cell r="A255" t="str">
            <v>VVA3</v>
          </cell>
          <cell r="B255" t="str">
            <v>IV00601915</v>
          </cell>
          <cell r="C255" t="str">
            <v>VIVRS.SANTA TERESA</v>
          </cell>
          <cell r="D255">
            <v>1</v>
          </cell>
          <cell r="E255" t="str">
            <v>VVA</v>
          </cell>
          <cell r="F255">
            <v>37438</v>
          </cell>
          <cell r="I255">
            <v>5</v>
          </cell>
          <cell r="J255">
            <v>3.3333333333333335</v>
          </cell>
          <cell r="K255">
            <v>24.166666666666668</v>
          </cell>
          <cell r="L255">
            <v>0</v>
          </cell>
          <cell r="M255">
            <v>1.6666666666666667</v>
          </cell>
          <cell r="N255">
            <v>17</v>
          </cell>
          <cell r="O255">
            <v>0</v>
          </cell>
          <cell r="P255">
            <v>2.5</v>
          </cell>
          <cell r="Q255">
            <v>85.666666666666657</v>
          </cell>
          <cell r="R255">
            <v>32</v>
          </cell>
          <cell r="S255">
            <v>-0.20126023385325373</v>
          </cell>
          <cell r="U255">
            <v>0</v>
          </cell>
          <cell r="V255">
            <v>0</v>
          </cell>
          <cell r="W255">
            <v>0</v>
          </cell>
          <cell r="X255">
            <v>0</v>
          </cell>
          <cell r="Y255">
            <v>0</v>
          </cell>
          <cell r="Z255">
            <v>0</v>
          </cell>
          <cell r="AA255">
            <v>0</v>
          </cell>
          <cell r="AB255">
            <v>0</v>
          </cell>
        </row>
        <row r="256">
          <cell r="A256" t="str">
            <v>VVA3</v>
          </cell>
          <cell r="B256" t="str">
            <v>IV00601918</v>
          </cell>
          <cell r="C256" t="str">
            <v>LIC.. LA LIBERTAD</v>
          </cell>
          <cell r="D256">
            <v>1</v>
          </cell>
          <cell r="E256" t="str">
            <v>VVA</v>
          </cell>
          <cell r="F256">
            <v>37438</v>
          </cell>
          <cell r="I256">
            <v>10.333333333333334</v>
          </cell>
          <cell r="J256">
            <v>35.166666666666664</v>
          </cell>
          <cell r="K256">
            <v>20.333333333333332</v>
          </cell>
          <cell r="L256">
            <v>0</v>
          </cell>
          <cell r="M256">
            <v>5.333333333333333</v>
          </cell>
          <cell r="N256">
            <v>21</v>
          </cell>
          <cell r="O256">
            <v>11.166666666666666</v>
          </cell>
          <cell r="P256">
            <v>0</v>
          </cell>
          <cell r="Q256">
            <v>135.33333333333331</v>
          </cell>
          <cell r="R256">
            <v>32</v>
          </cell>
          <cell r="S256">
            <v>-0.20126023385325373</v>
          </cell>
          <cell r="U256">
            <v>7</v>
          </cell>
          <cell r="V256">
            <v>60</v>
          </cell>
          <cell r="W256">
            <v>55</v>
          </cell>
          <cell r="X256">
            <v>0</v>
          </cell>
          <cell r="Y256">
            <v>4</v>
          </cell>
          <cell r="Z256">
            <v>13</v>
          </cell>
          <cell r="AA256">
            <v>15</v>
          </cell>
          <cell r="AB256">
            <v>0</v>
          </cell>
        </row>
        <row r="257">
          <cell r="A257" t="str">
            <v>VVC1</v>
          </cell>
          <cell r="B257" t="str">
            <v>IV00603333</v>
          </cell>
          <cell r="C257" t="str">
            <v>LA VIKINA</v>
          </cell>
          <cell r="D257">
            <v>1</v>
          </cell>
          <cell r="E257" t="str">
            <v>VVB</v>
          </cell>
          <cell r="F257">
            <v>37440</v>
          </cell>
          <cell r="I257">
            <v>0</v>
          </cell>
          <cell r="J257">
            <v>0</v>
          </cell>
          <cell r="K257">
            <v>0</v>
          </cell>
          <cell r="L257">
            <v>0</v>
          </cell>
          <cell r="M257">
            <v>0</v>
          </cell>
          <cell r="N257">
            <v>0</v>
          </cell>
          <cell r="O257">
            <v>0</v>
          </cell>
          <cell r="P257">
            <v>0</v>
          </cell>
          <cell r="Q257">
            <v>32</v>
          </cell>
          <cell r="R257">
            <v>32</v>
          </cell>
          <cell r="S257">
            <v>-0.20126023385325373</v>
          </cell>
          <cell r="U257">
            <v>0</v>
          </cell>
          <cell r="V257">
            <v>0</v>
          </cell>
          <cell r="W257">
            <v>0</v>
          </cell>
          <cell r="X257">
            <v>0</v>
          </cell>
          <cell r="Y257">
            <v>0</v>
          </cell>
          <cell r="Z257">
            <v>0</v>
          </cell>
          <cell r="AA257">
            <v>0</v>
          </cell>
          <cell r="AB257">
            <v>0</v>
          </cell>
        </row>
        <row r="258">
          <cell r="A258" t="str">
            <v>VVB2</v>
          </cell>
          <cell r="B258" t="str">
            <v>IV00602215</v>
          </cell>
          <cell r="C258" t="str">
            <v>BODEGON LOS LIDERES</v>
          </cell>
          <cell r="D258">
            <v>1</v>
          </cell>
          <cell r="E258" t="str">
            <v>VVB</v>
          </cell>
          <cell r="F258">
            <v>37440</v>
          </cell>
          <cell r="I258">
            <v>12.5</v>
          </cell>
          <cell r="J258">
            <v>0</v>
          </cell>
          <cell r="K258">
            <v>48.333333333333336</v>
          </cell>
          <cell r="L258">
            <v>0</v>
          </cell>
          <cell r="M258">
            <v>5.833333333333333</v>
          </cell>
          <cell r="N258">
            <v>92.5</v>
          </cell>
          <cell r="O258">
            <v>16.833333333333332</v>
          </cell>
          <cell r="P258">
            <v>16.333333333333332</v>
          </cell>
          <cell r="Q258">
            <v>224.33333333333337</v>
          </cell>
          <cell r="R258">
            <v>32</v>
          </cell>
          <cell r="S258">
            <v>-0.20126023385325373</v>
          </cell>
          <cell r="U258">
            <v>0</v>
          </cell>
          <cell r="V258">
            <v>0</v>
          </cell>
          <cell r="W258">
            <v>0</v>
          </cell>
          <cell r="X258">
            <v>0</v>
          </cell>
          <cell r="Y258">
            <v>0</v>
          </cell>
          <cell r="Z258">
            <v>0</v>
          </cell>
          <cell r="AA258">
            <v>0</v>
          </cell>
          <cell r="AB258">
            <v>0</v>
          </cell>
        </row>
        <row r="259">
          <cell r="A259" t="str">
            <v>VVA1</v>
          </cell>
          <cell r="B259" t="str">
            <v>IV00601841</v>
          </cell>
          <cell r="C259" t="str">
            <v>TASCA DE BACO</v>
          </cell>
          <cell r="D259">
            <v>1</v>
          </cell>
          <cell r="E259" t="str">
            <v>VVA</v>
          </cell>
          <cell r="F259">
            <v>37043</v>
          </cell>
          <cell r="I259">
            <v>5.833333333333333</v>
          </cell>
          <cell r="J259">
            <v>0</v>
          </cell>
          <cell r="K259">
            <v>0</v>
          </cell>
          <cell r="L259">
            <v>0.5</v>
          </cell>
          <cell r="M259">
            <v>0.66666666666666663</v>
          </cell>
          <cell r="N259">
            <v>0.83333333333333337</v>
          </cell>
          <cell r="O259">
            <v>9.6666666666666661</v>
          </cell>
          <cell r="P259">
            <v>2.8333333333333335</v>
          </cell>
          <cell r="Q259">
            <v>52.333333333333329</v>
          </cell>
          <cell r="R259">
            <v>32</v>
          </cell>
          <cell r="S259">
            <v>-0.20126023385325373</v>
          </cell>
          <cell r="U259">
            <v>1</v>
          </cell>
          <cell r="V259">
            <v>0</v>
          </cell>
          <cell r="W259">
            <v>0</v>
          </cell>
          <cell r="X259">
            <v>0</v>
          </cell>
          <cell r="Y259">
            <v>0</v>
          </cell>
          <cell r="Z259">
            <v>0</v>
          </cell>
          <cell r="AA259">
            <v>9</v>
          </cell>
          <cell r="AB259">
            <v>0</v>
          </cell>
        </row>
        <row r="260">
          <cell r="A260" t="str">
            <v>VVB1</v>
          </cell>
          <cell r="B260" t="str">
            <v>IV00602431</v>
          </cell>
          <cell r="C260" t="str">
            <v>LICORERIA LAS 6 JOTAS</v>
          </cell>
          <cell r="D260">
            <v>1</v>
          </cell>
          <cell r="E260" t="str">
            <v>VVB</v>
          </cell>
          <cell r="F260">
            <v>37440</v>
          </cell>
          <cell r="I260">
            <v>8</v>
          </cell>
          <cell r="J260">
            <v>0</v>
          </cell>
          <cell r="K260">
            <v>26.5</v>
          </cell>
          <cell r="L260">
            <v>0</v>
          </cell>
          <cell r="M260">
            <v>5.166666666666667</v>
          </cell>
          <cell r="N260">
            <v>10.5</v>
          </cell>
          <cell r="O260">
            <v>0.83333333333333337</v>
          </cell>
          <cell r="P260">
            <v>3.5</v>
          </cell>
          <cell r="Q260">
            <v>86.5</v>
          </cell>
          <cell r="R260">
            <v>32</v>
          </cell>
          <cell r="S260">
            <v>-0.20126023385325373</v>
          </cell>
          <cell r="U260">
            <v>0</v>
          </cell>
          <cell r="V260">
            <v>0</v>
          </cell>
          <cell r="W260">
            <v>20</v>
          </cell>
          <cell r="X260">
            <v>0</v>
          </cell>
          <cell r="Y260">
            <v>1</v>
          </cell>
          <cell r="Z260">
            <v>15</v>
          </cell>
          <cell r="AA260">
            <v>4</v>
          </cell>
          <cell r="AB260">
            <v>0</v>
          </cell>
        </row>
        <row r="261">
          <cell r="A261" t="str">
            <v>VVB2</v>
          </cell>
          <cell r="B261" t="str">
            <v>IV00604104</v>
          </cell>
          <cell r="C261" t="str">
            <v>BODEGON ANFERDY</v>
          </cell>
          <cell r="D261">
            <v>1</v>
          </cell>
          <cell r="E261" t="str">
            <v>VVB</v>
          </cell>
          <cell r="F261">
            <v>37440</v>
          </cell>
          <cell r="I261">
            <v>0</v>
          </cell>
          <cell r="J261">
            <v>0</v>
          </cell>
          <cell r="K261">
            <v>0</v>
          </cell>
          <cell r="L261">
            <v>0</v>
          </cell>
          <cell r="M261">
            <v>0</v>
          </cell>
          <cell r="N261">
            <v>0</v>
          </cell>
          <cell r="O261">
            <v>0</v>
          </cell>
          <cell r="P261">
            <v>0</v>
          </cell>
          <cell r="Q261">
            <v>32</v>
          </cell>
          <cell r="R261">
            <v>32</v>
          </cell>
          <cell r="S261">
            <v>-0.20126023385325373</v>
          </cell>
          <cell r="U261">
            <v>0</v>
          </cell>
          <cell r="V261">
            <v>0</v>
          </cell>
          <cell r="W261">
            <v>10</v>
          </cell>
          <cell r="X261">
            <v>0</v>
          </cell>
          <cell r="Y261">
            <v>3</v>
          </cell>
          <cell r="Z261">
            <v>17</v>
          </cell>
          <cell r="AA261">
            <v>23</v>
          </cell>
          <cell r="AB261">
            <v>0</v>
          </cell>
        </row>
        <row r="262">
          <cell r="A262" t="str">
            <v>VVB6</v>
          </cell>
          <cell r="B262" t="str">
            <v>IV00602272</v>
          </cell>
          <cell r="C262" t="str">
            <v>INVERSIONES MI REINA</v>
          </cell>
          <cell r="D262">
            <v>1</v>
          </cell>
          <cell r="E262" t="str">
            <v>VVB</v>
          </cell>
          <cell r="F262">
            <v>37440</v>
          </cell>
          <cell r="I262">
            <v>12</v>
          </cell>
          <cell r="J262">
            <v>31</v>
          </cell>
          <cell r="K262">
            <v>12.5</v>
          </cell>
          <cell r="L262">
            <v>0</v>
          </cell>
          <cell r="M262">
            <v>4</v>
          </cell>
          <cell r="N262">
            <v>27.5</v>
          </cell>
          <cell r="O262">
            <v>12.666666666666666</v>
          </cell>
          <cell r="P262">
            <v>2</v>
          </cell>
          <cell r="Q262">
            <v>133.66666666666669</v>
          </cell>
          <cell r="R262">
            <v>32</v>
          </cell>
          <cell r="S262">
            <v>-0.20126023385325373</v>
          </cell>
          <cell r="U262">
            <v>4</v>
          </cell>
          <cell r="V262">
            <v>32</v>
          </cell>
          <cell r="W262">
            <v>19</v>
          </cell>
          <cell r="X262">
            <v>0</v>
          </cell>
          <cell r="Y262">
            <v>2</v>
          </cell>
          <cell r="Z262">
            <v>24</v>
          </cell>
          <cell r="AA262">
            <v>43</v>
          </cell>
          <cell r="AB262">
            <v>2</v>
          </cell>
        </row>
        <row r="263">
          <cell r="A263" t="str">
            <v>VVB6</v>
          </cell>
          <cell r="B263" t="str">
            <v>IV00602283</v>
          </cell>
          <cell r="C263" t="str">
            <v>DISTRIBUIDORA PARAPARAL</v>
          </cell>
          <cell r="D263">
            <v>1</v>
          </cell>
          <cell r="E263" t="str">
            <v>VVB</v>
          </cell>
          <cell r="F263">
            <v>37440</v>
          </cell>
          <cell r="I263">
            <v>14.333333333333334</v>
          </cell>
          <cell r="J263">
            <v>0</v>
          </cell>
          <cell r="K263">
            <v>32.833333333333336</v>
          </cell>
          <cell r="L263">
            <v>0</v>
          </cell>
          <cell r="M263">
            <v>15.833333333333334</v>
          </cell>
          <cell r="N263">
            <v>58.333333333333336</v>
          </cell>
          <cell r="O263">
            <v>5.833333333333333</v>
          </cell>
          <cell r="P263">
            <v>2.1666666666666665</v>
          </cell>
          <cell r="Q263">
            <v>161.33333333333334</v>
          </cell>
          <cell r="R263">
            <v>32</v>
          </cell>
          <cell r="S263">
            <v>-0.20126023385325373</v>
          </cell>
          <cell r="U263">
            <v>6</v>
          </cell>
          <cell r="V263">
            <v>0</v>
          </cell>
          <cell r="W263">
            <v>30</v>
          </cell>
          <cell r="X263">
            <v>0</v>
          </cell>
          <cell r="Y263">
            <v>10</v>
          </cell>
          <cell r="Z263">
            <v>70</v>
          </cell>
          <cell r="AA263">
            <v>20</v>
          </cell>
          <cell r="AB263">
            <v>0</v>
          </cell>
        </row>
        <row r="264">
          <cell r="A264" t="str">
            <v>VVB6</v>
          </cell>
          <cell r="B264" t="str">
            <v>IV00602275</v>
          </cell>
          <cell r="C264" t="str">
            <v>LICORERIA PARAPARAL</v>
          </cell>
          <cell r="D264">
            <v>1</v>
          </cell>
          <cell r="E264" t="str">
            <v>VVB</v>
          </cell>
          <cell r="F264">
            <v>37440</v>
          </cell>
          <cell r="I264">
            <v>25.333333333333332</v>
          </cell>
          <cell r="J264">
            <v>36.5</v>
          </cell>
          <cell r="K264">
            <v>28.833333333333332</v>
          </cell>
          <cell r="L264">
            <v>0</v>
          </cell>
          <cell r="M264">
            <v>16.666666666666668</v>
          </cell>
          <cell r="N264">
            <v>55.833333333333336</v>
          </cell>
          <cell r="O264">
            <v>27.5</v>
          </cell>
          <cell r="P264">
            <v>0</v>
          </cell>
          <cell r="Q264">
            <v>222.66666666666666</v>
          </cell>
          <cell r="R264">
            <v>32</v>
          </cell>
          <cell r="S264">
            <v>-0.20126023385325373</v>
          </cell>
          <cell r="U264">
            <v>12</v>
          </cell>
          <cell r="V264">
            <v>36</v>
          </cell>
          <cell r="W264">
            <v>25</v>
          </cell>
          <cell r="X264">
            <v>0</v>
          </cell>
          <cell r="Y264">
            <v>6</v>
          </cell>
          <cell r="Z264">
            <v>40</v>
          </cell>
          <cell r="AA264">
            <v>83</v>
          </cell>
          <cell r="AB264">
            <v>0</v>
          </cell>
        </row>
        <row r="265">
          <cell r="A265" t="str">
            <v>VVB1</v>
          </cell>
          <cell r="B265" t="str">
            <v>IV00602199</v>
          </cell>
          <cell r="C265" t="str">
            <v>DISTRIBUIDORA MORRO</v>
          </cell>
          <cell r="D265">
            <v>1</v>
          </cell>
          <cell r="E265" t="str">
            <v>VVB</v>
          </cell>
          <cell r="F265">
            <v>37440</v>
          </cell>
          <cell r="I265">
            <v>0</v>
          </cell>
          <cell r="J265">
            <v>0</v>
          </cell>
          <cell r="K265">
            <v>17.666666666666668</v>
          </cell>
          <cell r="L265">
            <v>0</v>
          </cell>
          <cell r="M265">
            <v>0</v>
          </cell>
          <cell r="N265">
            <v>12.166666666666666</v>
          </cell>
          <cell r="O265">
            <v>1.6666666666666667</v>
          </cell>
          <cell r="P265">
            <v>0</v>
          </cell>
          <cell r="Q265">
            <v>63.5</v>
          </cell>
          <cell r="R265">
            <v>32</v>
          </cell>
          <cell r="S265">
            <v>-0.20126023385325373</v>
          </cell>
          <cell r="U265">
            <v>0</v>
          </cell>
          <cell r="V265">
            <v>0</v>
          </cell>
          <cell r="W265">
            <v>35</v>
          </cell>
          <cell r="X265">
            <v>0</v>
          </cell>
          <cell r="Y265">
            <v>0</v>
          </cell>
          <cell r="Z265">
            <v>42</v>
          </cell>
          <cell r="AA265">
            <v>375</v>
          </cell>
          <cell r="AB265">
            <v>0</v>
          </cell>
        </row>
        <row r="266">
          <cell r="A266" t="str">
            <v>VVB5</v>
          </cell>
          <cell r="B266" t="str">
            <v>IV00601592</v>
          </cell>
          <cell r="C266" t="str">
            <v>LICOVEN GUACARA</v>
          </cell>
          <cell r="D266">
            <v>1</v>
          </cell>
          <cell r="E266" t="str">
            <v>VVB</v>
          </cell>
          <cell r="F266">
            <v>37440</v>
          </cell>
          <cell r="I266">
            <v>2.5</v>
          </cell>
          <cell r="J266">
            <v>0</v>
          </cell>
          <cell r="K266">
            <v>18.5</v>
          </cell>
          <cell r="L266">
            <v>0</v>
          </cell>
          <cell r="M266">
            <v>1.6666666666666667</v>
          </cell>
          <cell r="N266">
            <v>25.833333333333332</v>
          </cell>
          <cell r="O266">
            <v>1.6666666666666667</v>
          </cell>
          <cell r="P266">
            <v>0.83333333333333337</v>
          </cell>
          <cell r="Q266">
            <v>83</v>
          </cell>
          <cell r="R266">
            <v>32</v>
          </cell>
          <cell r="S266">
            <v>-0.20126023385325373</v>
          </cell>
          <cell r="U266">
            <v>0</v>
          </cell>
          <cell r="V266">
            <v>0</v>
          </cell>
          <cell r="W266">
            <v>2</v>
          </cell>
          <cell r="X266">
            <v>0</v>
          </cell>
          <cell r="Y266">
            <v>0</v>
          </cell>
          <cell r="Z266">
            <v>50</v>
          </cell>
          <cell r="AA266">
            <v>40</v>
          </cell>
          <cell r="AB266">
            <v>0</v>
          </cell>
        </row>
        <row r="267">
          <cell r="A267" t="str">
            <v>VVA3</v>
          </cell>
          <cell r="B267" t="str">
            <v>IV00603307</v>
          </cell>
          <cell r="C267" t="str">
            <v>BAR RESTAURANT SANTA ROSA</v>
          </cell>
          <cell r="D267">
            <v>1</v>
          </cell>
          <cell r="E267" t="str">
            <v>VVA</v>
          </cell>
          <cell r="F267">
            <v>37440</v>
          </cell>
          <cell r="I267">
            <v>0.16666666666666666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.5</v>
          </cell>
          <cell r="O267">
            <v>0.33333333333333331</v>
          </cell>
          <cell r="P267">
            <v>0</v>
          </cell>
          <cell r="Q267">
            <v>33</v>
          </cell>
          <cell r="R267">
            <v>32</v>
          </cell>
          <cell r="S267">
            <v>-0.20126023385325373</v>
          </cell>
          <cell r="U267">
            <v>0</v>
          </cell>
          <cell r="V267">
            <v>10</v>
          </cell>
          <cell r="W267">
            <v>0</v>
          </cell>
          <cell r="X267">
            <v>0</v>
          </cell>
          <cell r="Y267">
            <v>0</v>
          </cell>
          <cell r="Z267">
            <v>0</v>
          </cell>
          <cell r="AA267">
            <v>23</v>
          </cell>
          <cell r="AB267">
            <v>0</v>
          </cell>
        </row>
        <row r="268">
          <cell r="A268" t="str">
            <v>VVB5</v>
          </cell>
          <cell r="B268" t="str">
            <v>IV00601586</v>
          </cell>
          <cell r="C268" t="str">
            <v>LICORES LA TRINIDAD</v>
          </cell>
          <cell r="D268">
            <v>1</v>
          </cell>
          <cell r="E268" t="str">
            <v>VVB</v>
          </cell>
          <cell r="F268">
            <v>37440</v>
          </cell>
          <cell r="I268">
            <v>0</v>
          </cell>
          <cell r="J268">
            <v>0</v>
          </cell>
          <cell r="K268">
            <v>5.166666666666667</v>
          </cell>
          <cell r="L268">
            <v>0</v>
          </cell>
          <cell r="M268">
            <v>1.1666666666666667</v>
          </cell>
          <cell r="N268">
            <v>5</v>
          </cell>
          <cell r="O268">
            <v>0</v>
          </cell>
          <cell r="P268">
            <v>2.1666666666666665</v>
          </cell>
          <cell r="Q268">
            <v>45.5</v>
          </cell>
          <cell r="R268">
            <v>32</v>
          </cell>
          <cell r="S268">
            <v>-0.20126023385325373</v>
          </cell>
          <cell r="U268">
            <v>0</v>
          </cell>
          <cell r="V268">
            <v>0</v>
          </cell>
          <cell r="W268">
            <v>16</v>
          </cell>
          <cell r="X268">
            <v>0</v>
          </cell>
          <cell r="Y268">
            <v>4</v>
          </cell>
          <cell r="Z268">
            <v>42</v>
          </cell>
          <cell r="AA268">
            <v>7</v>
          </cell>
          <cell r="AB268">
            <v>0</v>
          </cell>
        </row>
        <row r="269">
          <cell r="A269" t="str">
            <v>VVB5</v>
          </cell>
          <cell r="B269" t="str">
            <v>IV00602608</v>
          </cell>
          <cell r="C269" t="str">
            <v>LIC.. Y AG. DE FESTEJOS LA FELICIDAD</v>
          </cell>
          <cell r="D269">
            <v>1</v>
          </cell>
          <cell r="E269" t="str">
            <v>VVB</v>
          </cell>
          <cell r="F269">
            <v>37440</v>
          </cell>
          <cell r="I269">
            <v>0</v>
          </cell>
          <cell r="J269">
            <v>2.3333333333333335</v>
          </cell>
          <cell r="K269">
            <v>4.333333333333333</v>
          </cell>
          <cell r="L269">
            <v>0</v>
          </cell>
          <cell r="M269">
            <v>7.333333333333333</v>
          </cell>
          <cell r="N269">
            <v>8.3333333333333339</v>
          </cell>
          <cell r="O269">
            <v>2.6666666666666665</v>
          </cell>
          <cell r="P269">
            <v>1</v>
          </cell>
          <cell r="Q269">
            <v>58</v>
          </cell>
          <cell r="R269">
            <v>32</v>
          </cell>
          <cell r="S269">
            <v>-0.20126023385325373</v>
          </cell>
          <cell r="U269">
            <v>0</v>
          </cell>
          <cell r="V269">
            <v>17</v>
          </cell>
          <cell r="W269">
            <v>7</v>
          </cell>
          <cell r="X269">
            <v>0</v>
          </cell>
          <cell r="Y269">
            <v>8</v>
          </cell>
          <cell r="Z269">
            <v>29</v>
          </cell>
          <cell r="AA269">
            <v>18</v>
          </cell>
          <cell r="AB269">
            <v>1</v>
          </cell>
        </row>
        <row r="270">
          <cell r="A270" t="str">
            <v>VVB2</v>
          </cell>
          <cell r="B270" t="str">
            <v>IV00602045</v>
          </cell>
          <cell r="C270" t="str">
            <v>LICORERIA LOS LUISES</v>
          </cell>
          <cell r="D270">
            <v>1</v>
          </cell>
          <cell r="E270" t="str">
            <v>VVB</v>
          </cell>
          <cell r="F270">
            <v>37440</v>
          </cell>
          <cell r="I270">
            <v>3.8333333333333335</v>
          </cell>
          <cell r="J270">
            <v>0</v>
          </cell>
          <cell r="K270">
            <v>3.6666666666666665</v>
          </cell>
          <cell r="L270">
            <v>0</v>
          </cell>
          <cell r="M270">
            <v>4.666666666666667</v>
          </cell>
          <cell r="N270">
            <v>18.5</v>
          </cell>
          <cell r="O270">
            <v>4.333333333333333</v>
          </cell>
          <cell r="P270">
            <v>3.3333333333333335</v>
          </cell>
          <cell r="Q270">
            <v>70.333333333333343</v>
          </cell>
          <cell r="R270">
            <v>32</v>
          </cell>
          <cell r="S270">
            <v>-0.20126023385325373</v>
          </cell>
          <cell r="U270">
            <v>0</v>
          </cell>
          <cell r="V270">
            <v>0</v>
          </cell>
          <cell r="W270">
            <v>9</v>
          </cell>
          <cell r="X270">
            <v>0</v>
          </cell>
          <cell r="Y270">
            <v>0</v>
          </cell>
          <cell r="Z270">
            <v>45</v>
          </cell>
          <cell r="AA270">
            <v>24</v>
          </cell>
          <cell r="AB270">
            <v>0</v>
          </cell>
        </row>
        <row r="271">
          <cell r="A271" t="str">
            <v>VVA3</v>
          </cell>
          <cell r="B271" t="str">
            <v>IV00603139</v>
          </cell>
          <cell r="C271" t="str">
            <v>EL BODEGON DEL YONNY C.A.</v>
          </cell>
          <cell r="D271">
            <v>1</v>
          </cell>
          <cell r="F271">
            <v>37440</v>
          </cell>
          <cell r="I271">
            <v>0</v>
          </cell>
          <cell r="J271">
            <v>0</v>
          </cell>
          <cell r="K271">
            <v>7</v>
          </cell>
          <cell r="L271">
            <v>0</v>
          </cell>
          <cell r="M271">
            <v>3.6666666666666665</v>
          </cell>
          <cell r="N271">
            <v>18.166666666666668</v>
          </cell>
          <cell r="O271">
            <v>26.666666666666668</v>
          </cell>
          <cell r="P271">
            <v>2.6666666666666665</v>
          </cell>
          <cell r="Q271">
            <v>90.166666666666657</v>
          </cell>
          <cell r="R271">
            <v>32</v>
          </cell>
          <cell r="S271">
            <v>-0.20126023385325373</v>
          </cell>
          <cell r="U271">
            <v>0</v>
          </cell>
          <cell r="V271">
            <v>0</v>
          </cell>
          <cell r="W271">
            <v>1</v>
          </cell>
          <cell r="X271">
            <v>0</v>
          </cell>
          <cell r="Y271">
            <v>0</v>
          </cell>
          <cell r="Z271">
            <v>5</v>
          </cell>
          <cell r="AA271">
            <v>10</v>
          </cell>
          <cell r="AB271">
            <v>0</v>
          </cell>
        </row>
        <row r="272">
          <cell r="A272" t="str">
            <v>VVC1</v>
          </cell>
          <cell r="B272" t="str">
            <v>IV00604112</v>
          </cell>
          <cell r="C272" t="str">
            <v>BARRANCO BAR C.A.</v>
          </cell>
          <cell r="D272">
            <v>1</v>
          </cell>
          <cell r="F272">
            <v>3744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  <cell r="P272">
            <v>0</v>
          </cell>
          <cell r="Q272">
            <v>32</v>
          </cell>
          <cell r="R272">
            <v>32</v>
          </cell>
          <cell r="S272">
            <v>-0.20126023385325373</v>
          </cell>
          <cell r="U272">
            <v>0</v>
          </cell>
          <cell r="V272">
            <v>0</v>
          </cell>
          <cell r="W272">
            <v>0</v>
          </cell>
          <cell r="X272">
            <v>0</v>
          </cell>
          <cell r="Y272">
            <v>1</v>
          </cell>
          <cell r="Z272">
            <v>1</v>
          </cell>
          <cell r="AA272">
            <v>10</v>
          </cell>
          <cell r="AB272">
            <v>0</v>
          </cell>
        </row>
        <row r="273">
          <cell r="A273" t="str">
            <v>VVB6</v>
          </cell>
          <cell r="B273" t="str">
            <v>IV00601679</v>
          </cell>
          <cell r="C273" t="str">
            <v>LICORERIA LOS CEDROS</v>
          </cell>
          <cell r="D273">
            <v>1</v>
          </cell>
          <cell r="F273">
            <v>37440</v>
          </cell>
          <cell r="I273">
            <v>1.1666666666666667</v>
          </cell>
          <cell r="J273">
            <v>0</v>
          </cell>
          <cell r="K273">
            <v>16.666666666666668</v>
          </cell>
          <cell r="L273">
            <v>0</v>
          </cell>
          <cell r="M273">
            <v>6.333333333333333</v>
          </cell>
          <cell r="N273">
            <v>36.333333333333336</v>
          </cell>
          <cell r="O273">
            <v>18</v>
          </cell>
          <cell r="P273">
            <v>2.1666666666666665</v>
          </cell>
          <cell r="Q273">
            <v>112.66666666666667</v>
          </cell>
          <cell r="R273">
            <v>32</v>
          </cell>
          <cell r="S273">
            <v>-0.20126023385325373</v>
          </cell>
          <cell r="U273">
            <v>0</v>
          </cell>
          <cell r="V273">
            <v>0</v>
          </cell>
          <cell r="W273">
            <v>45</v>
          </cell>
          <cell r="X273">
            <v>0</v>
          </cell>
          <cell r="Y273">
            <v>0</v>
          </cell>
          <cell r="Z273">
            <v>47</v>
          </cell>
          <cell r="AA273">
            <v>20</v>
          </cell>
          <cell r="AB273">
            <v>0</v>
          </cell>
        </row>
        <row r="274">
          <cell r="A274" t="str">
            <v>VVC1</v>
          </cell>
          <cell r="B274" t="str">
            <v>IV00604309</v>
          </cell>
          <cell r="C274" t="str">
            <v>INVERSIONES PB 10 C.A (DAGOBA)</v>
          </cell>
          <cell r="D274">
            <v>1</v>
          </cell>
          <cell r="F274">
            <v>37477</v>
          </cell>
          <cell r="I274">
            <v>0</v>
          </cell>
          <cell r="J274">
            <v>0</v>
          </cell>
          <cell r="K274">
            <v>0</v>
          </cell>
          <cell r="L274">
            <v>0</v>
          </cell>
          <cell r="M274">
            <v>0</v>
          </cell>
          <cell r="N274">
            <v>0</v>
          </cell>
          <cell r="O274">
            <v>0</v>
          </cell>
          <cell r="P274">
            <v>0</v>
          </cell>
          <cell r="Q274">
            <v>32</v>
          </cell>
          <cell r="R274">
            <v>32</v>
          </cell>
          <cell r="S274">
            <v>-0.20126023385325373</v>
          </cell>
          <cell r="U274">
            <v>0</v>
          </cell>
          <cell r="V274">
            <v>0</v>
          </cell>
          <cell r="W274">
            <v>0</v>
          </cell>
          <cell r="X274">
            <v>0</v>
          </cell>
          <cell r="Y274">
            <v>0</v>
          </cell>
          <cell r="Z274">
            <v>0</v>
          </cell>
          <cell r="AA274">
            <v>141</v>
          </cell>
          <cell r="AB274">
            <v>0</v>
          </cell>
        </row>
        <row r="275">
          <cell r="A275" t="str">
            <v>VVC1</v>
          </cell>
          <cell r="B275" t="str">
            <v>IV00604312</v>
          </cell>
          <cell r="C275" t="str">
            <v>REFRIPECA C.A (B.B.D.RO)</v>
          </cell>
          <cell r="D275">
            <v>1</v>
          </cell>
          <cell r="F275">
            <v>3730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32</v>
          </cell>
          <cell r="R275">
            <v>32</v>
          </cell>
          <cell r="S275">
            <v>-0.20126023385325373</v>
          </cell>
          <cell r="U275">
            <v>0</v>
          </cell>
          <cell r="V275">
            <v>0</v>
          </cell>
          <cell r="W275">
            <v>0</v>
          </cell>
          <cell r="X275">
            <v>0</v>
          </cell>
          <cell r="Y275">
            <v>0</v>
          </cell>
          <cell r="Z275">
            <v>0</v>
          </cell>
          <cell r="AA275">
            <v>35</v>
          </cell>
          <cell r="AB275">
            <v>0</v>
          </cell>
        </row>
        <row r="276">
          <cell r="A276" t="str">
            <v>VVI1</v>
          </cell>
          <cell r="C276" t="str">
            <v>STOCK EN CDD Equipos Nuevos</v>
          </cell>
          <cell r="D276">
            <v>9</v>
          </cell>
          <cell r="F276">
            <v>37377</v>
          </cell>
          <cell r="Q276">
            <v>288</v>
          </cell>
          <cell r="R276">
            <v>288</v>
          </cell>
          <cell r="S276">
            <v>3.9921235384171641</v>
          </cell>
          <cell r="U276">
            <v>0</v>
          </cell>
          <cell r="V276">
            <v>0</v>
          </cell>
          <cell r="W276">
            <v>0</v>
          </cell>
          <cell r="X276">
            <v>0</v>
          </cell>
          <cell r="Y276">
            <v>0</v>
          </cell>
          <cell r="Z276">
            <v>0</v>
          </cell>
          <cell r="AA276">
            <v>0</v>
          </cell>
          <cell r="AB276">
            <v>0</v>
          </cell>
        </row>
        <row r="277">
          <cell r="A277" t="str">
            <v>VVI1</v>
          </cell>
          <cell r="C277" t="str">
            <v>STOCK EN PLANTA</v>
          </cell>
          <cell r="D277">
            <v>59</v>
          </cell>
          <cell r="F277">
            <v>37377</v>
          </cell>
          <cell r="Q277">
            <v>1888</v>
          </cell>
          <cell r="R277">
            <v>1888</v>
          </cell>
          <cell r="S277">
            <v>3.9921235384171641</v>
          </cell>
          <cell r="U277">
            <v>0</v>
          </cell>
          <cell r="V277">
            <v>0</v>
          </cell>
          <cell r="W277">
            <v>0</v>
          </cell>
          <cell r="X277">
            <v>0</v>
          </cell>
          <cell r="Y277">
            <v>0</v>
          </cell>
          <cell r="Z277">
            <v>0</v>
          </cell>
          <cell r="AA277">
            <v>0</v>
          </cell>
          <cell r="AB277">
            <v>0</v>
          </cell>
        </row>
        <row r="278">
          <cell r="A278" t="str">
            <v>VVI1</v>
          </cell>
          <cell r="C278" t="str">
            <v>STOCK EN CDD Equipos Dañados (Valencia y Maracay)</v>
          </cell>
          <cell r="D278">
            <v>17</v>
          </cell>
          <cell r="Q278">
            <v>544</v>
          </cell>
          <cell r="R278">
            <v>544</v>
          </cell>
          <cell r="S278">
            <v>3.9921235384171641</v>
          </cell>
          <cell r="U278">
            <v>0</v>
          </cell>
          <cell r="V278">
            <v>0</v>
          </cell>
          <cell r="W278">
            <v>0</v>
          </cell>
          <cell r="X278">
            <v>0</v>
          </cell>
          <cell r="Y278">
            <v>0</v>
          </cell>
          <cell r="Z278">
            <v>0</v>
          </cell>
          <cell r="AA278">
            <v>0</v>
          </cell>
          <cell r="AB278">
            <v>0</v>
          </cell>
        </row>
        <row r="279">
          <cell r="A279" t="str">
            <v>VVC1</v>
          </cell>
          <cell r="B279" t="str">
            <v>IV00604356</v>
          </cell>
          <cell r="C279" t="str">
            <v>CERVEMANIA</v>
          </cell>
          <cell r="D279">
            <v>1</v>
          </cell>
          <cell r="F279">
            <v>37505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  <cell r="P279">
            <v>0</v>
          </cell>
          <cell r="Q279">
            <v>32</v>
          </cell>
          <cell r="R279">
            <v>32</v>
          </cell>
          <cell r="S279">
            <v>-0.20126023385325373</v>
          </cell>
          <cell r="U279">
            <v>0</v>
          </cell>
          <cell r="V279">
            <v>0</v>
          </cell>
          <cell r="W279">
            <v>0</v>
          </cell>
          <cell r="X279">
            <v>0</v>
          </cell>
          <cell r="Y279">
            <v>2</v>
          </cell>
          <cell r="Z279">
            <v>2</v>
          </cell>
          <cell r="AA279">
            <v>38</v>
          </cell>
          <cell r="AB279">
            <v>0</v>
          </cell>
        </row>
        <row r="280">
          <cell r="A280" t="str">
            <v>VVC1</v>
          </cell>
          <cell r="B280" t="str">
            <v>IV00604439</v>
          </cell>
          <cell r="C280" t="str">
            <v>FANATICOS SPORT BAR</v>
          </cell>
          <cell r="D280">
            <v>1</v>
          </cell>
          <cell r="F280">
            <v>37524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  <cell r="P280">
            <v>0</v>
          </cell>
          <cell r="Q280">
            <v>32</v>
          </cell>
          <cell r="R280">
            <v>32</v>
          </cell>
          <cell r="S280">
            <v>-0.20126023385325373</v>
          </cell>
          <cell r="U280">
            <v>0</v>
          </cell>
          <cell r="V280">
            <v>0</v>
          </cell>
          <cell r="W280">
            <v>0</v>
          </cell>
          <cell r="X280">
            <v>0</v>
          </cell>
          <cell r="Y280">
            <v>1</v>
          </cell>
          <cell r="Z280">
            <v>1</v>
          </cell>
          <cell r="AA280">
            <v>10</v>
          </cell>
          <cell r="AB280">
            <v>0</v>
          </cell>
        </row>
        <row r="281">
          <cell r="A281" t="str">
            <v>VVC1</v>
          </cell>
          <cell r="B281" t="str">
            <v>IV00604474</v>
          </cell>
          <cell r="C281" t="str">
            <v>ZONE FOOD &amp; BAR</v>
          </cell>
          <cell r="D281">
            <v>1</v>
          </cell>
          <cell r="F281">
            <v>37532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32</v>
          </cell>
          <cell r="R281">
            <v>32</v>
          </cell>
          <cell r="S281">
            <v>-0.20126023385325373</v>
          </cell>
          <cell r="U281">
            <v>0</v>
          </cell>
          <cell r="V281">
            <v>0</v>
          </cell>
          <cell r="W281">
            <v>0</v>
          </cell>
          <cell r="X281">
            <v>0</v>
          </cell>
          <cell r="Y281">
            <v>0</v>
          </cell>
          <cell r="Z281">
            <v>0</v>
          </cell>
          <cell r="AA281">
            <v>0</v>
          </cell>
          <cell r="AB281">
            <v>0</v>
          </cell>
        </row>
        <row r="282">
          <cell r="A282" t="str">
            <v>VVC1</v>
          </cell>
          <cell r="B282" t="str">
            <v>IV00604440</v>
          </cell>
          <cell r="C282" t="str">
            <v>BEER´S PLACE SPORT BAR</v>
          </cell>
          <cell r="D282">
            <v>1</v>
          </cell>
          <cell r="F282">
            <v>37526</v>
          </cell>
          <cell r="Q282">
            <v>32</v>
          </cell>
          <cell r="R282">
            <v>32</v>
          </cell>
          <cell r="S282">
            <v>-0.20126023385325373</v>
          </cell>
          <cell r="U282">
            <v>0</v>
          </cell>
          <cell r="V282">
            <v>0</v>
          </cell>
          <cell r="W282">
            <v>1</v>
          </cell>
          <cell r="X282">
            <v>0</v>
          </cell>
          <cell r="Y282">
            <v>0</v>
          </cell>
          <cell r="Z282">
            <v>1</v>
          </cell>
          <cell r="AA282">
            <v>10</v>
          </cell>
          <cell r="AB282">
            <v>0</v>
          </cell>
        </row>
        <row r="283">
          <cell r="A283" t="str">
            <v>VVA1</v>
          </cell>
          <cell r="B283" t="str">
            <v>IV00604363</v>
          </cell>
          <cell r="C283" t="str">
            <v xml:space="preserve">PUERTA DEL ESTE </v>
          </cell>
          <cell r="D283">
            <v>1</v>
          </cell>
          <cell r="F283">
            <v>37519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>
            <v>32</v>
          </cell>
          <cell r="R283">
            <v>32</v>
          </cell>
          <cell r="S283">
            <v>-0.20126023385325373</v>
          </cell>
          <cell r="U283">
            <v>0</v>
          </cell>
          <cell r="V283">
            <v>0</v>
          </cell>
          <cell r="W283">
            <v>21</v>
          </cell>
          <cell r="X283">
            <v>0</v>
          </cell>
          <cell r="Y283">
            <v>0</v>
          </cell>
          <cell r="Z283">
            <v>8</v>
          </cell>
          <cell r="AA283">
            <v>15</v>
          </cell>
          <cell r="AB283">
            <v>0</v>
          </cell>
        </row>
        <row r="285">
          <cell r="AB285">
            <v>0</v>
          </cell>
        </row>
        <row r="286">
          <cell r="AB286">
            <v>0</v>
          </cell>
        </row>
        <row r="287">
          <cell r="AB287">
            <v>0</v>
          </cell>
        </row>
        <row r="288">
          <cell r="AB288">
            <v>0</v>
          </cell>
        </row>
        <row r="289">
          <cell r="AB289">
            <v>0</v>
          </cell>
        </row>
        <row r="290">
          <cell r="AB290">
            <v>0</v>
          </cell>
        </row>
        <row r="291">
          <cell r="AB291">
            <v>0</v>
          </cell>
        </row>
        <row r="292">
          <cell r="AB292">
            <v>0</v>
          </cell>
        </row>
        <row r="293">
          <cell r="AB293">
            <v>0</v>
          </cell>
        </row>
        <row r="294">
          <cell r="AB294">
            <v>0</v>
          </cell>
        </row>
        <row r="295">
          <cell r="AB295">
            <v>0</v>
          </cell>
        </row>
        <row r="296">
          <cell r="AB296">
            <v>0</v>
          </cell>
        </row>
        <row r="297">
          <cell r="AB297">
            <v>0</v>
          </cell>
        </row>
        <row r="298">
          <cell r="AB298">
            <v>0</v>
          </cell>
        </row>
        <row r="299">
          <cell r="AB299">
            <v>0</v>
          </cell>
        </row>
        <row r="300">
          <cell r="AB300">
            <v>0</v>
          </cell>
        </row>
        <row r="301">
          <cell r="AB301">
            <v>0</v>
          </cell>
        </row>
        <row r="302">
          <cell r="AB302">
            <v>0</v>
          </cell>
        </row>
        <row r="303">
          <cell r="AB303">
            <v>0</v>
          </cell>
        </row>
        <row r="304">
          <cell r="AB304">
            <v>0</v>
          </cell>
        </row>
        <row r="305">
          <cell r="AB305">
            <v>0</v>
          </cell>
        </row>
        <row r="306">
          <cell r="AB306">
            <v>0</v>
          </cell>
        </row>
        <row r="307">
          <cell r="AB307">
            <v>0</v>
          </cell>
        </row>
        <row r="308">
          <cell r="AB308">
            <v>0</v>
          </cell>
        </row>
        <row r="309">
          <cell r="AB309">
            <v>0</v>
          </cell>
        </row>
        <row r="310">
          <cell r="AB310">
            <v>0</v>
          </cell>
        </row>
        <row r="311">
          <cell r="AB311">
            <v>0</v>
          </cell>
        </row>
        <row r="312">
          <cell r="AB312">
            <v>0</v>
          </cell>
        </row>
        <row r="313">
          <cell r="AB313">
            <v>0</v>
          </cell>
        </row>
        <row r="314">
          <cell r="AB314">
            <v>0</v>
          </cell>
        </row>
        <row r="315">
          <cell r="AB315">
            <v>0</v>
          </cell>
        </row>
        <row r="316">
          <cell r="AB316">
            <v>0</v>
          </cell>
        </row>
        <row r="317">
          <cell r="AB317">
            <v>0</v>
          </cell>
        </row>
        <row r="318">
          <cell r="AB318">
            <v>0</v>
          </cell>
        </row>
        <row r="319">
          <cell r="AB319">
            <v>0</v>
          </cell>
        </row>
        <row r="320">
          <cell r="AB320">
            <v>0</v>
          </cell>
        </row>
        <row r="321">
          <cell r="AB321">
            <v>0</v>
          </cell>
        </row>
        <row r="322">
          <cell r="AB322">
            <v>0</v>
          </cell>
        </row>
        <row r="323">
          <cell r="AB323">
            <v>0</v>
          </cell>
        </row>
        <row r="324">
          <cell r="AB324">
            <v>0</v>
          </cell>
        </row>
        <row r="325">
          <cell r="AB325">
            <v>0</v>
          </cell>
        </row>
        <row r="326">
          <cell r="AB326">
            <v>0</v>
          </cell>
        </row>
        <row r="327">
          <cell r="AB327">
            <v>0</v>
          </cell>
        </row>
        <row r="328">
          <cell r="AB328">
            <v>0</v>
          </cell>
        </row>
        <row r="329">
          <cell r="AB329">
            <v>0</v>
          </cell>
        </row>
        <row r="330">
          <cell r="AB330">
            <v>0</v>
          </cell>
        </row>
        <row r="331">
          <cell r="AB331">
            <v>0</v>
          </cell>
        </row>
        <row r="332">
          <cell r="AB332">
            <v>0</v>
          </cell>
        </row>
        <row r="333">
          <cell r="AB333">
            <v>0</v>
          </cell>
        </row>
        <row r="334">
          <cell r="AB334">
            <v>0</v>
          </cell>
        </row>
        <row r="335">
          <cell r="AB335">
            <v>0</v>
          </cell>
        </row>
        <row r="336">
          <cell r="AB336">
            <v>0</v>
          </cell>
        </row>
        <row r="337">
          <cell r="AB337">
            <v>0</v>
          </cell>
        </row>
        <row r="338">
          <cell r="AB338">
            <v>0</v>
          </cell>
        </row>
        <row r="339">
          <cell r="AB339">
            <v>0</v>
          </cell>
        </row>
        <row r="340">
          <cell r="AB340">
            <v>0</v>
          </cell>
        </row>
        <row r="341">
          <cell r="AB341">
            <v>0</v>
          </cell>
        </row>
        <row r="342">
          <cell r="AB342">
            <v>0</v>
          </cell>
        </row>
        <row r="343">
          <cell r="AB343">
            <v>0</v>
          </cell>
        </row>
        <row r="344">
          <cell r="AB344">
            <v>0</v>
          </cell>
        </row>
        <row r="345">
          <cell r="AB345">
            <v>0</v>
          </cell>
        </row>
        <row r="346">
          <cell r="AB346">
            <v>0</v>
          </cell>
        </row>
        <row r="347">
          <cell r="AB347">
            <v>0</v>
          </cell>
        </row>
        <row r="348">
          <cell r="AB348">
            <v>0</v>
          </cell>
        </row>
        <row r="349">
          <cell r="AB349">
            <v>0</v>
          </cell>
        </row>
        <row r="350">
          <cell r="AB350">
            <v>0</v>
          </cell>
        </row>
        <row r="351">
          <cell r="AB351">
            <v>1</v>
          </cell>
        </row>
        <row r="352">
          <cell r="AB352">
            <v>0</v>
          </cell>
        </row>
        <row r="353">
          <cell r="AB353">
            <v>0</v>
          </cell>
        </row>
        <row r="354">
          <cell r="AB354">
            <v>0</v>
          </cell>
        </row>
        <row r="355">
          <cell r="AB355">
            <v>0</v>
          </cell>
        </row>
        <row r="356">
          <cell r="AB356">
            <v>0</v>
          </cell>
        </row>
        <row r="357">
          <cell r="AB357">
            <v>0</v>
          </cell>
        </row>
        <row r="358">
          <cell r="AB358">
            <v>0</v>
          </cell>
        </row>
        <row r="359">
          <cell r="AB359">
            <v>0</v>
          </cell>
        </row>
        <row r="360">
          <cell r="AB360">
            <v>0</v>
          </cell>
        </row>
        <row r="361">
          <cell r="AB361">
            <v>0</v>
          </cell>
        </row>
        <row r="362">
          <cell r="AB362">
            <v>0</v>
          </cell>
        </row>
        <row r="363">
          <cell r="AB363">
            <v>0</v>
          </cell>
        </row>
        <row r="364">
          <cell r="AB364">
            <v>0</v>
          </cell>
        </row>
        <row r="365">
          <cell r="AB365">
            <v>0</v>
          </cell>
        </row>
        <row r="366">
          <cell r="AB366">
            <v>0</v>
          </cell>
        </row>
        <row r="367">
          <cell r="AB367">
            <v>0</v>
          </cell>
        </row>
        <row r="368">
          <cell r="AB368">
            <v>0</v>
          </cell>
        </row>
        <row r="369">
          <cell r="AB369">
            <v>0</v>
          </cell>
        </row>
        <row r="370">
          <cell r="AB370">
            <v>0</v>
          </cell>
        </row>
        <row r="371">
          <cell r="AB371">
            <v>0</v>
          </cell>
        </row>
        <row r="372">
          <cell r="AB372">
            <v>0</v>
          </cell>
        </row>
        <row r="373">
          <cell r="AB373">
            <v>0</v>
          </cell>
        </row>
        <row r="374">
          <cell r="AB374">
            <v>0</v>
          </cell>
        </row>
        <row r="375">
          <cell r="AB375">
            <v>0</v>
          </cell>
        </row>
        <row r="376">
          <cell r="AB376">
            <v>0</v>
          </cell>
        </row>
        <row r="377">
          <cell r="AB377">
            <v>0</v>
          </cell>
        </row>
        <row r="378">
          <cell r="AB378">
            <v>0</v>
          </cell>
        </row>
        <row r="379">
          <cell r="AB379">
            <v>0</v>
          </cell>
        </row>
        <row r="381">
          <cell r="AB381">
            <v>0</v>
          </cell>
        </row>
        <row r="383">
          <cell r="AB383">
            <v>0</v>
          </cell>
        </row>
        <row r="384">
          <cell r="AB384">
            <v>0</v>
          </cell>
        </row>
        <row r="385">
          <cell r="AB385">
            <v>0</v>
          </cell>
        </row>
        <row r="386">
          <cell r="AB386">
            <v>0</v>
          </cell>
        </row>
        <row r="387">
          <cell r="AB387">
            <v>0</v>
          </cell>
        </row>
        <row r="388">
          <cell r="AB388">
            <v>0</v>
          </cell>
        </row>
        <row r="389">
          <cell r="AB389">
            <v>0</v>
          </cell>
        </row>
        <row r="390">
          <cell r="AB390">
            <v>0</v>
          </cell>
        </row>
        <row r="391">
          <cell r="AB391">
            <v>0</v>
          </cell>
        </row>
        <row r="392">
          <cell r="AB392">
            <v>0</v>
          </cell>
        </row>
        <row r="393">
          <cell r="AB393">
            <v>10</v>
          </cell>
        </row>
        <row r="394">
          <cell r="AB394">
            <v>0</v>
          </cell>
        </row>
        <row r="395">
          <cell r="AB395">
            <v>0</v>
          </cell>
        </row>
        <row r="396">
          <cell r="AB396">
            <v>0</v>
          </cell>
        </row>
        <row r="397">
          <cell r="AB397">
            <v>0</v>
          </cell>
        </row>
        <row r="398">
          <cell r="AB398">
            <v>20</v>
          </cell>
        </row>
        <row r="399">
          <cell r="AB399">
            <v>0</v>
          </cell>
        </row>
        <row r="400">
          <cell r="AB400">
            <v>0</v>
          </cell>
        </row>
        <row r="401">
          <cell r="AB401">
            <v>0</v>
          </cell>
        </row>
        <row r="402">
          <cell r="AB402">
            <v>0</v>
          </cell>
        </row>
        <row r="403">
          <cell r="AB403">
            <v>0</v>
          </cell>
        </row>
        <row r="404">
          <cell r="AB404">
            <v>0</v>
          </cell>
        </row>
        <row r="405">
          <cell r="AB405">
            <v>0</v>
          </cell>
        </row>
        <row r="406">
          <cell r="AB406">
            <v>0</v>
          </cell>
        </row>
        <row r="407">
          <cell r="AB407">
            <v>0</v>
          </cell>
        </row>
        <row r="408">
          <cell r="AB408">
            <v>0</v>
          </cell>
        </row>
        <row r="409">
          <cell r="AB409">
            <v>0</v>
          </cell>
        </row>
        <row r="410">
          <cell r="AB410">
            <v>0</v>
          </cell>
        </row>
        <row r="411">
          <cell r="AB411">
            <v>0</v>
          </cell>
        </row>
        <row r="412">
          <cell r="AB412">
            <v>0</v>
          </cell>
        </row>
        <row r="413">
          <cell r="AB413">
            <v>0</v>
          </cell>
        </row>
        <row r="414">
          <cell r="AB414">
            <v>0</v>
          </cell>
        </row>
        <row r="415">
          <cell r="AB415">
            <v>0</v>
          </cell>
        </row>
        <row r="416">
          <cell r="AB416">
            <v>0</v>
          </cell>
        </row>
        <row r="417">
          <cell r="AB417">
            <v>0</v>
          </cell>
        </row>
        <row r="418">
          <cell r="AB418">
            <v>0</v>
          </cell>
        </row>
        <row r="419">
          <cell r="AB419">
            <v>0</v>
          </cell>
        </row>
        <row r="420">
          <cell r="AB420">
            <v>0</v>
          </cell>
        </row>
        <row r="421">
          <cell r="AB421">
            <v>0</v>
          </cell>
        </row>
        <row r="422">
          <cell r="AB422">
            <v>0</v>
          </cell>
        </row>
        <row r="423">
          <cell r="AB423">
            <v>0</v>
          </cell>
        </row>
        <row r="424">
          <cell r="AB424">
            <v>0</v>
          </cell>
        </row>
        <row r="425">
          <cell r="AB425">
            <v>0</v>
          </cell>
        </row>
        <row r="426">
          <cell r="AB426">
            <v>0</v>
          </cell>
        </row>
        <row r="427">
          <cell r="AB427">
            <v>0</v>
          </cell>
        </row>
        <row r="428">
          <cell r="AB428">
            <v>0</v>
          </cell>
        </row>
        <row r="429">
          <cell r="AB429">
            <v>5</v>
          </cell>
        </row>
        <row r="430">
          <cell r="AB430">
            <v>5</v>
          </cell>
        </row>
        <row r="431">
          <cell r="AB431">
            <v>0</v>
          </cell>
        </row>
        <row r="432">
          <cell r="AB432">
            <v>0</v>
          </cell>
        </row>
        <row r="433">
          <cell r="AB433">
            <v>0</v>
          </cell>
        </row>
        <row r="434">
          <cell r="AB434">
            <v>0</v>
          </cell>
        </row>
        <row r="435">
          <cell r="AB435">
            <v>0</v>
          </cell>
        </row>
        <row r="436">
          <cell r="AB436">
            <v>45</v>
          </cell>
        </row>
        <row r="437">
          <cell r="AB437">
            <v>10</v>
          </cell>
        </row>
        <row r="438">
          <cell r="AB438">
            <v>3</v>
          </cell>
        </row>
        <row r="439">
          <cell r="AB439">
            <v>0</v>
          </cell>
        </row>
        <row r="440">
          <cell r="AB440">
            <v>0</v>
          </cell>
        </row>
        <row r="441">
          <cell r="AB441">
            <v>0</v>
          </cell>
        </row>
        <row r="442">
          <cell r="AB442">
            <v>0</v>
          </cell>
        </row>
        <row r="443">
          <cell r="AB443">
            <v>30</v>
          </cell>
        </row>
        <row r="444">
          <cell r="AB444">
            <v>0</v>
          </cell>
        </row>
        <row r="445">
          <cell r="AB445">
            <v>15</v>
          </cell>
        </row>
        <row r="446">
          <cell r="AB446">
            <v>5</v>
          </cell>
        </row>
        <row r="447">
          <cell r="AB447">
            <v>0</v>
          </cell>
        </row>
        <row r="448">
          <cell r="AB448">
            <v>0</v>
          </cell>
        </row>
        <row r="449">
          <cell r="AB449">
            <v>0</v>
          </cell>
        </row>
        <row r="450">
          <cell r="AB450">
            <v>0</v>
          </cell>
        </row>
        <row r="452">
          <cell r="AB452">
            <v>0</v>
          </cell>
        </row>
        <row r="453">
          <cell r="AB453">
            <v>0</v>
          </cell>
        </row>
        <row r="454">
          <cell r="AB454">
            <v>0</v>
          </cell>
        </row>
        <row r="455">
          <cell r="AB455">
            <v>0</v>
          </cell>
        </row>
        <row r="456">
          <cell r="AB456">
            <v>0</v>
          </cell>
        </row>
        <row r="457">
          <cell r="AB457">
            <v>0</v>
          </cell>
        </row>
        <row r="458">
          <cell r="AB458">
            <v>0</v>
          </cell>
        </row>
        <row r="459">
          <cell r="AB459">
            <v>0</v>
          </cell>
        </row>
        <row r="460">
          <cell r="AB460">
            <v>0</v>
          </cell>
        </row>
        <row r="461">
          <cell r="AB461">
            <v>0</v>
          </cell>
        </row>
        <row r="462">
          <cell r="AB462">
            <v>0</v>
          </cell>
        </row>
        <row r="463">
          <cell r="AB463">
            <v>0</v>
          </cell>
        </row>
        <row r="464">
          <cell r="AB464">
            <v>55</v>
          </cell>
        </row>
        <row r="465">
          <cell r="AB465">
            <v>0</v>
          </cell>
        </row>
        <row r="466">
          <cell r="AB466">
            <v>0</v>
          </cell>
        </row>
        <row r="467">
          <cell r="AB467">
            <v>0</v>
          </cell>
        </row>
        <row r="468">
          <cell r="AB468">
            <v>0</v>
          </cell>
        </row>
        <row r="469">
          <cell r="AB469">
            <v>3</v>
          </cell>
        </row>
        <row r="470">
          <cell r="AB470">
            <v>0</v>
          </cell>
        </row>
        <row r="471">
          <cell r="AB471">
            <v>0</v>
          </cell>
        </row>
        <row r="472">
          <cell r="AB472">
            <v>0</v>
          </cell>
        </row>
        <row r="473">
          <cell r="AB473">
            <v>0</v>
          </cell>
        </row>
        <row r="474">
          <cell r="AB474">
            <v>0</v>
          </cell>
        </row>
        <row r="475">
          <cell r="AB475">
            <v>0</v>
          </cell>
        </row>
        <row r="476">
          <cell r="AB476">
            <v>0</v>
          </cell>
        </row>
        <row r="477">
          <cell r="AB477">
            <v>5</v>
          </cell>
        </row>
        <row r="478">
          <cell r="AB478">
            <v>0</v>
          </cell>
        </row>
        <row r="479">
          <cell r="AB479">
            <v>3</v>
          </cell>
        </row>
        <row r="480">
          <cell r="AB480">
            <v>0</v>
          </cell>
        </row>
        <row r="481">
          <cell r="AB481">
            <v>0</v>
          </cell>
        </row>
        <row r="482">
          <cell r="AB482">
            <v>0</v>
          </cell>
        </row>
        <row r="483">
          <cell r="AB483">
            <v>0</v>
          </cell>
        </row>
        <row r="484">
          <cell r="AB484">
            <v>0</v>
          </cell>
        </row>
        <row r="486">
          <cell r="AB486">
            <v>10</v>
          </cell>
        </row>
        <row r="487">
          <cell r="AB487">
            <v>16</v>
          </cell>
        </row>
        <row r="488">
          <cell r="AB488">
            <v>5</v>
          </cell>
        </row>
        <row r="489">
          <cell r="AB489">
            <v>0</v>
          </cell>
        </row>
        <row r="490">
          <cell r="AB490">
            <v>0</v>
          </cell>
        </row>
        <row r="491">
          <cell r="AB491">
            <v>5</v>
          </cell>
        </row>
        <row r="492">
          <cell r="AB492">
            <v>2</v>
          </cell>
        </row>
        <row r="493">
          <cell r="AB493">
            <v>0</v>
          </cell>
        </row>
        <row r="494">
          <cell r="AB494">
            <v>0</v>
          </cell>
        </row>
        <row r="495">
          <cell r="AB495">
            <v>0</v>
          </cell>
        </row>
        <row r="496">
          <cell r="AB496">
            <v>0</v>
          </cell>
        </row>
        <row r="497">
          <cell r="AB497">
            <v>0</v>
          </cell>
        </row>
        <row r="498">
          <cell r="AB498">
            <v>7</v>
          </cell>
        </row>
        <row r="499">
          <cell r="AB499">
            <v>0</v>
          </cell>
        </row>
        <row r="500">
          <cell r="AB500">
            <v>0</v>
          </cell>
        </row>
        <row r="501">
          <cell r="AB501">
            <v>3</v>
          </cell>
        </row>
        <row r="502">
          <cell r="AB502">
            <v>0</v>
          </cell>
        </row>
        <row r="503">
          <cell r="AB503">
            <v>0</v>
          </cell>
        </row>
        <row r="504">
          <cell r="AB504">
            <v>0</v>
          </cell>
        </row>
        <row r="505">
          <cell r="AB505">
            <v>0</v>
          </cell>
        </row>
        <row r="506">
          <cell r="AB506">
            <v>0</v>
          </cell>
        </row>
        <row r="507">
          <cell r="AB507">
            <v>0</v>
          </cell>
        </row>
        <row r="508">
          <cell r="AB508">
            <v>0</v>
          </cell>
        </row>
        <row r="509">
          <cell r="AB509">
            <v>0</v>
          </cell>
        </row>
        <row r="510">
          <cell r="AB510">
            <v>0</v>
          </cell>
        </row>
        <row r="511">
          <cell r="AB511">
            <v>2</v>
          </cell>
        </row>
        <row r="512">
          <cell r="AB512">
            <v>0</v>
          </cell>
        </row>
        <row r="513">
          <cell r="AB513">
            <v>0</v>
          </cell>
        </row>
        <row r="514">
          <cell r="AB514">
            <v>1</v>
          </cell>
        </row>
        <row r="515">
          <cell r="AB515">
            <v>0</v>
          </cell>
        </row>
        <row r="516">
          <cell r="AB516">
            <v>0</v>
          </cell>
        </row>
        <row r="517">
          <cell r="AB517">
            <v>17</v>
          </cell>
        </row>
        <row r="518">
          <cell r="AB518">
            <v>0</v>
          </cell>
        </row>
        <row r="519">
          <cell r="AB519">
            <v>0</v>
          </cell>
        </row>
        <row r="520">
          <cell r="AB520">
            <v>10</v>
          </cell>
        </row>
        <row r="521">
          <cell r="AB521">
            <v>0</v>
          </cell>
        </row>
        <row r="522">
          <cell r="AB522">
            <v>30</v>
          </cell>
        </row>
        <row r="523">
          <cell r="AB523">
            <v>0</v>
          </cell>
        </row>
        <row r="524">
          <cell r="AB524">
            <v>0</v>
          </cell>
        </row>
        <row r="525">
          <cell r="AB525">
            <v>0</v>
          </cell>
        </row>
        <row r="526">
          <cell r="AB526">
            <v>0</v>
          </cell>
        </row>
        <row r="527">
          <cell r="AB527">
            <v>9</v>
          </cell>
        </row>
        <row r="528">
          <cell r="AB528">
            <v>0</v>
          </cell>
        </row>
        <row r="529">
          <cell r="AB529">
            <v>0</v>
          </cell>
        </row>
        <row r="530">
          <cell r="AB530">
            <v>7</v>
          </cell>
        </row>
        <row r="531">
          <cell r="AB531">
            <v>0</v>
          </cell>
        </row>
        <row r="532">
          <cell r="AB532">
            <v>0</v>
          </cell>
        </row>
        <row r="533">
          <cell r="AB533">
            <v>0</v>
          </cell>
        </row>
        <row r="534">
          <cell r="AB534">
            <v>10</v>
          </cell>
        </row>
        <row r="535">
          <cell r="AB535">
            <v>0</v>
          </cell>
        </row>
        <row r="536">
          <cell r="AB536">
            <v>0</v>
          </cell>
        </row>
        <row r="537">
          <cell r="AB537">
            <v>39</v>
          </cell>
        </row>
        <row r="538">
          <cell r="AB538">
            <v>0</v>
          </cell>
        </row>
        <row r="539">
          <cell r="AB539">
            <v>0</v>
          </cell>
        </row>
        <row r="540">
          <cell r="AB540">
            <v>0</v>
          </cell>
        </row>
        <row r="541">
          <cell r="AB541">
            <v>0</v>
          </cell>
        </row>
        <row r="542">
          <cell r="AB542">
            <v>0</v>
          </cell>
        </row>
        <row r="543">
          <cell r="AB543">
            <v>0</v>
          </cell>
        </row>
        <row r="545">
          <cell r="AB545">
            <v>1</v>
          </cell>
        </row>
        <row r="546">
          <cell r="AB546">
            <v>0</v>
          </cell>
        </row>
        <row r="547">
          <cell r="AB547">
            <v>0</v>
          </cell>
        </row>
        <row r="548">
          <cell r="AB548">
            <v>0</v>
          </cell>
        </row>
        <row r="549">
          <cell r="AB549">
            <v>0</v>
          </cell>
        </row>
        <row r="550">
          <cell r="AB550">
            <v>0</v>
          </cell>
        </row>
        <row r="551">
          <cell r="AB551">
            <v>0</v>
          </cell>
        </row>
        <row r="552">
          <cell r="AB552">
            <v>0</v>
          </cell>
        </row>
        <row r="553">
          <cell r="AB553">
            <v>0</v>
          </cell>
        </row>
        <row r="554">
          <cell r="AB554">
            <v>0</v>
          </cell>
        </row>
        <row r="555">
          <cell r="AB555">
            <v>0</v>
          </cell>
        </row>
        <row r="556">
          <cell r="AB556">
            <v>0</v>
          </cell>
        </row>
        <row r="557">
          <cell r="AB557">
            <v>0</v>
          </cell>
        </row>
        <row r="558">
          <cell r="AB558">
            <v>0</v>
          </cell>
        </row>
        <row r="559">
          <cell r="AB559">
            <v>0</v>
          </cell>
        </row>
        <row r="560">
          <cell r="AB560">
            <v>0</v>
          </cell>
        </row>
        <row r="561">
          <cell r="AB561">
            <v>0</v>
          </cell>
        </row>
        <row r="562">
          <cell r="AB562">
            <v>0</v>
          </cell>
        </row>
        <row r="563">
          <cell r="AB563">
            <v>0</v>
          </cell>
        </row>
        <row r="564">
          <cell r="AB564">
            <v>0</v>
          </cell>
        </row>
        <row r="565">
          <cell r="AB565">
            <v>5</v>
          </cell>
        </row>
        <row r="566">
          <cell r="AB566">
            <v>0</v>
          </cell>
        </row>
        <row r="567">
          <cell r="AB567">
            <v>0</v>
          </cell>
        </row>
        <row r="568">
          <cell r="AB568">
            <v>0</v>
          </cell>
        </row>
        <row r="569">
          <cell r="AB569">
            <v>0</v>
          </cell>
        </row>
        <row r="570">
          <cell r="AB570">
            <v>0</v>
          </cell>
        </row>
        <row r="571">
          <cell r="AB571">
            <v>0</v>
          </cell>
        </row>
        <row r="572">
          <cell r="AB572">
            <v>0</v>
          </cell>
        </row>
        <row r="573">
          <cell r="AB573">
            <v>0</v>
          </cell>
        </row>
        <row r="574">
          <cell r="AB574">
            <v>0</v>
          </cell>
        </row>
        <row r="575">
          <cell r="AB575">
            <v>2</v>
          </cell>
        </row>
        <row r="576">
          <cell r="AB576">
            <v>0</v>
          </cell>
        </row>
        <row r="577">
          <cell r="AB577">
            <v>0</v>
          </cell>
        </row>
        <row r="578">
          <cell r="AB578">
            <v>0</v>
          </cell>
        </row>
        <row r="579">
          <cell r="AB579">
            <v>0</v>
          </cell>
        </row>
        <row r="580">
          <cell r="AB580">
            <v>0</v>
          </cell>
        </row>
        <row r="581">
          <cell r="AB581">
            <v>5</v>
          </cell>
        </row>
        <row r="582">
          <cell r="AB582">
            <v>0</v>
          </cell>
        </row>
        <row r="583">
          <cell r="AB583">
            <v>0</v>
          </cell>
        </row>
        <row r="584">
          <cell r="AB584">
            <v>0</v>
          </cell>
        </row>
        <row r="585">
          <cell r="AB585">
            <v>0</v>
          </cell>
        </row>
        <row r="586">
          <cell r="AB586">
            <v>0</v>
          </cell>
        </row>
        <row r="587">
          <cell r="AB587">
            <v>0</v>
          </cell>
        </row>
        <row r="588">
          <cell r="AB588">
            <v>0</v>
          </cell>
        </row>
        <row r="589">
          <cell r="AB589">
            <v>0</v>
          </cell>
        </row>
        <row r="590">
          <cell r="AB590">
            <v>0</v>
          </cell>
        </row>
        <row r="591">
          <cell r="AB591">
            <v>0</v>
          </cell>
        </row>
        <row r="592">
          <cell r="AB592">
            <v>0</v>
          </cell>
        </row>
        <row r="593">
          <cell r="AB593">
            <v>12</v>
          </cell>
        </row>
        <row r="594">
          <cell r="AB594">
            <v>0</v>
          </cell>
        </row>
        <row r="595">
          <cell r="AB595">
            <v>0</v>
          </cell>
        </row>
        <row r="596">
          <cell r="AB596">
            <v>0</v>
          </cell>
        </row>
        <row r="597">
          <cell r="AB597">
            <v>0</v>
          </cell>
        </row>
        <row r="598">
          <cell r="AB598">
            <v>0</v>
          </cell>
        </row>
        <row r="599">
          <cell r="AB599">
            <v>10</v>
          </cell>
        </row>
        <row r="600">
          <cell r="AB600">
            <v>30</v>
          </cell>
        </row>
        <row r="601">
          <cell r="AB601">
            <v>0</v>
          </cell>
        </row>
        <row r="602">
          <cell r="AB602">
            <v>0</v>
          </cell>
        </row>
        <row r="603">
          <cell r="AB603">
            <v>10</v>
          </cell>
        </row>
        <row r="604">
          <cell r="AB604">
            <v>0</v>
          </cell>
        </row>
        <row r="606">
          <cell r="AB606">
            <v>20</v>
          </cell>
        </row>
        <row r="607">
          <cell r="AB607">
            <v>2</v>
          </cell>
        </row>
        <row r="608">
          <cell r="AB608">
            <v>0</v>
          </cell>
        </row>
        <row r="609">
          <cell r="AB609">
            <v>5</v>
          </cell>
        </row>
        <row r="610">
          <cell r="AB610">
            <v>0</v>
          </cell>
        </row>
        <row r="611">
          <cell r="AB611">
            <v>0</v>
          </cell>
        </row>
        <row r="612">
          <cell r="AB612">
            <v>0</v>
          </cell>
        </row>
        <row r="613">
          <cell r="AB613">
            <v>5</v>
          </cell>
        </row>
        <row r="614">
          <cell r="AB614">
            <v>0</v>
          </cell>
        </row>
        <row r="615">
          <cell r="AB615">
            <v>0</v>
          </cell>
        </row>
        <row r="616">
          <cell r="AB616">
            <v>10</v>
          </cell>
        </row>
        <row r="617">
          <cell r="AB617">
            <v>0</v>
          </cell>
        </row>
        <row r="618">
          <cell r="AB618">
            <v>30</v>
          </cell>
        </row>
        <row r="619">
          <cell r="AB619">
            <v>10</v>
          </cell>
        </row>
        <row r="620">
          <cell r="AB620">
            <v>0</v>
          </cell>
        </row>
        <row r="621">
          <cell r="AB621">
            <v>10</v>
          </cell>
        </row>
        <row r="624">
          <cell r="AB624">
            <v>0</v>
          </cell>
        </row>
        <row r="625">
          <cell r="AB625">
            <v>0</v>
          </cell>
        </row>
        <row r="628">
          <cell r="AB628">
            <v>0</v>
          </cell>
        </row>
        <row r="629">
          <cell r="AB629">
            <v>0</v>
          </cell>
        </row>
        <row r="630">
          <cell r="AB630">
            <v>0</v>
          </cell>
        </row>
        <row r="631">
          <cell r="AB631">
            <v>0</v>
          </cell>
        </row>
        <row r="632">
          <cell r="AB632">
            <v>0</v>
          </cell>
        </row>
        <row r="633">
          <cell r="AB633">
            <v>0</v>
          </cell>
        </row>
        <row r="634">
          <cell r="AB634">
            <v>0</v>
          </cell>
        </row>
        <row r="635">
          <cell r="AB635">
            <v>0</v>
          </cell>
        </row>
        <row r="636">
          <cell r="AB636">
            <v>0</v>
          </cell>
        </row>
        <row r="637">
          <cell r="AB637">
            <v>0</v>
          </cell>
        </row>
        <row r="638">
          <cell r="AB638">
            <v>0</v>
          </cell>
        </row>
        <row r="639">
          <cell r="AB639">
            <v>0</v>
          </cell>
        </row>
        <row r="640">
          <cell r="AB640">
            <v>0</v>
          </cell>
        </row>
        <row r="641">
          <cell r="AB641">
            <v>0</v>
          </cell>
        </row>
        <row r="642">
          <cell r="AB642">
            <v>0</v>
          </cell>
        </row>
        <row r="644">
          <cell r="AB644">
            <v>6</v>
          </cell>
        </row>
        <row r="645">
          <cell r="AB645">
            <v>0</v>
          </cell>
        </row>
        <row r="646">
          <cell r="AB646">
            <v>0</v>
          </cell>
        </row>
        <row r="647">
          <cell r="AB647">
            <v>0</v>
          </cell>
        </row>
        <row r="649">
          <cell r="AB649">
            <v>0</v>
          </cell>
        </row>
        <row r="650">
          <cell r="AB650">
            <v>0</v>
          </cell>
        </row>
        <row r="651">
          <cell r="AB651">
            <v>0</v>
          </cell>
        </row>
        <row r="652">
          <cell r="AB652">
            <v>0</v>
          </cell>
        </row>
        <row r="653">
          <cell r="AB653">
            <v>0</v>
          </cell>
        </row>
        <row r="654">
          <cell r="AB654">
            <v>0</v>
          </cell>
        </row>
        <row r="655">
          <cell r="AB655">
            <v>0</v>
          </cell>
        </row>
        <row r="656">
          <cell r="AB656">
            <v>0</v>
          </cell>
        </row>
        <row r="657">
          <cell r="AB657">
            <v>0</v>
          </cell>
        </row>
        <row r="658">
          <cell r="AB658">
            <v>0</v>
          </cell>
        </row>
        <row r="659">
          <cell r="AB659">
            <v>0</v>
          </cell>
        </row>
        <row r="660">
          <cell r="AB660">
            <v>0</v>
          </cell>
        </row>
        <row r="661">
          <cell r="AB661">
            <v>0</v>
          </cell>
        </row>
        <row r="662">
          <cell r="AB662">
            <v>0</v>
          </cell>
        </row>
        <row r="663">
          <cell r="AB663">
            <v>0</v>
          </cell>
        </row>
        <row r="664">
          <cell r="AB664">
            <v>0</v>
          </cell>
        </row>
        <row r="665">
          <cell r="AB665">
            <v>0</v>
          </cell>
        </row>
        <row r="666">
          <cell r="AB666">
            <v>0</v>
          </cell>
        </row>
        <row r="667">
          <cell r="AB667">
            <v>0</v>
          </cell>
        </row>
        <row r="668">
          <cell r="AB668">
            <v>0</v>
          </cell>
        </row>
        <row r="669">
          <cell r="AB669">
            <v>0</v>
          </cell>
        </row>
        <row r="670">
          <cell r="AB670">
            <v>2</v>
          </cell>
        </row>
        <row r="671">
          <cell r="AB671">
            <v>0</v>
          </cell>
        </row>
        <row r="672">
          <cell r="AB672">
            <v>10</v>
          </cell>
        </row>
        <row r="673">
          <cell r="AB673">
            <v>0</v>
          </cell>
        </row>
        <row r="674">
          <cell r="AB674">
            <v>0</v>
          </cell>
        </row>
        <row r="675">
          <cell r="AB675">
            <v>0</v>
          </cell>
        </row>
        <row r="676">
          <cell r="AB676">
            <v>5</v>
          </cell>
        </row>
        <row r="677">
          <cell r="AB677">
            <v>0</v>
          </cell>
        </row>
        <row r="678">
          <cell r="AB678">
            <v>0</v>
          </cell>
        </row>
        <row r="679">
          <cell r="AB679">
            <v>5</v>
          </cell>
        </row>
        <row r="680">
          <cell r="AB680">
            <v>0</v>
          </cell>
        </row>
        <row r="681">
          <cell r="AB681">
            <v>15</v>
          </cell>
        </row>
        <row r="682">
          <cell r="AB682">
            <v>0</v>
          </cell>
        </row>
        <row r="683">
          <cell r="AB683">
            <v>0</v>
          </cell>
        </row>
        <row r="684">
          <cell r="AB684">
            <v>0</v>
          </cell>
        </row>
        <row r="685">
          <cell r="AB685">
            <v>0</v>
          </cell>
        </row>
        <row r="686">
          <cell r="AB686">
            <v>0</v>
          </cell>
        </row>
        <row r="687">
          <cell r="AB687">
            <v>0</v>
          </cell>
        </row>
        <row r="688">
          <cell r="AB688">
            <v>0</v>
          </cell>
        </row>
        <row r="689">
          <cell r="AB689">
            <v>0</v>
          </cell>
        </row>
        <row r="690">
          <cell r="AB690">
            <v>0</v>
          </cell>
        </row>
        <row r="691">
          <cell r="AB691">
            <v>0</v>
          </cell>
        </row>
        <row r="692">
          <cell r="AB692">
            <v>0</v>
          </cell>
        </row>
        <row r="693">
          <cell r="AB693">
            <v>0</v>
          </cell>
        </row>
        <row r="694">
          <cell r="AB694">
            <v>5</v>
          </cell>
        </row>
        <row r="695">
          <cell r="AB695">
            <v>0</v>
          </cell>
        </row>
        <row r="696">
          <cell r="AB696">
            <v>0</v>
          </cell>
        </row>
        <row r="697">
          <cell r="AB697">
            <v>0</v>
          </cell>
        </row>
        <row r="698">
          <cell r="AB698">
            <v>0</v>
          </cell>
        </row>
        <row r="699">
          <cell r="AB699">
            <v>0</v>
          </cell>
        </row>
        <row r="700">
          <cell r="AB700">
            <v>0</v>
          </cell>
        </row>
        <row r="701">
          <cell r="AB701">
            <v>0</v>
          </cell>
        </row>
        <row r="702">
          <cell r="AB702">
            <v>0</v>
          </cell>
        </row>
        <row r="703">
          <cell r="AB703">
            <v>0</v>
          </cell>
        </row>
        <row r="704">
          <cell r="AB704">
            <v>0</v>
          </cell>
        </row>
        <row r="705">
          <cell r="AB705">
            <v>5</v>
          </cell>
        </row>
        <row r="706">
          <cell r="AB706">
            <v>0</v>
          </cell>
        </row>
        <row r="707">
          <cell r="AB707">
            <v>0</v>
          </cell>
        </row>
        <row r="708">
          <cell r="AB708">
            <v>0</v>
          </cell>
        </row>
        <row r="709">
          <cell r="AB709">
            <v>0</v>
          </cell>
        </row>
        <row r="710">
          <cell r="AB710">
            <v>0</v>
          </cell>
        </row>
        <row r="711">
          <cell r="AB711">
            <v>3</v>
          </cell>
        </row>
        <row r="712">
          <cell r="AB712">
            <v>0</v>
          </cell>
        </row>
        <row r="713">
          <cell r="AB713">
            <v>10</v>
          </cell>
        </row>
        <row r="714">
          <cell r="AB714">
            <v>0</v>
          </cell>
        </row>
        <row r="715">
          <cell r="AB715">
            <v>0</v>
          </cell>
        </row>
        <row r="716">
          <cell r="AB716">
            <v>0</v>
          </cell>
        </row>
        <row r="717">
          <cell r="AB717">
            <v>0</v>
          </cell>
        </row>
        <row r="718">
          <cell r="AB718">
            <v>2</v>
          </cell>
        </row>
        <row r="719">
          <cell r="AB719">
            <v>0</v>
          </cell>
        </row>
        <row r="720">
          <cell r="AB720">
            <v>0</v>
          </cell>
        </row>
        <row r="721">
          <cell r="AB721">
            <v>0</v>
          </cell>
        </row>
        <row r="722">
          <cell r="AB722">
            <v>0</v>
          </cell>
        </row>
        <row r="723">
          <cell r="AB723">
            <v>0</v>
          </cell>
        </row>
        <row r="724">
          <cell r="AB724">
            <v>0</v>
          </cell>
        </row>
        <row r="725">
          <cell r="AB725">
            <v>0</v>
          </cell>
        </row>
        <row r="726">
          <cell r="AB726">
            <v>0</v>
          </cell>
        </row>
        <row r="727">
          <cell r="AB727">
            <v>1</v>
          </cell>
        </row>
        <row r="728">
          <cell r="AB728">
            <v>0</v>
          </cell>
        </row>
        <row r="729">
          <cell r="AB729">
            <v>5</v>
          </cell>
        </row>
        <row r="730">
          <cell r="AB730">
            <v>0</v>
          </cell>
        </row>
        <row r="731">
          <cell r="AB731">
            <v>0</v>
          </cell>
        </row>
        <row r="732">
          <cell r="AB732">
            <v>0</v>
          </cell>
        </row>
        <row r="733">
          <cell r="AB733">
            <v>0</v>
          </cell>
        </row>
        <row r="734">
          <cell r="AB734">
            <v>0</v>
          </cell>
        </row>
        <row r="735">
          <cell r="AB735">
            <v>0</v>
          </cell>
        </row>
        <row r="736">
          <cell r="AB736">
            <v>0</v>
          </cell>
        </row>
        <row r="737">
          <cell r="AB737">
            <v>0</v>
          </cell>
        </row>
        <row r="738">
          <cell r="AB738">
            <v>0</v>
          </cell>
        </row>
        <row r="739">
          <cell r="AB739">
            <v>3</v>
          </cell>
        </row>
        <row r="740">
          <cell r="AB740">
            <v>4</v>
          </cell>
        </row>
        <row r="741">
          <cell r="AB741">
            <v>3</v>
          </cell>
        </row>
        <row r="742">
          <cell r="AB742">
            <v>0</v>
          </cell>
        </row>
        <row r="743">
          <cell r="AB743">
            <v>0</v>
          </cell>
        </row>
        <row r="744">
          <cell r="AB744">
            <v>0</v>
          </cell>
        </row>
        <row r="745">
          <cell r="AB745">
            <v>0</v>
          </cell>
        </row>
        <row r="746">
          <cell r="AB746">
            <v>0</v>
          </cell>
        </row>
        <row r="747">
          <cell r="AB747">
            <v>0</v>
          </cell>
        </row>
        <row r="748">
          <cell r="AB748">
            <v>0</v>
          </cell>
        </row>
        <row r="749">
          <cell r="AB749">
            <v>0</v>
          </cell>
        </row>
        <row r="750">
          <cell r="AB750">
            <v>0</v>
          </cell>
        </row>
        <row r="751">
          <cell r="AB751">
            <v>0</v>
          </cell>
        </row>
        <row r="752">
          <cell r="AB752">
            <v>0</v>
          </cell>
        </row>
        <row r="753">
          <cell r="AB753">
            <v>0</v>
          </cell>
        </row>
        <row r="754">
          <cell r="AB754">
            <v>0</v>
          </cell>
        </row>
        <row r="756">
          <cell r="AB756">
            <v>10</v>
          </cell>
        </row>
        <row r="757">
          <cell r="AB757">
            <v>0</v>
          </cell>
        </row>
        <row r="758">
          <cell r="AB758">
            <v>1</v>
          </cell>
        </row>
        <row r="759">
          <cell r="AB759">
            <v>15</v>
          </cell>
        </row>
        <row r="760">
          <cell r="AB760">
            <v>10</v>
          </cell>
        </row>
        <row r="761">
          <cell r="AB761">
            <v>34</v>
          </cell>
        </row>
        <row r="762">
          <cell r="AB762">
            <v>0</v>
          </cell>
        </row>
        <row r="763">
          <cell r="AB763">
            <v>0</v>
          </cell>
        </row>
        <row r="764">
          <cell r="AB764">
            <v>0</v>
          </cell>
        </row>
        <row r="765">
          <cell r="AB765">
            <v>0</v>
          </cell>
        </row>
        <row r="766">
          <cell r="AB766">
            <v>0</v>
          </cell>
        </row>
        <row r="767">
          <cell r="AB767">
            <v>0</v>
          </cell>
        </row>
        <row r="768">
          <cell r="AB768">
            <v>0</v>
          </cell>
        </row>
        <row r="769">
          <cell r="AB769">
            <v>0</v>
          </cell>
        </row>
        <row r="770">
          <cell r="AB770">
            <v>0</v>
          </cell>
        </row>
        <row r="771">
          <cell r="AB771">
            <v>10</v>
          </cell>
        </row>
        <row r="772">
          <cell r="AB772">
            <v>0</v>
          </cell>
        </row>
        <row r="773">
          <cell r="AB773">
            <v>0</v>
          </cell>
        </row>
        <row r="774">
          <cell r="AB774">
            <v>40</v>
          </cell>
        </row>
        <row r="775">
          <cell r="AB775">
            <v>20</v>
          </cell>
        </row>
        <row r="776">
          <cell r="AB776">
            <v>2</v>
          </cell>
        </row>
        <row r="777">
          <cell r="AB777">
            <v>0</v>
          </cell>
        </row>
        <row r="778">
          <cell r="AB778">
            <v>2</v>
          </cell>
        </row>
        <row r="779">
          <cell r="AB779">
            <v>10</v>
          </cell>
        </row>
        <row r="780">
          <cell r="AB780">
            <v>15</v>
          </cell>
        </row>
        <row r="781">
          <cell r="AB781">
            <v>0</v>
          </cell>
        </row>
        <row r="782">
          <cell r="AB782">
            <v>0</v>
          </cell>
        </row>
        <row r="783">
          <cell r="AB783">
            <v>0</v>
          </cell>
        </row>
        <row r="784">
          <cell r="AB784">
            <v>0</v>
          </cell>
        </row>
        <row r="785">
          <cell r="AB785">
            <v>0</v>
          </cell>
        </row>
        <row r="786">
          <cell r="AB786">
            <v>0</v>
          </cell>
        </row>
        <row r="787">
          <cell r="AB787">
            <v>0</v>
          </cell>
        </row>
        <row r="788">
          <cell r="AB788">
            <v>0</v>
          </cell>
        </row>
        <row r="789">
          <cell r="AB78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AA1">
            <v>12</v>
          </cell>
          <cell r="AB1">
            <v>2000</v>
          </cell>
        </row>
      </sheetData>
      <sheetData sheetId="15" refreshError="1"/>
      <sheetData sheetId="16" refreshError="1">
        <row r="5">
          <cell r="I5" t="str">
            <v>C:\Documents and Settings\marissam\Mis documentos\Saharas Maracay.xls</v>
          </cell>
        </row>
        <row r="10">
          <cell r="C10" t="str">
            <v>VVD1</v>
          </cell>
        </row>
        <row r="11">
          <cell r="C11" t="str">
            <v>VVD2</v>
          </cell>
        </row>
        <row r="12">
          <cell r="C12" t="str">
            <v>VVD3</v>
          </cell>
        </row>
        <row r="13">
          <cell r="C13" t="str">
            <v>VVD4</v>
          </cell>
        </row>
        <row r="14">
          <cell r="C14" t="str">
            <v>VVD5</v>
          </cell>
        </row>
        <row r="15">
          <cell r="C15" t="str">
            <v>VVD6</v>
          </cell>
        </row>
        <row r="22">
          <cell r="C22" t="str">
            <v>VVE1</v>
          </cell>
        </row>
        <row r="23">
          <cell r="C23" t="str">
            <v>VVE2</v>
          </cell>
        </row>
        <row r="24">
          <cell r="C24" t="str">
            <v>VVE3</v>
          </cell>
        </row>
        <row r="25">
          <cell r="C25" t="str">
            <v>VVE4</v>
          </cell>
        </row>
        <row r="26">
          <cell r="C26" t="str">
            <v>VVE5</v>
          </cell>
        </row>
        <row r="27">
          <cell r="C27" t="str">
            <v>VVE6</v>
          </cell>
        </row>
        <row r="34">
          <cell r="C34" t="str">
            <v>VVF1</v>
          </cell>
        </row>
        <row r="46">
          <cell r="C46" t="str">
            <v>VVI1</v>
          </cell>
        </row>
        <row r="58">
          <cell r="C58" t="str">
            <v>VVA1</v>
          </cell>
        </row>
        <row r="59">
          <cell r="C59" t="str">
            <v>VVA2</v>
          </cell>
        </row>
        <row r="60">
          <cell r="C60" t="str">
            <v>VVA3</v>
          </cell>
        </row>
        <row r="61">
          <cell r="C61" t="str">
            <v>VVA4</v>
          </cell>
        </row>
        <row r="62">
          <cell r="C62" t="str">
            <v>VVA5</v>
          </cell>
        </row>
        <row r="63">
          <cell r="C63" t="str">
            <v>VVA6</v>
          </cell>
        </row>
        <row r="70">
          <cell r="C70" t="str">
            <v>VVB1</v>
          </cell>
        </row>
        <row r="71">
          <cell r="C71" t="str">
            <v>VVB2</v>
          </cell>
        </row>
        <row r="72">
          <cell r="C72" t="str">
            <v>VVB3</v>
          </cell>
        </row>
        <row r="73">
          <cell r="C73" t="str">
            <v>VVB4</v>
          </cell>
        </row>
        <row r="74">
          <cell r="C74" t="str">
            <v>VVB5</v>
          </cell>
        </row>
        <row r="75">
          <cell r="C75" t="str">
            <v>VVB6</v>
          </cell>
        </row>
      </sheetData>
      <sheetData sheetId="17" refreshError="1">
        <row r="1">
          <cell r="Q1">
            <v>0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370.xml><?xml version="1.0" encoding="utf-8"?>
<externalLink xmlns="http://schemas.openxmlformats.org/spreadsheetml/2006/main">
  <externalBook xmlns:r="http://schemas.openxmlformats.org/officeDocument/2006/relationships" r:id="rId1">
    <sheetNames>
      <sheetName val="Agenda"/>
      <sheetName val="Instruções"/>
      <sheetName val="Objetivo"/>
      <sheetName val="Grupos P1A"/>
      <sheetName val="Gráfico Resumo Inicial"/>
      <sheetName val="Tend_Risk&amp;Opp_2007"/>
      <sheetName val="Projects_P1A"/>
      <sheetName val="Commodities"/>
      <sheetName val="Non-commodities"/>
      <sheetName val="Key Drivers"/>
      <sheetName val="Months and Countries"/>
      <sheetName val="Store Summary"/>
      <sheetName val="Schroder Small Ca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>
        <row r="10">
          <cell r="P10" t="str">
            <v>Comments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371.xml><?xml version="1.0" encoding="utf-8"?>
<externalLink xmlns="http://schemas.openxmlformats.org/spreadsheetml/2006/main">
  <externalBook xmlns:r="http://schemas.openxmlformats.org/officeDocument/2006/relationships" r:id="rId1">
    <sheetNames>
      <sheetName val="PDCA"/>
      <sheetName val="Menu"/>
      <sheetName val="Esc_Probl"/>
      <sheetName val="Historico"/>
      <sheetName val="GMR"/>
      <sheetName val="Observação"/>
      <sheetName val="Curva de Captura"/>
      <sheetName val="Brainstorming1"/>
      <sheetName val="Causa fundamental"/>
      <sheetName val="Consumo de Óleo"/>
      <sheetName val="Plano de Ação"/>
      <sheetName val="Check"/>
      <sheetName val="Dev_Mercado"/>
      <sheetName val="Schroder Small Caps"/>
      <sheetName val="Plan1"/>
      <sheetName val="MODELO"/>
      <sheetName val="Master"/>
      <sheetName val="Months and Countries"/>
      <sheetName val="Set Up"/>
      <sheetName val="PDCA_óleo 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138">
          <cell r="B138" t="str">
            <v>Valvulas de vapor defeituosas</v>
          </cell>
        </row>
      </sheetData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372.xml><?xml version="1.0" encoding="utf-8"?>
<externalLink xmlns="http://schemas.openxmlformats.org/spreadsheetml/2006/main">
  <externalBook xmlns:r="http://schemas.openxmlformats.org/officeDocument/2006/relationships" r:id="rId1">
    <sheetNames>
      <sheetName val="dep pre"/>
      <sheetName val="DT 1999 (abst. from model)"/>
      <sheetName val="Share Price 2002"/>
      <sheetName val="COMPS"/>
      <sheetName val="Parameters"/>
      <sheetName val="Step2_Histogram"/>
      <sheetName val="Cost Elements to Use"/>
      <sheetName val="Sales Seasonality by Month"/>
      <sheetName val="MODELO"/>
      <sheetName val="Gauge"/>
      <sheetName val="FRA"/>
      <sheetName val="COUPOM"/>
      <sheetName val="Plan1"/>
      <sheetName val="Lists"/>
      <sheetName val="Named_Ranges"/>
      <sheetName val="Custos"/>
      <sheetName val="c3_ fto"/>
      <sheetName val="C3 Base Tran"/>
      <sheetName val="pbg pbgpc "/>
      <sheetName val="pbg1 pbg2 pbg3"/>
      <sheetName val="vab rem"/>
      <sheetName val="ex"/>
      <sheetName val="pre1_4"/>
      <sheetName val="Par"/>
      <sheetName val="WCOL INDEX"/>
      <sheetName val="WCOL INPUT"/>
      <sheetName val="Validate List"/>
      <sheetName val="Financials"/>
      <sheetName val="EI Calc"/>
      <sheetName val="MK 244"/>
      <sheetName val="Fungicide"/>
      <sheetName val="Others"/>
      <sheetName val="Thiabendazole"/>
      <sheetName val="Months and Countries"/>
      <sheetName val="Dados BLP"/>
      <sheetName val="IRR"/>
      <sheetName val="Base &amp; LBO Assumptions"/>
      <sheetName val="JAII Income"/>
      <sheetName val="Holding Page"/>
      <sheetName val="JAII Balance"/>
      <sheetName val="Sensitivity Data"/>
      <sheetName val="Distribución D"/>
      <sheetName val="validation"/>
      <sheetName val="DB2002"/>
      <sheetName val="Sheet3"/>
      <sheetName val="variable"/>
      <sheetName val="GRALES"/>
      <sheetName val="FX rates"/>
      <sheetName val="DrillDown"/>
      <sheetName val="FinanceSummary"/>
      <sheetName val="Sheet2"/>
      <sheetName val="Brazil Sovereign"/>
      <sheetName val="Constants"/>
      <sheetName val="NIUs"/>
      <sheetName val="capex"/>
      <sheetName val="Projects list"/>
      <sheetName val="COTAÇÕES"/>
      <sheetName val="Qui"/>
      <sheetName val="SAP Budget by Contain_Loc"/>
      <sheetName val="Brainstorming1"/>
      <sheetName val="MOL"/>
      <sheetName val="BLP"/>
      <sheetName val="bud99"/>
      <sheetName val="Prod2001"/>
      <sheetName val="Target Book"/>
      <sheetName val="Volumen"/>
      <sheetName val="Données LMU"/>
      <sheetName val="PPM Waterfall"/>
      <sheetName val="dep_pre"/>
      <sheetName val="DT_1999_(abst__from_model)"/>
      <sheetName val="Share_Price_2002"/>
      <sheetName val="Cost_Elements_to_Use"/>
      <sheetName val="c3__fto"/>
      <sheetName val="C3_Base_Tran"/>
      <sheetName val="pbg_pbgpc_"/>
      <sheetName val="pbg1_pbg2_pbg3"/>
      <sheetName val="vab_rem"/>
      <sheetName val="WCOL_INDEX"/>
      <sheetName val="WCOL_INPUT"/>
      <sheetName val="Validate_List"/>
      <sheetName val="Sales_Seasonality_by_Month"/>
      <sheetName val="MK_244"/>
      <sheetName val="Base_&amp;_LBO_Assumptions"/>
      <sheetName val="JAII_Income"/>
      <sheetName val="Holding_Page"/>
      <sheetName val="JAII_Balance"/>
      <sheetName val="Sensitivity_Data"/>
      <sheetName val="EI_Calc"/>
      <sheetName val="Dados_BLP"/>
      <sheetName val="Months_and_Countries"/>
      <sheetName val="Distribución_D"/>
      <sheetName val="FX_rates"/>
      <sheetName val="SAP_Budget_by_Contain_Loc"/>
      <sheetName val="Brazil_Sovereign"/>
      <sheetName val="Projects_list"/>
      <sheetName val="Target_Book"/>
      <sheetName val="Données_LMU"/>
      <sheetName val="PPM_Waterfall"/>
      <sheetName val="Salary Costs drivers"/>
      <sheetName val="NEW-PANEL"/>
      <sheetName val="Sheet1"/>
      <sheetName val="list"/>
      <sheetName val="Tabelas"/>
      <sheetName val="Summary - LAN"/>
      <sheetName val="Names"/>
      <sheetName val="ct"/>
      <sheetName val="material data"/>
      <sheetName val="other data"/>
      <sheetName val="Ajustes"/>
      <sheetName val="Bloomberg (Aluminio)"/>
      <sheetName val="Bloomberg (Libor)"/>
      <sheetName val="ListView"/>
      <sheetName val="data input"/>
      <sheetName val="600ML"/>
      <sheetName val="Quarterly LBO Model"/>
      <sheetName val="aux"/>
      <sheetName val="Tuc"/>
      <sheetName val="Constantes"/>
      <sheetName val="Proced."/>
      <sheetName val="Лист2"/>
      <sheetName val="Daten"/>
      <sheetName val="IS BS actual"/>
      <sheetName val="Hoja1"/>
      <sheetName val="RG Depots"/>
      <sheetName val="Cover Page"/>
      <sheetName val="User Input"/>
      <sheetName val="Controls"/>
      <sheetName val="Pg 1"/>
      <sheetName val="4. NWABC"/>
      <sheetName val="MgnEnero"/>
      <sheetName val="Drop Down"/>
      <sheetName val="drop down list"/>
      <sheetName val="LDE"/>
      <sheetName val="Engine"/>
      <sheetName val="Validate"/>
      <sheetName val="Assumptions"/>
      <sheetName val="MUG"/>
      <sheetName val="Budget Summary"/>
      <sheetName val="Master"/>
      <sheetName val="BASE BUD Ratios"/>
      <sheetName val="dep_pre1"/>
      <sheetName val="DT_1999_(abst__from_model)1"/>
      <sheetName val="Share_Price_20021"/>
      <sheetName val="Cost_Elements_to_Use1"/>
      <sheetName val="Sales_Seasonality_by_Month1"/>
      <sheetName val="c3__fto1"/>
      <sheetName val="C3_Base_Tran1"/>
      <sheetName val="pbg_pbgpc_1"/>
      <sheetName val="pbg1_pbg2_pbg31"/>
      <sheetName val="vab_rem1"/>
      <sheetName val="WCOL_INDEX1"/>
      <sheetName val="WCOL_INPUT1"/>
      <sheetName val="Validate_List1"/>
      <sheetName val="EI_Calc1"/>
      <sheetName val="MK_2441"/>
      <sheetName val="Months_and_Countries1"/>
      <sheetName val="Dados_BLP1"/>
      <sheetName val="Base_&amp;_LBO_Assumptions1"/>
      <sheetName val="JAII_Income1"/>
      <sheetName val="Holding_Page1"/>
      <sheetName val="JAII_Balance1"/>
      <sheetName val="Sensitivity_Data1"/>
      <sheetName val="Distribución_D1"/>
      <sheetName val="FX_rates1"/>
      <sheetName val="SAP_Budget_by_Contain_Loc1"/>
      <sheetName val="Brazil_Sovereign1"/>
      <sheetName val="Projects_list1"/>
      <sheetName val="Target_Book1"/>
      <sheetName val="Données_LMU1"/>
      <sheetName val="PPM_Waterfall1"/>
      <sheetName val="Salary_Costs_drivers"/>
      <sheetName val="material_data"/>
      <sheetName val="other_data"/>
      <sheetName val="Bloomberg_(Aluminio)"/>
      <sheetName val="Bloomberg_(Libor)"/>
      <sheetName val="data_input"/>
      <sheetName val="Summary_-_LAN"/>
      <sheetName val="Proced_"/>
      <sheetName val="IS_BS_actual"/>
      <sheetName val="RG_Depots"/>
      <sheetName val="Quarterly_LBO_Model"/>
      <sheetName val="Cover_Page"/>
      <sheetName val="User_Input"/>
      <sheetName val="Pg_1"/>
      <sheetName val="4__NWABC"/>
      <sheetName val="Drop_Down"/>
      <sheetName val="drop_down_list"/>
      <sheetName val="Budget_Summary"/>
      <sheetName val="BASE_BUD_Ratios"/>
      <sheetName val="Summary Input"/>
      <sheetName val="Списки"/>
      <sheetName val="Merger"/>
      <sheetName val="DCF"/>
      <sheetName val="Ayuda desplegables"/>
      <sheetName val="Datos"/>
      <sheetName val="Set Up"/>
      <sheetName val="Cases"/>
      <sheetName val="Revenues"/>
      <sheetName val="Resumo por P"/>
      <sheetName val="cc"/>
      <sheetName val="packages"/>
      <sheetName val="Database (RUR)Mar YTD"/>
      <sheetName val="Macro"/>
      <sheetName val="RLP"/>
      <sheetName val="Argentina"/>
      <sheetName val="AR_Beer"/>
      <sheetName val="AR_SD"/>
      <sheetName val="AR_DGO"/>
      <sheetName val="AR_EComm"/>
      <sheetName val="AR_Agro"/>
      <sheetName val="Uruguay"/>
      <sheetName val="UY_Beer"/>
      <sheetName val="UY_SD"/>
      <sheetName val="UY_DGO"/>
      <sheetName val="Segmentacion"/>
      <sheetName val="LE - Input"/>
      <sheetName val="Case"/>
      <sheetName val="SumVal"/>
      <sheetName val="VariablesDocumentacionISO"/>
      <sheetName val="Schroder Small Caps"/>
      <sheetName val="x"/>
      <sheetName val="Completion Instructions"/>
      <sheetName val="Cover"/>
      <sheetName val="Mfg-Curr.Prod. - 14"/>
      <sheetName val="G&amp;A-Controllership - 27"/>
      <sheetName val="G&amp;A-Total - 25"/>
      <sheetName val="Despliegue Legal"/>
      <sheetName val="dep_pre2"/>
      <sheetName val="DT_1999_(abst__from_model)2"/>
      <sheetName val="Share_Price_20022"/>
      <sheetName val="Cost_Elements_to_Use2"/>
      <sheetName val="Sales_Seasonality_by_Month2"/>
      <sheetName val="Months_and_Countries2"/>
      <sheetName val="c3__fto2"/>
      <sheetName val="C3_Base_Tran2"/>
      <sheetName val="pbg_pbgpc_2"/>
      <sheetName val="pbg1_pbg2_pbg32"/>
      <sheetName val="vab_rem2"/>
      <sheetName val="WCOL_INDEX2"/>
      <sheetName val="WCOL_INPUT2"/>
      <sheetName val="Validate_List2"/>
      <sheetName val="Dados_BLP2"/>
      <sheetName val="EI_Calc2"/>
      <sheetName val="MK_2442"/>
      <sheetName val="Base_&amp;_LBO_Assumptions2"/>
      <sheetName val="JAII_Income2"/>
      <sheetName val="Holding_Page2"/>
      <sheetName val="JAII_Balance2"/>
      <sheetName val="Sensitivity_Data2"/>
      <sheetName val="Distribución_D2"/>
      <sheetName val="FX_rates2"/>
      <sheetName val="Brazil_Sovereign2"/>
      <sheetName val="Projects_list2"/>
      <sheetName val="SAP_Budget_by_Contain_Loc2"/>
      <sheetName val="Target_Book2"/>
      <sheetName val="Données_LMU2"/>
      <sheetName val="PPM_Waterfall2"/>
      <sheetName val="Salary_Costs_drivers1"/>
      <sheetName val="material_data1"/>
      <sheetName val="other_data1"/>
      <sheetName val="Bloomberg_(Aluminio)1"/>
      <sheetName val="Bloomberg_(Libor)1"/>
      <sheetName val="Proced_1"/>
      <sheetName val="Summary_-_LAN1"/>
      <sheetName val="data_input1"/>
      <sheetName val="IS_BS_actual1"/>
      <sheetName val="BASE_BUD_Ratios1"/>
      <sheetName val="Cover_Page1"/>
      <sheetName val="User_Input1"/>
      <sheetName val="Budget_Summary1"/>
      <sheetName val="Pg_11"/>
      <sheetName val="4__NWABC1"/>
      <sheetName val="Drop_Down1"/>
      <sheetName val="drop_down_list1"/>
      <sheetName val="Ayuda_desplegables"/>
      <sheetName val="RG_Depots1"/>
      <sheetName val="Quarterly_LBO_Model1"/>
      <sheetName val="Summary_Input"/>
      <sheetName val="Resumo_por_P"/>
      <sheetName val="Database_(RUR)Mar_YTD"/>
      <sheetName val="Set_Up"/>
      <sheetName val="LE_-_Input"/>
      <sheetName val="Schroder_Small_Caps"/>
      <sheetName val="Plan3"/>
      <sheetName val="250CC"/>
      <sheetName val="Mat x categ"/>
      <sheetName val="Help"/>
      <sheetName val=""/>
      <sheetName val="CCTO_COUNTRY"/>
      <sheetName val="GCOA_SUBP"/>
      <sheetName val="Input"/>
      <sheetName val="Selection Lists"/>
      <sheetName val="Mat_x_categ"/>
      <sheetName val="Sales Package Input"/>
      <sheetName val="Subs_2141"/>
      <sheetName val="dep_pre3"/>
      <sheetName val="DT_1999_(abst__from_model)3"/>
      <sheetName val="Share_Price_20023"/>
      <sheetName val="Cost_Elements_to_Use3"/>
      <sheetName val="c3__fto3"/>
      <sheetName val="C3_Base_Tran3"/>
      <sheetName val="pbg_pbgpc_3"/>
      <sheetName val="pbg1_pbg2_pbg33"/>
      <sheetName val="vab_rem3"/>
      <sheetName val="Sales_Seasonality_by_Month3"/>
      <sheetName val="WCOL_INDEX3"/>
      <sheetName val="WCOL_INPUT3"/>
      <sheetName val="Validate_List3"/>
      <sheetName val="MK_2443"/>
      <sheetName val="EI_Calc3"/>
      <sheetName val="Dados_BLP3"/>
      <sheetName val="Distribución_D3"/>
      <sheetName val="Months_and_Countries3"/>
      <sheetName val="Base_&amp;_LBO_Assumptions3"/>
      <sheetName val="JAII_Income3"/>
      <sheetName val="Holding_Page3"/>
      <sheetName val="JAII_Balance3"/>
      <sheetName val="Sensitivity_Data3"/>
      <sheetName val="FX_rates3"/>
      <sheetName val="SAP_Budget_by_Contain_Loc3"/>
      <sheetName val="Brazil_Sovereign3"/>
      <sheetName val="Projects_list3"/>
      <sheetName val="Target_Book3"/>
      <sheetName val="Données_LMU3"/>
      <sheetName val="PPM_Waterfall3"/>
      <sheetName val="Salary_Costs_drivers2"/>
      <sheetName val="Bloomberg_(Aluminio)2"/>
      <sheetName val="Bloomberg_(Libor)2"/>
      <sheetName val="material_data2"/>
      <sheetName val="other_data2"/>
      <sheetName val="Summary_-_LAN2"/>
      <sheetName val="data_input2"/>
      <sheetName val="Proced_2"/>
      <sheetName val="IS_BS_actual2"/>
      <sheetName val="Cover_Page2"/>
      <sheetName val="User_Input2"/>
      <sheetName val="Pg_12"/>
      <sheetName val="4__NWABC2"/>
      <sheetName val="Drop_Down2"/>
      <sheetName val="drop_down_list2"/>
      <sheetName val="Budget_Summary2"/>
      <sheetName val="RG_Depots2"/>
      <sheetName val="Quarterly_LBO_Model2"/>
      <sheetName val="BASE_BUD_Ratios2"/>
      <sheetName val="Summary_Input1"/>
      <sheetName val="Ayuda_desplegables1"/>
      <sheetName val="Resumo_por_P1"/>
      <sheetName val="Database_(RUR)Mar_YTD1"/>
      <sheetName val="Set_Up1"/>
      <sheetName val="LE_-_Input1"/>
      <sheetName val="GEO"/>
      <sheetName val="tab prod"/>
      <sheetName val="Mat_x_categ1"/>
      <sheetName val="CAD"/>
      <sheetName val="Explanations"/>
      <sheetName val="CUENTAS SAP"/>
      <sheetName val="Risk"/>
      <sheetName val="IPLs"/>
      <sheetName val="Load Data"/>
      <sheetName val="Data"/>
      <sheetName val="Sales &amp; MKT Cost "/>
      <sheetName val="Sales &amp; MKT Cost AC"/>
      <sheetName val="OHC+OP+CCC"/>
      <sheetName val="OHC+OP+CCC AC"/>
      <sheetName val="Tabla1"/>
      <sheetName val="Maco AC"/>
      <sheetName val="MacoBU"/>
      <sheetName val="Parámetros"/>
      <sheetName val="Masterdata"/>
      <sheetName val="POA"/>
      <sheetName val="Cognos"/>
      <sheetName val="análise"/>
      <sheetName val="Dados gefab"/>
      <sheetName val="Summ"/>
      <sheetName val="Validacion #1"/>
      <sheetName val="Listas"/>
      <sheetName val="GASTO-01"/>
      <sheetName val="synthgraph"/>
      <sheetName val="Overview"/>
      <sheetName val="Config"/>
      <sheetName val="Entities"/>
      <sheetName val="Producción"/>
      <sheetName val="Dados_Energia"/>
      <sheetName val="Gráficos volúmen"/>
      <sheetName val="BS Flows"/>
      <sheetName val="Feriados"/>
      <sheetName val="dep_pre4"/>
      <sheetName val="DT_1999_(abst__from_model)4"/>
      <sheetName val="Share_Price_20024"/>
      <sheetName val="Cost_Elements_to_Use4"/>
      <sheetName val="Sales_Seasonality_by_Month4"/>
      <sheetName val="c3__fto4"/>
      <sheetName val="C3_Base_Tran4"/>
      <sheetName val="pbg_pbgpc_4"/>
      <sheetName val="pbg1_pbg2_pbg34"/>
      <sheetName val="vab_rem4"/>
      <sheetName val="WCOL_INDEX4"/>
      <sheetName val="WCOL_INPUT4"/>
      <sheetName val="Validate_List4"/>
      <sheetName val="MK_2444"/>
      <sheetName val="Months_and_Countries4"/>
      <sheetName val="EI_Calc4"/>
      <sheetName val="Dados_BLP4"/>
      <sheetName val="Distribución_D4"/>
      <sheetName val="Base_&amp;_LBO_Assumptions4"/>
      <sheetName val="JAII_Income4"/>
      <sheetName val="Holding_Page4"/>
      <sheetName val="JAII_Balance4"/>
      <sheetName val="Sensitivity_Data4"/>
      <sheetName val="FX_rates4"/>
      <sheetName val="SAP_Budget_by_Contain_Loc4"/>
      <sheetName val="Brazil_Sovereign4"/>
      <sheetName val="Projects_list4"/>
      <sheetName val="Target_Book4"/>
      <sheetName val="Données_LMU4"/>
      <sheetName val="PPM_Waterfall4"/>
      <sheetName val="Salary_Costs_drivers3"/>
      <sheetName val="material_data3"/>
      <sheetName val="other_data3"/>
      <sheetName val="Summary_-_LAN3"/>
      <sheetName val="Bloomberg_(Aluminio)3"/>
      <sheetName val="Bloomberg_(Libor)3"/>
      <sheetName val="data_input3"/>
      <sheetName val="Proced_3"/>
      <sheetName val="IS_BS_actual3"/>
      <sheetName val="RG_Depots3"/>
      <sheetName val="Quarterly_LBO_Model3"/>
      <sheetName val="Cover_Page3"/>
      <sheetName val="User_Input3"/>
      <sheetName val="Pg_13"/>
      <sheetName val="4__NWABC3"/>
      <sheetName val="Drop_Down3"/>
      <sheetName val="drop_down_list3"/>
      <sheetName val="Budget_Summary3"/>
      <sheetName val="BASE_BUD_Ratios3"/>
      <sheetName val="Summary_Input2"/>
      <sheetName val="Ayuda_desplegables2"/>
      <sheetName val="Resumo_por_P2"/>
      <sheetName val="Set_Up2"/>
      <sheetName val="Database_(RUR)Mar_YTD2"/>
      <sheetName val="LE_-_Input2"/>
      <sheetName val="Schroder_Small_Caps1"/>
      <sheetName val="Completion_Instructions"/>
      <sheetName val="Mfg-Curr_Prod__-_14"/>
      <sheetName val="G&amp;A-Controllership_-_27"/>
      <sheetName val="G&amp;A-Total_-_25"/>
      <sheetName val="Despliegue_Legal"/>
      <sheetName val="Mat_x_categ2"/>
      <sheetName val="Selection_Lists"/>
      <sheetName val="Sales_Package_Input"/>
      <sheetName val="CUENTAS_SAP"/>
      <sheetName val="tab_prod"/>
      <sheetName val="Load_Data"/>
      <sheetName val="Sales_&amp;_MKT_Cost_"/>
      <sheetName val="Sales_&amp;_MKT_Cost_AC"/>
      <sheetName val="OHC+OP+CCC_AC"/>
      <sheetName val="Maco_AC"/>
      <sheetName val="BS_Flows"/>
      <sheetName val="dep_pre5"/>
      <sheetName val="DT_1999_(abst__from_model)5"/>
      <sheetName val="Share_Price_20025"/>
      <sheetName val="Cost_Elements_to_Use5"/>
      <sheetName val="Sales_Seasonality_by_Month5"/>
      <sheetName val="c3__fto5"/>
      <sheetName val="C3_Base_Tran5"/>
      <sheetName val="pbg_pbgpc_5"/>
      <sheetName val="pbg1_pbg2_pbg35"/>
      <sheetName val="vab_rem5"/>
      <sheetName val="WCOL_INDEX5"/>
      <sheetName val="WCOL_INPUT5"/>
      <sheetName val="Validate_List5"/>
      <sheetName val="MK_2445"/>
      <sheetName val="EI_Calc5"/>
      <sheetName val="Dados_BLP5"/>
      <sheetName val="Distribución_D5"/>
      <sheetName val="Months_and_Countries5"/>
      <sheetName val="Base_&amp;_LBO_Assumptions5"/>
      <sheetName val="JAII_Income5"/>
      <sheetName val="Holding_Page5"/>
      <sheetName val="JAII_Balance5"/>
      <sheetName val="Sensitivity_Data5"/>
      <sheetName val="FX_rates5"/>
      <sheetName val="SAP_Budget_by_Contain_Loc5"/>
      <sheetName val="Brazil_Sovereign5"/>
      <sheetName val="Projects_list5"/>
      <sheetName val="Target_Book5"/>
      <sheetName val="Données_LMU5"/>
      <sheetName val="PPM_Waterfall5"/>
      <sheetName val="Salary_Costs_drivers4"/>
      <sheetName val="Bloomberg_(Aluminio)4"/>
      <sheetName val="Bloomberg_(Libor)4"/>
      <sheetName val="material_data4"/>
      <sheetName val="other_data4"/>
      <sheetName val="Summary_-_LAN4"/>
      <sheetName val="data_input4"/>
      <sheetName val="Proced_4"/>
      <sheetName val="Cover_Page4"/>
      <sheetName val="User_Input4"/>
      <sheetName val="IS_BS_actual4"/>
      <sheetName val="Pg_14"/>
      <sheetName val="4__NWABC4"/>
      <sheetName val="Drop_Down4"/>
      <sheetName val="drop_down_list4"/>
      <sheetName val="Budget_Summary4"/>
      <sheetName val="RG_Depots4"/>
      <sheetName val="Quarterly_LBO_Model4"/>
      <sheetName val="BASE_BUD_Ratios4"/>
      <sheetName val="Summary_Input3"/>
      <sheetName val="Ayuda_desplegables3"/>
      <sheetName val="Resumo_por_P3"/>
      <sheetName val="Database_(RUR)Mar_YTD3"/>
      <sheetName val="Set_Up3"/>
      <sheetName val="LE_-_Input3"/>
      <sheetName val="Schroder_Small_Caps2"/>
      <sheetName val="Completion_Instructions1"/>
      <sheetName val="Mfg-Curr_Prod__-_141"/>
      <sheetName val="G&amp;A-Controllership_-_271"/>
      <sheetName val="G&amp;A-Total_-_251"/>
      <sheetName val="Despliegue_Legal1"/>
      <sheetName val="Mat_x_categ3"/>
      <sheetName val="Selection_Lists1"/>
      <sheetName val="CUENTAS_SAP1"/>
      <sheetName val="Sales_Package_Input1"/>
      <sheetName val="tab_prod1"/>
      <sheetName val="Load_Data1"/>
      <sheetName val="Sales_&amp;_MKT_Cost_1"/>
      <sheetName val="Sales_&amp;_MKT_Cost_AC1"/>
      <sheetName val="OHC+OP+CCC_AC1"/>
      <sheetName val="Maco_AC1"/>
      <sheetName val="BS_Flows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/>
      <sheetData sheetId="59" refreshError="1"/>
      <sheetData sheetId="60" refreshError="1"/>
      <sheetData sheetId="61"/>
      <sheetData sheetId="62"/>
      <sheetData sheetId="63"/>
      <sheetData sheetId="64"/>
      <sheetData sheetId="65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 refreshError="1"/>
      <sheetData sheetId="190"/>
      <sheetData sheetId="191" refreshError="1"/>
      <sheetData sheetId="192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/>
      <sheetData sheetId="255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/>
      <sheetData sheetId="270" refreshError="1"/>
      <sheetData sheetId="271" refreshError="1"/>
      <sheetData sheetId="272" refreshError="1"/>
      <sheetData sheetId="273" refreshError="1"/>
      <sheetData sheetId="274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</sheetDataSet>
  </externalBook>
</externalLink>
</file>

<file path=xl/externalLinks/externalLink373.xml><?xml version="1.0" encoding="utf-8"?>
<externalLink xmlns="http://schemas.openxmlformats.org/spreadsheetml/2006/main">
  <externalBook xmlns:r="http://schemas.openxmlformats.org/officeDocument/2006/relationships" r:id="rId1">
    <sheetNames>
      <sheetName val="BASE DADOS"/>
      <sheetName val="MODELO"/>
      <sheetName val="04-12"/>
      <sheetName val="05-12"/>
      <sheetName val="Brainstorming1"/>
      <sheetName val="TO"/>
      <sheetName val="Schroder Small Caps"/>
      <sheetName val="BASE_DADOS"/>
      <sheetName val="dp_P"/>
      <sheetName val="dep pre"/>
      <sheetName val="REALxMETA - CERVEJA"/>
      <sheetName val="Master"/>
      <sheetName val="Controle Eficiência ver 2.2"/>
      <sheetName val="Unidades SAC-REVENDA"/>
      <sheetName val="Dropdownlists"/>
      <sheetName val="aux"/>
      <sheetName val="Set Up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374.xml><?xml version="1.0" encoding="utf-8"?>
<externalLink xmlns="http://schemas.openxmlformats.org/spreadsheetml/2006/main">
  <externalBook xmlns:r="http://schemas.openxmlformats.org/officeDocument/2006/relationships" r:id="rId1">
    <sheetNames>
      <sheetName val="Inicio"/>
      <sheetName val="MASK"/>
      <sheetName val="BD_ESTRAT"/>
      <sheetName val="RED_ACA"/>
      <sheetName val="BD_DADOS"/>
      <sheetName val="Graf"/>
      <sheetName val="Tab_Grafs"/>
      <sheetName val="Graf01"/>
      <sheetName val="Graf02"/>
      <sheetName val="Oriet_Estrat"/>
      <sheetName val="MODELO"/>
    </sheetNames>
    <sheetDataSet>
      <sheetData sheetId="0" refreshError="1"/>
      <sheetData sheetId="1" refreshError="1"/>
      <sheetData sheetId="2">
        <row r="6">
          <cell r="BP6" t="str">
            <v>Bloqueio de Energia</v>
          </cell>
          <cell r="BR6" t="str">
            <v>Amputação</v>
          </cell>
          <cell r="BT6" t="str">
            <v>Boca</v>
          </cell>
          <cell r="BV6" t="str">
            <v>Água Quente</v>
          </cell>
          <cell r="BX6" t="str">
            <v>Aerador</v>
          </cell>
          <cell r="BZ6" t="str">
            <v>Adegas</v>
          </cell>
          <cell r="CE6" t="str">
            <v>0 a 6 meses</v>
          </cell>
          <cell r="CG6" t="str">
            <v>Morte Familiar</v>
          </cell>
          <cell r="CI6" t="str">
            <v>Brincadeira</v>
          </cell>
          <cell r="CK6" t="str">
            <v>Até 50</v>
          </cell>
          <cell r="CM6" t="str">
            <v>0% à 5%</v>
          </cell>
          <cell r="CO6" t="str">
            <v>ADVOGADO</v>
          </cell>
          <cell r="CU6" t="str">
            <v>Hrs depois jr trab</v>
          </cell>
        </row>
        <row r="7">
          <cell r="BP7" t="str">
            <v>EPI Inadequado</v>
          </cell>
          <cell r="BR7" t="str">
            <v>Arranhão Leve</v>
          </cell>
          <cell r="BT7" t="str">
            <v>Braço</v>
          </cell>
          <cell r="BV7" t="str">
            <v>Água</v>
          </cell>
          <cell r="BX7" t="str">
            <v>Arrolhador</v>
          </cell>
          <cell r="BZ7" t="str">
            <v>Amarração e Desamarração de Cargas</v>
          </cell>
          <cell r="CE7" t="str">
            <v>6 a 01 anos</v>
          </cell>
          <cell r="CG7" t="str">
            <v>Acidente na Família</v>
          </cell>
          <cell r="CI7" t="str">
            <v>Brincadeira de outros</v>
          </cell>
          <cell r="CK7" t="str">
            <v>51 à 150</v>
          </cell>
          <cell r="CM7" t="str">
            <v>5% à 10%</v>
          </cell>
          <cell r="CO7" t="str">
            <v>ADVOGADO ESPECIALISTA</v>
          </cell>
          <cell r="CU7" t="str">
            <v>&lt; 30 min.</v>
          </cell>
        </row>
        <row r="8">
          <cell r="BP8" t="str">
            <v>Equipamento com Defeito</v>
          </cell>
          <cell r="BR8" t="str">
            <v>Contusão</v>
          </cell>
          <cell r="BT8" t="str">
            <v>Cabeça</v>
          </cell>
          <cell r="BV8" t="str">
            <v xml:space="preserve">Alavanca  </v>
          </cell>
          <cell r="BX8" t="str">
            <v>Atuador/Bocal Enchimento</v>
          </cell>
          <cell r="BZ8" t="str">
            <v>Áreas Comuns</v>
          </cell>
          <cell r="CE8" t="str">
            <v>01 a 02 anos</v>
          </cell>
          <cell r="CG8" t="str">
            <v>Questão Judicial</v>
          </cell>
          <cell r="CI8" t="str">
            <v>Desatenção</v>
          </cell>
          <cell r="CK8" t="str">
            <v>151 à 300</v>
          </cell>
          <cell r="CM8" t="str">
            <v>10% à 15%</v>
          </cell>
          <cell r="CO8" t="str">
            <v>ADVOGADO REGIONAL</v>
          </cell>
          <cell r="CU8" t="str">
            <v>Entre 31m e 1h</v>
          </cell>
        </row>
        <row r="9">
          <cell r="BP9" t="str">
            <v>Equipamento sem Manutenção</v>
          </cell>
          <cell r="BR9" t="str">
            <v>Corte</v>
          </cell>
          <cell r="BT9" t="str">
            <v>Costa</v>
          </cell>
          <cell r="BV9" t="str">
            <v xml:space="preserve">Armário </v>
          </cell>
          <cell r="BX9" t="str">
            <v>Balança</v>
          </cell>
          <cell r="BZ9" t="str">
            <v>Armazém</v>
          </cell>
          <cell r="CE9" t="str">
            <v>02 a 03 anos</v>
          </cell>
          <cell r="CG9" t="str">
            <v>Separação Afetiva</v>
          </cell>
          <cell r="CI9" t="str">
            <v>Desatenção de outros</v>
          </cell>
          <cell r="CK9" t="str">
            <v>301 à 500</v>
          </cell>
          <cell r="CM9" t="str">
            <v>15% à 20%</v>
          </cell>
          <cell r="CO9" t="str">
            <v>AJUDANTE CAMINHÃO</v>
          </cell>
          <cell r="CU9" t="str">
            <v>Entre 3h01 e 4h</v>
          </cell>
        </row>
        <row r="10">
          <cell r="BP10" t="str">
            <v>Equipamento sem Manutenção</v>
          </cell>
          <cell r="BR10" t="str">
            <v>Corte</v>
          </cell>
          <cell r="BT10" t="str">
            <v>Costa</v>
          </cell>
          <cell r="BV10" t="str">
            <v xml:space="preserve">Armário </v>
          </cell>
          <cell r="BX10" t="str">
            <v>Balança</v>
          </cell>
          <cell r="BZ10" t="str">
            <v>Armazém</v>
          </cell>
          <cell r="CE10" t="str">
            <v>02 a 03 anos</v>
          </cell>
          <cell r="CG10" t="str">
            <v>Separação Afetiva</v>
          </cell>
          <cell r="CI10" t="str">
            <v>Desatenção de outros</v>
          </cell>
          <cell r="CK10" t="str">
            <v>301 à 500</v>
          </cell>
          <cell r="CM10" t="str">
            <v>15% à 20%</v>
          </cell>
          <cell r="CO10" t="str">
            <v>AJUDANTE CAMINHÃO</v>
          </cell>
          <cell r="CU10" t="str">
            <v>Entre 3h01 e 4h</v>
          </cell>
        </row>
        <row r="11">
          <cell r="BP11" t="str">
            <v>Falha de Procedimento</v>
          </cell>
          <cell r="BR11" t="str">
            <v>Escoriação</v>
          </cell>
          <cell r="BT11" t="str">
            <v>Cotovelo</v>
          </cell>
          <cell r="BV11" t="str">
            <v>Barril</v>
          </cell>
          <cell r="BX11" t="str">
            <v>Bancada</v>
          </cell>
          <cell r="BZ11" t="str">
            <v>Atendimento</v>
          </cell>
          <cell r="CE11" t="str">
            <v>03 a 04 anos</v>
          </cell>
          <cell r="CG11" t="str">
            <v>Dívida Financeira</v>
          </cell>
          <cell r="CI11" t="str">
            <v>Desrespeito as Leis do Trabalho</v>
          </cell>
          <cell r="CK11" t="str">
            <v>501 à 750</v>
          </cell>
          <cell r="CM11" t="str">
            <v>20% à 25%</v>
          </cell>
          <cell r="CO11" t="str">
            <v>AJUDANTE GERAL</v>
          </cell>
          <cell r="CU11" t="str">
            <v>Entre 1h01 e 2h</v>
          </cell>
        </row>
        <row r="12">
          <cell r="BP12" t="str">
            <v>Falha em Dispositivo de Segurança</v>
          </cell>
          <cell r="BR12" t="str">
            <v>Escoriação Leve</v>
          </cell>
          <cell r="BT12" t="str">
            <v>Dedo</v>
          </cell>
          <cell r="BV12" t="str">
            <v>Base Estrutural</v>
          </cell>
          <cell r="BX12" t="str">
            <v>Barrilete</v>
          </cell>
          <cell r="BZ12" t="str">
            <v>Bag's</v>
          </cell>
          <cell r="CE12" t="str">
            <v>04 a 05 anos</v>
          </cell>
          <cell r="CG12" t="str">
            <v>Doença na Família</v>
          </cell>
          <cell r="CI12" t="str">
            <v>Desrespeito as Leis do Trabalho de outros</v>
          </cell>
          <cell r="CK12" t="str">
            <v>751 à 1000</v>
          </cell>
          <cell r="CM12" t="str">
            <v>25% à 30%</v>
          </cell>
          <cell r="CO12" t="str">
            <v>ANALISTA</v>
          </cell>
          <cell r="CU12" t="str">
            <v>Entre 4h01 e 5h</v>
          </cell>
        </row>
        <row r="13">
          <cell r="BP13" t="str">
            <v xml:space="preserve">Falta de Atenção </v>
          </cell>
          <cell r="BR13" t="str">
            <v>Esmagamento</v>
          </cell>
          <cell r="BT13" t="str">
            <v>Face</v>
          </cell>
          <cell r="BV13" t="str">
            <v xml:space="preserve">Cabeçote </v>
          </cell>
          <cell r="BX13" t="str">
            <v>Blendador</v>
          </cell>
          <cell r="BZ13" t="str">
            <v>Benefícios</v>
          </cell>
          <cell r="CE13" t="str">
            <v>05 a 06 anos</v>
          </cell>
          <cell r="CG13" t="str">
            <v>Prova na Escola</v>
          </cell>
          <cell r="CI13" t="str">
            <v>Distração</v>
          </cell>
          <cell r="CK13" t="str">
            <v>1001 à 1500</v>
          </cell>
          <cell r="CM13" t="str">
            <v>30% à 35%</v>
          </cell>
          <cell r="CO13" t="str">
            <v>ANALISTA APRENDIZ</v>
          </cell>
          <cell r="CU13" t="str">
            <v>Entre 5h01 e 6h</v>
          </cell>
        </row>
        <row r="14">
          <cell r="BP14" t="str">
            <v>Falta de Dispositivo de Segurança</v>
          </cell>
          <cell r="BR14" t="str">
            <v>Ferida Incisa</v>
          </cell>
          <cell r="BT14" t="str">
            <v>Mão</v>
          </cell>
          <cell r="BV14" t="str">
            <v xml:space="preserve">Caixa de Ferramenta </v>
          </cell>
          <cell r="BX14" t="str">
            <v>Bomba</v>
          </cell>
          <cell r="BZ14" t="str">
            <v>Brassagem</v>
          </cell>
          <cell r="CE14" t="str">
            <v>06 a 07 anos</v>
          </cell>
          <cell r="CG14" t="str">
            <v>Com a Chefia</v>
          </cell>
          <cell r="CI14" t="str">
            <v>Distração de outros</v>
          </cell>
          <cell r="CK14" t="str">
            <v>1501 à 2000</v>
          </cell>
          <cell r="CM14" t="str">
            <v>35% à 40%</v>
          </cell>
          <cell r="CO14" t="str">
            <v>ANALISTA CONTROLE</v>
          </cell>
          <cell r="CU14" t="str">
            <v>Entre 2h01 e 3h</v>
          </cell>
        </row>
        <row r="15">
          <cell r="BP15" t="str">
            <v>Falta de EPC</v>
          </cell>
          <cell r="BR15" t="str">
            <v>Fratura</v>
          </cell>
          <cell r="BT15" t="str">
            <v>Olho</v>
          </cell>
          <cell r="BV15" t="str">
            <v xml:space="preserve">Canaleta </v>
          </cell>
          <cell r="BX15" t="str">
            <v>Caixa d'água</v>
          </cell>
          <cell r="BZ15" t="str">
            <v>Caixa d'água</v>
          </cell>
          <cell r="CE15" t="str">
            <v>07 a 08 anos</v>
          </cell>
          <cell r="CG15" t="str">
            <v>Com Colega de Serviço</v>
          </cell>
          <cell r="CI15" t="str">
            <v>Imperícia</v>
          </cell>
          <cell r="CK15" t="str">
            <v>2001 à 2500</v>
          </cell>
          <cell r="CM15" t="str">
            <v>40% à 45%</v>
          </cell>
          <cell r="CO15" t="str">
            <v>ANALISTA LOGISTICA</v>
          </cell>
          <cell r="CU15" t="str">
            <v>Entre 6h01 e 7h</v>
          </cell>
        </row>
        <row r="16">
          <cell r="BP16" t="str">
            <v>Falta de EPI</v>
          </cell>
          <cell r="BR16" t="str">
            <v>Inchaço</v>
          </cell>
          <cell r="BT16" t="str">
            <v>Ombros</v>
          </cell>
          <cell r="BV16" t="str">
            <v xml:space="preserve">Chapa Metálica </v>
          </cell>
          <cell r="BX16" t="str">
            <v>Caldeira</v>
          </cell>
          <cell r="BZ16" t="str">
            <v>CAPEX / Ativo Imobilizado</v>
          </cell>
          <cell r="CE16" t="str">
            <v>08 a 09 anos</v>
          </cell>
          <cell r="CG16" t="str">
            <v>Com Cliente</v>
          </cell>
          <cell r="CI16" t="str">
            <v>Imperícia de outros</v>
          </cell>
          <cell r="CK16" t="str">
            <v>&gt;2500</v>
          </cell>
          <cell r="CM16" t="str">
            <v>45% à 50%</v>
          </cell>
          <cell r="CO16" t="str">
            <v>ANALISTA ROTA</v>
          </cell>
          <cell r="CU16" t="str">
            <v>Entre 7h01 e 8h</v>
          </cell>
        </row>
        <row r="17">
          <cell r="BP17" t="str">
            <v>Falta de Material</v>
          </cell>
          <cell r="BR17" t="str">
            <v>Intoxicação</v>
          </cell>
          <cell r="BT17" t="str">
            <v>Pé</v>
          </cell>
          <cell r="BV17" t="str">
            <v>Coluna</v>
          </cell>
          <cell r="BX17" t="str">
            <v>Carbonatador</v>
          </cell>
          <cell r="BZ17" t="str">
            <v>Casa das Máquinas</v>
          </cell>
          <cell r="CE17" t="str">
            <v>09 a 10 anos</v>
          </cell>
          <cell r="CG17" t="str">
            <v>Nenhum Problema</v>
          </cell>
          <cell r="CI17" t="str">
            <v>Imprudência</v>
          </cell>
          <cell r="CM17" t="str">
            <v>50% à 55%</v>
          </cell>
          <cell r="CO17" t="str">
            <v>ANALISTA SISTEMAS</v>
          </cell>
          <cell r="CU17" t="str">
            <v>Entre 8h01 e 9h</v>
          </cell>
        </row>
        <row r="18">
          <cell r="BP18" t="str">
            <v>Falta de Ordem e Limpeza</v>
          </cell>
          <cell r="BR18" t="str">
            <v>Irritação</v>
          </cell>
          <cell r="BT18" t="str">
            <v>Perna</v>
          </cell>
          <cell r="BV18" t="str">
            <v>Conexões</v>
          </cell>
          <cell r="BX18" t="str">
            <v>Carrinho manual</v>
          </cell>
          <cell r="BZ18" t="str">
            <v>Carregamento / Descarregamento</v>
          </cell>
          <cell r="CI18" t="str">
            <v>Imprudência de outros</v>
          </cell>
          <cell r="CM18" t="str">
            <v>55% à 60%</v>
          </cell>
          <cell r="CO18" t="str">
            <v>APRENDIZ</v>
          </cell>
          <cell r="CU18" t="str">
            <v>Entre 9h01 e 10h</v>
          </cell>
        </row>
        <row r="19">
          <cell r="BP19" t="str">
            <v>Falta de Procedimento</v>
          </cell>
          <cell r="BR19" t="str">
            <v>Luxação</v>
          </cell>
          <cell r="BT19" t="str">
            <v>Pescoço</v>
          </cell>
          <cell r="BV19" t="str">
            <v>Container</v>
          </cell>
          <cell r="BX19" t="str">
            <v>Centrífuga</v>
          </cell>
          <cell r="BZ19" t="str">
            <v>CIP</v>
          </cell>
          <cell r="CI19" t="str">
            <v>Negligência</v>
          </cell>
          <cell r="CM19" t="str">
            <v>60% à 65%</v>
          </cell>
          <cell r="CO19" t="str">
            <v>ASSEPSISTA</v>
          </cell>
          <cell r="CU19" t="str">
            <v>Entre 10h01 e 11h</v>
          </cell>
        </row>
        <row r="20">
          <cell r="BP20" t="str">
            <v>Falta de Treinamento em Padrão</v>
          </cell>
          <cell r="BR20" t="str">
            <v>Queimadura</v>
          </cell>
          <cell r="BT20" t="str">
            <v>Punho</v>
          </cell>
          <cell r="BV20" t="str">
            <v>Engrenagem</v>
          </cell>
          <cell r="BX20" t="str">
            <v>Check-Mat</v>
          </cell>
          <cell r="BZ20" t="str">
            <v>Chopp</v>
          </cell>
          <cell r="CI20" t="str">
            <v>Negligência de outros</v>
          </cell>
          <cell r="CM20" t="str">
            <v>65% à 70%</v>
          </cell>
          <cell r="CO20" t="str">
            <v>ASSISTENTE VENDAS AS</v>
          </cell>
        </row>
        <row r="21">
          <cell r="BP21" t="str">
            <v>Local Inadequado</v>
          </cell>
          <cell r="BR21" t="str">
            <v>Queimadura Leve</v>
          </cell>
          <cell r="BT21" t="str">
            <v>Tornozelo</v>
          </cell>
          <cell r="BV21" t="str">
            <v>Escada</v>
          </cell>
          <cell r="BX21" t="str">
            <v>Chiller</v>
          </cell>
          <cell r="BZ21" t="str">
            <v>Comunicação Interna</v>
          </cell>
          <cell r="CI21" t="str">
            <v>Excesso de Confiança</v>
          </cell>
          <cell r="CM21" t="str">
            <v>70% à 75%</v>
          </cell>
          <cell r="CO21" t="str">
            <v>AUXILIAR ADMINISTRATIVO</v>
          </cell>
        </row>
        <row r="22">
          <cell r="BP22" t="str">
            <v>Não  uso de EPI</v>
          </cell>
          <cell r="BR22" t="str">
            <v>Morte</v>
          </cell>
          <cell r="BT22" t="str">
            <v>Tronco</v>
          </cell>
          <cell r="BV22" t="str">
            <v xml:space="preserve">Espátula </v>
          </cell>
          <cell r="BX22" t="str">
            <v>Cilindro</v>
          </cell>
          <cell r="BZ22" t="str">
            <v>Controle</v>
          </cell>
          <cell r="CI22" t="str">
            <v>Excesso de Confiança de outros</v>
          </cell>
          <cell r="CM22" t="str">
            <v>75% à 80%</v>
          </cell>
          <cell r="CO22" t="str">
            <v>AUXILIAR ENFERMAGEM TRABALHO</v>
          </cell>
        </row>
        <row r="23">
          <cell r="BR23" t="str">
            <v>Torção</v>
          </cell>
          <cell r="BT23" t="str">
            <v>Não Houve</v>
          </cell>
          <cell r="BV23" t="str">
            <v xml:space="preserve">Esteira </v>
          </cell>
          <cell r="BX23" t="str">
            <v>Cilindro</v>
          </cell>
          <cell r="BZ23" t="str">
            <v>Cozinha / Refeitório</v>
          </cell>
          <cell r="CI23" t="str">
            <v>Outros</v>
          </cell>
          <cell r="CM23" t="str">
            <v>80% à 85%</v>
          </cell>
          <cell r="CO23" t="str">
            <v>AUXILIAR MARKETING</v>
          </cell>
        </row>
        <row r="24">
          <cell r="BV24" t="str">
            <v>Gases</v>
          </cell>
          <cell r="BX24" t="str">
            <v>Decantador</v>
          </cell>
          <cell r="BZ24" t="str">
            <v>ETA</v>
          </cell>
          <cell r="CM24" t="str">
            <v>95% à 100%</v>
          </cell>
          <cell r="CO24" t="str">
            <v>CAIXA</v>
          </cell>
        </row>
        <row r="25">
          <cell r="BV25" t="str">
            <v>Grades</v>
          </cell>
          <cell r="BX25" t="str">
            <v>Declorador</v>
          </cell>
          <cell r="BZ25" t="str">
            <v>ETEI</v>
          </cell>
          <cell r="CO25" t="str">
            <v>COMANDANTE CHEFE</v>
          </cell>
        </row>
        <row r="26">
          <cell r="BV26" t="str">
            <v>Guia</v>
          </cell>
          <cell r="BX26" t="str">
            <v>Desalinizador</v>
          </cell>
          <cell r="BZ26" t="str">
            <v>Filtração</v>
          </cell>
          <cell r="CO26" t="str">
            <v>COMANDANTE JATO</v>
          </cell>
        </row>
        <row r="27">
          <cell r="BV27" t="str">
            <v>Inseto</v>
          </cell>
          <cell r="BX27" t="str">
            <v>Descarbonatador</v>
          </cell>
          <cell r="BZ27" t="str">
            <v>Fiscal</v>
          </cell>
          <cell r="CO27" t="str">
            <v>CONFERENTE</v>
          </cell>
        </row>
        <row r="28">
          <cell r="BV28" t="str">
            <v>Instrumento de Laboratório</v>
          </cell>
          <cell r="BX28" t="str">
            <v>Desencaixotadora</v>
          </cell>
          <cell r="BZ28" t="str">
            <v>Folha de Pagamento</v>
          </cell>
          <cell r="CO28" t="str">
            <v>CONFERENTE ALMOXARIFADO</v>
          </cell>
        </row>
        <row r="29">
          <cell r="BV29" t="str">
            <v xml:space="preserve">Janela </v>
          </cell>
          <cell r="BX29" t="str">
            <v>Desodorizador</v>
          </cell>
          <cell r="BZ29" t="str">
            <v>Fomento (Malt.)</v>
          </cell>
          <cell r="CO29" t="str">
            <v>CONFERENTE ARMAZEM</v>
          </cell>
        </row>
        <row r="30">
          <cell r="BV30" t="str">
            <v xml:space="preserve">Lâmina </v>
          </cell>
          <cell r="BX30" t="str">
            <v>Despaletizadora</v>
          </cell>
          <cell r="BZ30" t="str">
            <v>Garrafa (Cerveja)</v>
          </cell>
          <cell r="CO30" t="str">
            <v>CONSELHEIRO DA ADMINISTRAÇÃO</v>
          </cell>
        </row>
        <row r="31">
          <cell r="BV31" t="str">
            <v xml:space="preserve">Maçarico </v>
          </cell>
          <cell r="BX31" t="str">
            <v>Dissolvedor</v>
          </cell>
          <cell r="BZ31" t="str">
            <v>Garrafa (Refri)</v>
          </cell>
          <cell r="CO31" t="str">
            <v>CONTROLLER BRASIL</v>
          </cell>
        </row>
        <row r="32">
          <cell r="BV32" t="str">
            <v xml:space="preserve">Mangueira </v>
          </cell>
          <cell r="BX32" t="str">
            <v>Embaladora</v>
          </cell>
          <cell r="BZ32" t="str">
            <v>Germinação (Malt.)</v>
          </cell>
          <cell r="CO32" t="str">
            <v>COORD MACRO-PROCESSO</v>
          </cell>
        </row>
        <row r="33">
          <cell r="BV33" t="str">
            <v xml:space="preserve">Mola </v>
          </cell>
          <cell r="BX33" t="str">
            <v>Empacotadora</v>
          </cell>
          <cell r="BZ33" t="str">
            <v>Instrumentação e Automação</v>
          </cell>
          <cell r="CO33" t="str">
            <v>COORD. SERV. COMPARTILHADOS</v>
          </cell>
        </row>
        <row r="34">
          <cell r="BV34" t="str">
            <v>N.A.</v>
          </cell>
          <cell r="BX34" t="str">
            <v>Empilhadeira</v>
          </cell>
          <cell r="BZ34" t="str">
            <v>Jardinagem</v>
          </cell>
          <cell r="CO34" t="str">
            <v>COORDENADOR</v>
          </cell>
        </row>
        <row r="35">
          <cell r="BV35" t="str">
            <v>Outros</v>
          </cell>
          <cell r="BX35" t="str">
            <v>Encaixotadora</v>
          </cell>
          <cell r="BZ35" t="str">
            <v>Jurídico</v>
          </cell>
          <cell r="CO35" t="str">
            <v>COORDENADOR ARMAZÉM</v>
          </cell>
        </row>
        <row r="36">
          <cell r="BV36" t="str">
            <v xml:space="preserve">Pallets </v>
          </cell>
          <cell r="BX36" t="str">
            <v>Enchedora</v>
          </cell>
          <cell r="BZ36" t="str">
            <v xml:space="preserve">Laboratório </v>
          </cell>
          <cell r="CO36" t="str">
            <v>COORDENADOR CAT</v>
          </cell>
        </row>
        <row r="37">
          <cell r="BV37" t="str">
            <v>Porta</v>
          </cell>
          <cell r="BX37" t="str">
            <v>Envernizadeira</v>
          </cell>
          <cell r="BZ37" t="str">
            <v>Lata (Cerveja)</v>
          </cell>
          <cell r="CO37" t="str">
            <v>COORDENADOR DISTRIB ROTA</v>
          </cell>
        </row>
        <row r="38">
          <cell r="BV38" t="str">
            <v xml:space="preserve">Produto Químico </v>
          </cell>
          <cell r="BX38" t="str">
            <v>Envolvedora</v>
          </cell>
          <cell r="BZ38" t="str">
            <v>Lata (Chá)</v>
          </cell>
          <cell r="CO38" t="str">
            <v>COORDENADOR DISTRIB/FINANC</v>
          </cell>
        </row>
        <row r="39">
          <cell r="BV39" t="str">
            <v>Veículo</v>
          </cell>
          <cell r="BX39" t="str">
            <v>Escada/Plataforma</v>
          </cell>
          <cell r="BZ39" t="str">
            <v>Lata (Refri)</v>
          </cell>
          <cell r="CO39" t="str">
            <v>COORDENADOR FINANCEIRO</v>
          </cell>
        </row>
        <row r="40">
          <cell r="BV40" t="str">
            <v>Vidro</v>
          </cell>
          <cell r="BX40" t="str">
            <v>Escada portátil</v>
          </cell>
          <cell r="BZ40" t="str">
            <v>Maceração (Malt.)</v>
          </cell>
          <cell r="CO40" t="str">
            <v>COORDENADOR GENTE GESTÃO</v>
          </cell>
        </row>
        <row r="41">
          <cell r="BX41" t="str">
            <v>Estação CIP</v>
          </cell>
          <cell r="BZ41" t="str">
            <v>Manutenção Mecânica</v>
          </cell>
          <cell r="CO41" t="str">
            <v>DIR REGIONAL FÁBRICA</v>
          </cell>
        </row>
        <row r="42">
          <cell r="BX42" t="str">
            <v>Estufa</v>
          </cell>
          <cell r="BZ42" t="str">
            <v>Moega</v>
          </cell>
          <cell r="CO42" t="str">
            <v>DIR. CENTRO TECNICO - CENG CDT</v>
          </cell>
        </row>
        <row r="43">
          <cell r="BX43" t="str">
            <v>Etiquetadora</v>
          </cell>
          <cell r="BZ43" t="str">
            <v>Oficina de Empilhadeiras</v>
          </cell>
          <cell r="CO43" t="str">
            <v>DIRETOR ASS CORPORATIVOS</v>
          </cell>
        </row>
        <row r="44">
          <cell r="BX44" t="str">
            <v>Evaporador</v>
          </cell>
          <cell r="BZ44" t="str">
            <v>Padronização</v>
          </cell>
          <cell r="CO44" t="str">
            <v>DIRETOR FINANCEIRO</v>
          </cell>
        </row>
        <row r="45">
          <cell r="BX45" t="str">
            <v>Ferramenta elétrica portátil</v>
          </cell>
          <cell r="BZ45" t="str">
            <v>PAF</v>
          </cell>
          <cell r="CO45" t="str">
            <v>DIRETOR GENTE E GESTÃO</v>
          </cell>
        </row>
        <row r="46">
          <cell r="BX46" t="str">
            <v>Ferramenta manual (chaves, marreta, chave flange, etc)</v>
          </cell>
          <cell r="BZ46" t="str">
            <v>Pátio</v>
          </cell>
          <cell r="CO46" t="str">
            <v>DIRETOR GERAL OPERAÇÕES L.A.</v>
          </cell>
        </row>
        <row r="47">
          <cell r="BX47" t="str">
            <v>Fiação Elétrica</v>
          </cell>
          <cell r="BZ47" t="str">
            <v>PET</v>
          </cell>
          <cell r="CO47" t="str">
            <v>DIRETOR JURÍDICO</v>
          </cell>
        </row>
        <row r="48">
          <cell r="BX48" t="str">
            <v xml:space="preserve">Filtro </v>
          </cell>
          <cell r="BZ48" t="str">
            <v>Pit Stop</v>
          </cell>
          <cell r="CO48" t="str">
            <v>DIRETOR MARKETING</v>
          </cell>
        </row>
        <row r="49">
          <cell r="BX49" t="str">
            <v>Forno</v>
          </cell>
          <cell r="BZ49" t="str">
            <v>Plantas de Acópio (Malt.)</v>
          </cell>
          <cell r="CO49" t="str">
            <v>DIRETOR OPERAÇÃO PARAGUAI</v>
          </cell>
        </row>
        <row r="50">
          <cell r="BX50" t="str">
            <v>Fresa</v>
          </cell>
          <cell r="BZ50" t="str">
            <v>Poço Artesiano</v>
          </cell>
          <cell r="CO50" t="str">
            <v>DIRETOR OPERAÇÃO VENEZUELA</v>
          </cell>
        </row>
        <row r="51">
          <cell r="BX51" t="str">
            <v>Impressora</v>
          </cell>
          <cell r="BZ51" t="str">
            <v>Portaria</v>
          </cell>
          <cell r="CO51" t="str">
            <v>DIRETOR OPERAÇÕES CENTRALIZADA</v>
          </cell>
        </row>
        <row r="52">
          <cell r="BX52" t="str">
            <v>Inseto</v>
          </cell>
          <cell r="BZ52" t="str">
            <v>Post Mix</v>
          </cell>
          <cell r="CO52" t="str">
            <v>DIRETOR OPERAÇÕES VENDAS HILA</v>
          </cell>
        </row>
        <row r="53">
          <cell r="BX53" t="str">
            <v>Inspetor</v>
          </cell>
          <cell r="BZ53" t="str">
            <v>Preparo</v>
          </cell>
          <cell r="CO53" t="str">
            <v>DIRETOR REFRIGERANTES</v>
          </cell>
        </row>
        <row r="54">
          <cell r="BX54" t="str">
            <v>Grelha/Buraco/Depressões/Bueiros/Saliência, etc.</v>
          </cell>
          <cell r="BZ54" t="str">
            <v>Projeto Rei</v>
          </cell>
          <cell r="CO54" t="str">
            <v>DIRETOR REGIONAL MALTARIA</v>
          </cell>
        </row>
        <row r="55">
          <cell r="BX55" t="str">
            <v xml:space="preserve">Lacradora </v>
          </cell>
          <cell r="BZ55" t="str">
            <v>Reforma de Pallet's</v>
          </cell>
          <cell r="CO55" t="str">
            <v>DIRETOR REGIONAL VENDAS</v>
          </cell>
        </row>
        <row r="56">
          <cell r="BX56" t="str">
            <v>Lagoa</v>
          </cell>
          <cell r="BZ56" t="str">
            <v>Sala de Chá</v>
          </cell>
          <cell r="CO56" t="str">
            <v>DIRETOR SERVIÇO COMPARTILHADO</v>
          </cell>
        </row>
        <row r="57">
          <cell r="BX57" t="str">
            <v>Lavadora</v>
          </cell>
          <cell r="BZ57" t="str">
            <v>Sala de Dissolução</v>
          </cell>
          <cell r="CO57" t="str">
            <v>DIRETOR SUPPLY</v>
          </cell>
        </row>
        <row r="58">
          <cell r="BX58" t="str">
            <v>Liner</v>
          </cell>
          <cell r="BZ58" t="str">
            <v>Secagem (Malt.)</v>
          </cell>
          <cell r="CO58" t="str">
            <v>DIRETOR TECNNFO SERV COMPART</v>
          </cell>
        </row>
        <row r="59">
          <cell r="BX59" t="str">
            <v>Lixadeira</v>
          </cell>
          <cell r="BZ59" t="str">
            <v>SESMT</v>
          </cell>
          <cell r="CO59" t="str">
            <v>DIRETOR VENDAS E DISTRIBUIÇÃO</v>
          </cell>
        </row>
        <row r="60">
          <cell r="BX60" t="str">
            <v>Mangueira</v>
          </cell>
          <cell r="BZ60" t="str">
            <v>Silos de Expedição</v>
          </cell>
          <cell r="CO60" t="str">
            <v>ELETRICISTA</v>
          </cell>
        </row>
        <row r="61">
          <cell r="BX61" t="str">
            <v>Máquinas operatrizes</v>
          </cell>
          <cell r="BZ61" t="str">
            <v>Silos de Semente (Malt.)</v>
          </cell>
          <cell r="CO61" t="str">
            <v>ENCANADOR</v>
          </cell>
        </row>
        <row r="62">
          <cell r="BX62" t="str">
            <v>Motor/Correia</v>
          </cell>
          <cell r="BZ62" t="str">
            <v>Silos Recebimento</v>
          </cell>
          <cell r="CO62" t="str">
            <v>ENGENHEIRO</v>
          </cell>
        </row>
        <row r="63">
          <cell r="BX63" t="str">
            <v>Painel Elétrico</v>
          </cell>
          <cell r="BZ63" t="str">
            <v>Sopro</v>
          </cell>
          <cell r="CO63" t="str">
            <v>ENGENHEIRO</v>
          </cell>
        </row>
        <row r="64">
          <cell r="BX64" t="str">
            <v>Paletizadora</v>
          </cell>
          <cell r="BZ64" t="str">
            <v>Sub Produtos</v>
          </cell>
          <cell r="CO64" t="str">
            <v>ENGENHEIRO JR</v>
          </cell>
        </row>
        <row r="65">
          <cell r="BX65" t="str">
            <v>Parede</v>
          </cell>
          <cell r="BZ65" t="str">
            <v>Suprimentos (Almoxarifado)</v>
          </cell>
          <cell r="CO65" t="str">
            <v>ENGENHEIRO SEGURANÇA TRABALHO</v>
          </cell>
        </row>
        <row r="66">
          <cell r="BX66" t="str">
            <v>Pasteurizador</v>
          </cell>
          <cell r="BZ66" t="str">
            <v>Utilidades</v>
          </cell>
          <cell r="CO66" t="str">
            <v>ESPEC PROCESSO VENDAS</v>
          </cell>
        </row>
        <row r="67">
          <cell r="BX67" t="str">
            <v>Pia</v>
          </cell>
          <cell r="BZ67" t="str">
            <v>Vestiários</v>
          </cell>
          <cell r="CO67" t="str">
            <v>ESPEC PRODUTIV OPERACIONAL</v>
          </cell>
        </row>
        <row r="68">
          <cell r="BX68" t="str">
            <v>Piso</v>
          </cell>
          <cell r="BZ68" t="str">
            <v>Xaroparia</v>
          </cell>
          <cell r="CO68" t="str">
            <v>ESPECIALISTA</v>
          </cell>
        </row>
        <row r="69">
          <cell r="BX69" t="str">
            <v>Poço</v>
          </cell>
          <cell r="BZ69" t="str">
            <v>Xaroparia (NANC)</v>
          </cell>
          <cell r="CO69" t="str">
            <v>ESPECIALISTA REGIONAL VENDAS</v>
          </cell>
        </row>
        <row r="70">
          <cell r="BX70" t="str">
            <v>Polidor</v>
          </cell>
          <cell r="BZ70" t="str">
            <v>Xaroparia Composta</v>
          </cell>
          <cell r="CO70" t="str">
            <v>ESPECIALISTA TECN. PREÇOS</v>
          </cell>
        </row>
        <row r="71">
          <cell r="BX71" t="str">
            <v>Ponte</v>
          </cell>
          <cell r="BZ71" t="str">
            <v>Xaroparia Simples</v>
          </cell>
          <cell r="CO71" t="str">
            <v>ESTAGIÁRIO - 30 HORAS</v>
          </cell>
        </row>
        <row r="72">
          <cell r="BX72" t="str">
            <v>Prateleira</v>
          </cell>
          <cell r="BZ72" t="str">
            <v>Outros</v>
          </cell>
          <cell r="CO72" t="str">
            <v>ESTAGIARIO SUPERIOR</v>
          </cell>
        </row>
        <row r="73">
          <cell r="BX73" t="str">
            <v>Prensa</v>
          </cell>
          <cell r="CO73" t="str">
            <v>ESTAGIARIO TECNICO</v>
          </cell>
        </row>
        <row r="74">
          <cell r="BX74" t="str">
            <v>Propagador</v>
          </cell>
          <cell r="CO74" t="str">
            <v>GER  CORP MANUTENÇÃO</v>
          </cell>
        </row>
        <row r="75">
          <cell r="BX75" t="str">
            <v>Proporcionador</v>
          </cell>
          <cell r="CO75" t="str">
            <v>GER ADM FINANCEIRO</v>
          </cell>
        </row>
        <row r="76">
          <cell r="BX76" t="str">
            <v>Puffer</v>
          </cell>
          <cell r="CO76" t="str">
            <v>GER AGRONÔMICO</v>
          </cell>
        </row>
        <row r="77">
          <cell r="BX77" t="str">
            <v>Quebrador de Bolhas</v>
          </cell>
          <cell r="CO77" t="str">
            <v>GER ATIVAÇÃO DE REDES</v>
          </cell>
        </row>
        <row r="78">
          <cell r="BX78" t="str">
            <v>Reator</v>
          </cell>
          <cell r="CO78" t="str">
            <v>GER CLIENTES REGIONAIS/ESPECIA</v>
          </cell>
        </row>
        <row r="79">
          <cell r="BX79" t="str">
            <v>Recravadora</v>
          </cell>
          <cell r="CO79" t="str">
            <v>GER COMERCIAL</v>
          </cell>
        </row>
        <row r="80">
          <cell r="BX80" t="str">
            <v>Rede</v>
          </cell>
          <cell r="CO80" t="str">
            <v>GER COMERCIAL</v>
          </cell>
        </row>
        <row r="81">
          <cell r="BX81" t="str">
            <v>Reservatório</v>
          </cell>
          <cell r="CO81" t="str">
            <v>GER COML FRANQUIAS AMBEV</v>
          </cell>
        </row>
        <row r="82">
          <cell r="BX82" t="str">
            <v>Resfriador</v>
          </cell>
          <cell r="CO82" t="str">
            <v>GER CONTAS NACIONAL</v>
          </cell>
        </row>
        <row r="83">
          <cell r="BX83" t="str">
            <v>Rinser</v>
          </cell>
          <cell r="CO83" t="str">
            <v>GER CORP AGREGA</v>
          </cell>
        </row>
        <row r="84">
          <cell r="BX84" t="str">
            <v>Roda</v>
          </cell>
          <cell r="CO84" t="str">
            <v>GER CORP AUDITORIA</v>
          </cell>
        </row>
        <row r="85">
          <cell r="BX85" t="str">
            <v>Rosqueador</v>
          </cell>
          <cell r="CO85" t="str">
            <v>GER CORP CENTRAL SUPRIMENTOS</v>
          </cell>
        </row>
        <row r="86">
          <cell r="BX86" t="str">
            <v>Rotuladora</v>
          </cell>
          <cell r="CO86" t="str">
            <v>GER CORP CENTRO ENGENHARIA</v>
          </cell>
        </row>
        <row r="87">
          <cell r="BX87" t="str">
            <v>Sacaria</v>
          </cell>
          <cell r="CO87" t="str">
            <v>GER CORP CLIENTES CHAVES</v>
          </cell>
        </row>
        <row r="88">
          <cell r="BX88" t="str">
            <v>Saco de Sílica/Saco outros Produtos</v>
          </cell>
          <cell r="CO88" t="str">
            <v>GER CORP COMUNICAÇÃO EXTERNA</v>
          </cell>
        </row>
        <row r="89">
          <cell r="BX89" t="str">
            <v>Secador</v>
          </cell>
          <cell r="CO89" t="str">
            <v>GER CORP COMUNICAÇÃONTERNA</v>
          </cell>
        </row>
        <row r="90">
          <cell r="BX90" t="str">
            <v xml:space="preserve">Separador </v>
          </cell>
          <cell r="CO90" t="str">
            <v>GER CORP CONTROLADORIA</v>
          </cell>
        </row>
        <row r="91">
          <cell r="BX91" t="str">
            <v>Sopradora</v>
          </cell>
          <cell r="CO91" t="str">
            <v>GER CORP DESENV EMBALAGENS</v>
          </cell>
        </row>
        <row r="92">
          <cell r="BX92" t="str">
            <v>Talha</v>
          </cell>
          <cell r="CO92" t="str">
            <v>GER CORP DESENV MERCADO</v>
          </cell>
        </row>
        <row r="93">
          <cell r="BX93" t="str">
            <v xml:space="preserve">Tambor </v>
          </cell>
          <cell r="CO93" t="str">
            <v>GER CORP DESENV REFRIGER</v>
          </cell>
        </row>
        <row r="94">
          <cell r="BX94" t="str">
            <v xml:space="preserve">Tanque </v>
          </cell>
          <cell r="CO94" t="str">
            <v>GER CORP DESENV TECNOLÓGICO</v>
          </cell>
        </row>
        <row r="95">
          <cell r="BX95" t="str">
            <v>Tina</v>
          </cell>
          <cell r="CO95" t="str">
            <v>GER CORP DISTRIBUIÇÃO</v>
          </cell>
        </row>
        <row r="96">
          <cell r="BX96" t="str">
            <v>Torno</v>
          </cell>
          <cell r="CO96" t="str">
            <v>GER CORP FINACEIRO HILA</v>
          </cell>
        </row>
        <row r="97">
          <cell r="BX97" t="str">
            <v>Tranporte (Garrafa/Latas/Pet/Garrafeiras)</v>
          </cell>
          <cell r="CO97" t="str">
            <v>GER CORP FINANCEIRO VENDAS</v>
          </cell>
        </row>
        <row r="98">
          <cell r="BX98" t="str">
            <v>Trocador de Calor</v>
          </cell>
          <cell r="CO98" t="str">
            <v>GER CORP GENTE E GESTÃO VENDAS</v>
          </cell>
        </row>
        <row r="99">
          <cell r="BX99" t="str">
            <v>Tubulação</v>
          </cell>
          <cell r="CO99" t="str">
            <v>GER CORP GENTE GESTÃO FABRIL</v>
          </cell>
        </row>
        <row r="100">
          <cell r="BX100" t="str">
            <v>Válvulas</v>
          </cell>
          <cell r="CO100" t="str">
            <v>GER CORP GESTÃO DE CARREIRA</v>
          </cell>
        </row>
        <row r="101">
          <cell r="BX101" t="str">
            <v>Vaso</v>
          </cell>
          <cell r="CO101" t="str">
            <v>GER CORP JURÍDICO CIVIL</v>
          </cell>
        </row>
        <row r="102">
          <cell r="BX102" t="str">
            <v>Veículo automotor</v>
          </cell>
          <cell r="CO102" t="str">
            <v>GER CORP JURÍDICO COMERC/CORP</v>
          </cell>
        </row>
        <row r="103">
          <cell r="BX103" t="str">
            <v>VideoJet</v>
          </cell>
          <cell r="CO103" t="str">
            <v>GER CORP JURIDICO TRABALHISTA</v>
          </cell>
        </row>
        <row r="104">
          <cell r="BX104" t="str">
            <v>Virador de fardo</v>
          </cell>
          <cell r="CO104" t="str">
            <v>GER CORP JURÍDICO TRIBUTÁRIO</v>
          </cell>
        </row>
        <row r="105">
          <cell r="BX105" t="str">
            <v>Warmer</v>
          </cell>
          <cell r="CO105" t="str">
            <v>GER CORP LABOR DESENVOLVIMENTO</v>
          </cell>
        </row>
        <row r="106">
          <cell r="BX106" t="str">
            <v>Outros</v>
          </cell>
          <cell r="CO106" t="str">
            <v>GER CORP LABORATÓRIO CENTRAL</v>
          </cell>
        </row>
        <row r="107">
          <cell r="CO107" t="str">
            <v>GER CORP LOGÍSTICA</v>
          </cell>
        </row>
        <row r="108">
          <cell r="CO108" t="str">
            <v>GER CORP M &amp; A</v>
          </cell>
        </row>
        <row r="109">
          <cell r="CO109" t="str">
            <v>GER CORP MARKETING GAIN</v>
          </cell>
        </row>
        <row r="110">
          <cell r="CO110" t="str">
            <v>GER CORP MEIO AMBIENTE</v>
          </cell>
        </row>
        <row r="111">
          <cell r="CO111" t="str">
            <v>GER CORP MIDIA</v>
          </cell>
        </row>
        <row r="112">
          <cell r="CO112" t="str">
            <v>GER CORP MKT CERVEJA BRAHMA</v>
          </cell>
        </row>
        <row r="113">
          <cell r="CO113" t="str">
            <v>GER CORP MKT CERVEJA SKOL</v>
          </cell>
        </row>
        <row r="114">
          <cell r="CO114" t="str">
            <v>GER CORP MKT REFRIGENANC</v>
          </cell>
        </row>
        <row r="115">
          <cell r="CO115" t="str">
            <v>GER CORP MKT SUPER PREMIUM</v>
          </cell>
        </row>
        <row r="116">
          <cell r="CO116" t="str">
            <v>GER CORP OPER DISTRIBUIÇÃO</v>
          </cell>
        </row>
        <row r="117">
          <cell r="CO117" t="str">
            <v>GER CORP OPER FINANCEIRAS</v>
          </cell>
        </row>
        <row r="118">
          <cell r="CO118" t="str">
            <v>GER CORP OPER.LOGISTICA HILA</v>
          </cell>
        </row>
        <row r="119">
          <cell r="CO119" t="str">
            <v>GER CORP OPERNDUSTRIAIS</v>
          </cell>
        </row>
        <row r="120">
          <cell r="CO120" t="str">
            <v>GER CORP ORÇ E DESEMPENHO</v>
          </cell>
        </row>
        <row r="121">
          <cell r="CO121" t="str">
            <v>GER CORP PACKAGING</v>
          </cell>
        </row>
        <row r="122">
          <cell r="CO122" t="str">
            <v>GER CORP PLANEJ TRIBUTÁRIO</v>
          </cell>
        </row>
        <row r="123">
          <cell r="CO123" t="str">
            <v>GER CORP PREÇOS</v>
          </cell>
        </row>
        <row r="124">
          <cell r="CO124" t="str">
            <v>GER CORP PROC SIST DE VENDAS</v>
          </cell>
        </row>
        <row r="125">
          <cell r="CO125" t="str">
            <v>GER CORP PROCESSO CERVEJA</v>
          </cell>
        </row>
        <row r="126">
          <cell r="CO126" t="str">
            <v>GER CORP PROCESSO REFRIGENANC</v>
          </cell>
        </row>
        <row r="127">
          <cell r="CO127" t="str">
            <v>GER CORP PROJETOS</v>
          </cell>
        </row>
        <row r="128">
          <cell r="CO128" t="str">
            <v>GER CORP QUALID ASSEGURADA</v>
          </cell>
        </row>
        <row r="129">
          <cell r="CO129" t="str">
            <v>GER CORP RECRUT &amp; SELEÇÃO</v>
          </cell>
        </row>
        <row r="130">
          <cell r="CO130" t="str">
            <v>GER CORP RECUR/SERV SISTEMAS</v>
          </cell>
        </row>
        <row r="131">
          <cell r="CO131" t="str">
            <v>GER CORP RELAÇÃO TRABALHISTA</v>
          </cell>
        </row>
        <row r="132">
          <cell r="CO132" t="str">
            <v>GER CORP RELAÇNVESTIDORES</v>
          </cell>
        </row>
        <row r="133">
          <cell r="CO133" t="str">
            <v>GER CORP REMUN.  E BENEFÍCIOS</v>
          </cell>
        </row>
        <row r="134">
          <cell r="CO134" t="str">
            <v>GER CORP REVENDAS</v>
          </cell>
        </row>
        <row r="135">
          <cell r="CO135" t="str">
            <v>GER CORP SISTEMAS</v>
          </cell>
        </row>
        <row r="136">
          <cell r="CO136" t="str">
            <v>GER CORP SISTEMAS SUPPLY</v>
          </cell>
        </row>
        <row r="137">
          <cell r="CO137" t="str">
            <v>GER CORP SISTEMAS VENDAS/MKT</v>
          </cell>
        </row>
        <row r="138">
          <cell r="CO138" t="str">
            <v>GER CORP SISTEMASNSIDE</v>
          </cell>
        </row>
        <row r="139">
          <cell r="CO139" t="str">
            <v>GER CORP SUPRIMENTOS</v>
          </cell>
        </row>
        <row r="140">
          <cell r="CO140" t="str">
            <v>GER CORP SUPRIMENTOS AGRO</v>
          </cell>
        </row>
        <row r="141">
          <cell r="CO141" t="str">
            <v>GER CORP SUPRIMENTOS HILA</v>
          </cell>
        </row>
        <row r="142">
          <cell r="CO142" t="str">
            <v>GER CORP SUPRIMENTOS METAL</v>
          </cell>
        </row>
        <row r="143">
          <cell r="CO143" t="str">
            <v>GER CORP SUPRIMENTOS PLASTICO</v>
          </cell>
        </row>
        <row r="144">
          <cell r="CO144" t="str">
            <v>GER CORP SUPRIMENTOST /S</v>
          </cell>
        </row>
        <row r="145">
          <cell r="CO145" t="str">
            <v>GER CORP TRADE MKT</v>
          </cell>
        </row>
        <row r="146">
          <cell r="CO146" t="str">
            <v>GER CORP UTILIDADES</v>
          </cell>
        </row>
        <row r="147">
          <cell r="CO147" t="str">
            <v>GER CORP VENDAS HILA</v>
          </cell>
        </row>
        <row r="148">
          <cell r="CO148" t="str">
            <v>GER CORP VENDAS REFRIGER</v>
          </cell>
        </row>
        <row r="149">
          <cell r="CO149" t="str">
            <v>GER CORPNDUSTRIAL</v>
          </cell>
        </row>
        <row r="150">
          <cell r="CO150" t="str">
            <v>GER CORPNFRA/SERV SISTEMAS</v>
          </cell>
        </row>
        <row r="151">
          <cell r="CO151" t="str">
            <v>GER CORPNOVAÇÃO MARKETING</v>
          </cell>
        </row>
        <row r="152">
          <cell r="CO152" t="str">
            <v>GER CORPNTELIG MERCADO</v>
          </cell>
        </row>
        <row r="153">
          <cell r="CO153" t="str">
            <v>GER CORPNTERNACIONAL REFR</v>
          </cell>
        </row>
        <row r="154">
          <cell r="CO154" t="str">
            <v>GER CORPORATIVO LOGÍSTICA</v>
          </cell>
        </row>
        <row r="155">
          <cell r="CO155" t="str">
            <v>GER DE TRADE MARKETING AS</v>
          </cell>
        </row>
        <row r="156">
          <cell r="CO156" t="str">
            <v>GER DE TRADE MKT VIP/EVEMTOS</v>
          </cell>
        </row>
        <row r="157">
          <cell r="CO157" t="str">
            <v>GER DE TRADE MKTG REVENDAS</v>
          </cell>
        </row>
        <row r="158">
          <cell r="CO158" t="str">
            <v>GER DE TRADE MKTG ROTA</v>
          </cell>
        </row>
        <row r="159">
          <cell r="CO159" t="str">
            <v>GER DESENVOLVIMENTO CERVEJA</v>
          </cell>
        </row>
        <row r="160">
          <cell r="CO160" t="str">
            <v>GER DIST DIRETA AS</v>
          </cell>
        </row>
        <row r="161">
          <cell r="CO161" t="str">
            <v>GER DIST DIRETA ROTA</v>
          </cell>
        </row>
        <row r="162">
          <cell r="CO162" t="str">
            <v>GER ENGENHARIA</v>
          </cell>
        </row>
        <row r="163">
          <cell r="CO163" t="str">
            <v>GER FÁBRICA</v>
          </cell>
        </row>
        <row r="164">
          <cell r="CO164" t="str">
            <v>GER FÁBRICA</v>
          </cell>
        </row>
        <row r="165">
          <cell r="CO165" t="str">
            <v>GER FÁBRICA C. NACIONAL</v>
          </cell>
        </row>
        <row r="166">
          <cell r="CO166" t="str">
            <v>GER GENTE E GESTÃO</v>
          </cell>
        </row>
        <row r="167">
          <cell r="CO167" t="str">
            <v>GER GENTE E GESTÃO</v>
          </cell>
        </row>
        <row r="168">
          <cell r="CO168" t="str">
            <v>GER LOGISTICA</v>
          </cell>
        </row>
        <row r="169">
          <cell r="CO169" t="str">
            <v>GER MARKETING CERVEJA</v>
          </cell>
        </row>
        <row r="170">
          <cell r="CO170" t="str">
            <v>GER MEIO AMBIENTE</v>
          </cell>
        </row>
        <row r="171">
          <cell r="CO171" t="str">
            <v>GER MP ADMINISTRAÇÃO LOGÍSTICA</v>
          </cell>
        </row>
        <row r="172">
          <cell r="CO172" t="str">
            <v>GER MP APUR. RESULTADO E TRIBU</v>
          </cell>
        </row>
        <row r="173">
          <cell r="CO173" t="str">
            <v>GER MP APURAÇÃO RESULTADOS</v>
          </cell>
        </row>
        <row r="174">
          <cell r="CO174" t="str">
            <v>GER MP CENTRAL RELAC E VENDAS</v>
          </cell>
        </row>
        <row r="175">
          <cell r="CO175" t="str">
            <v>GER MP OPERAÇÕES</v>
          </cell>
        </row>
        <row r="176">
          <cell r="CO176" t="str">
            <v>GER MP SERVIÇOS FINANCEIROS</v>
          </cell>
        </row>
        <row r="177">
          <cell r="CO177" t="str">
            <v>GER MPNOVAÇÕES E SERVIÇOS</v>
          </cell>
        </row>
        <row r="178">
          <cell r="CO178" t="str">
            <v>GER NAC CLIENTES CHAVE</v>
          </cell>
        </row>
        <row r="179">
          <cell r="CO179" t="str">
            <v>GER NAC EXECUÇÃO REFRIGENANC</v>
          </cell>
        </row>
        <row r="180">
          <cell r="CO180" t="str">
            <v>GER NAC TRADE MKT CLIENTM ESP</v>
          </cell>
        </row>
        <row r="181">
          <cell r="CO181" t="str">
            <v>GER NACIONAL VENDAS AS/ROTA</v>
          </cell>
        </row>
        <row r="182">
          <cell r="CO182" t="str">
            <v>GER OPERAÇÕES DISTRIB AS</v>
          </cell>
        </row>
        <row r="183">
          <cell r="CO183" t="str">
            <v>GER OPERAÇÕES E DISTRIB ROTA</v>
          </cell>
        </row>
        <row r="184">
          <cell r="CO184" t="str">
            <v>GER OPERAÇÕES REFRIGENANC</v>
          </cell>
        </row>
        <row r="185">
          <cell r="CO185" t="str">
            <v>GER PACKAGING</v>
          </cell>
        </row>
        <row r="186">
          <cell r="CO186" t="str">
            <v>GER PREÇOS</v>
          </cell>
        </row>
        <row r="187">
          <cell r="CO187" t="str">
            <v>GER PREVIDÊNCIA PRIVADA</v>
          </cell>
        </row>
        <row r="188">
          <cell r="CO188" t="str">
            <v>GER PROCESSO VENDAS</v>
          </cell>
        </row>
        <row r="189">
          <cell r="CO189" t="str">
            <v>GER PRODUÇÃO CERVEJA</v>
          </cell>
        </row>
        <row r="190">
          <cell r="CO190" t="str">
            <v>GER PRODUÇÃO MALTE</v>
          </cell>
        </row>
        <row r="191">
          <cell r="CO191" t="str">
            <v>GER PRODUÇÃO REFRIGERANTE</v>
          </cell>
        </row>
        <row r="192">
          <cell r="CO192" t="str">
            <v>GER PRODUTO</v>
          </cell>
        </row>
        <row r="193">
          <cell r="CO193" t="str">
            <v>GER PRODUTO CERVEJA</v>
          </cell>
        </row>
        <row r="194">
          <cell r="CO194" t="str">
            <v>GER PROJETO MANUTENÇÃO RJ</v>
          </cell>
        </row>
        <row r="195">
          <cell r="CO195" t="str">
            <v>GER QUALIDADE ASSEGURADA</v>
          </cell>
        </row>
        <row r="196">
          <cell r="CO196" t="str">
            <v>GER REGIONAL DE TRADE MKTG</v>
          </cell>
        </row>
        <row r="197">
          <cell r="CO197" t="str">
            <v>GER REGIONAL FINANCEIRO</v>
          </cell>
        </row>
        <row r="198">
          <cell r="CO198" t="str">
            <v>GER REGIONAL LOGÍSTICA</v>
          </cell>
        </row>
        <row r="199">
          <cell r="CO199" t="str">
            <v>GER REGIONAL OPERAÇÕES</v>
          </cell>
        </row>
        <row r="200">
          <cell r="CO200" t="str">
            <v>GER REGIONAL REFRIGENANC</v>
          </cell>
        </row>
        <row r="201">
          <cell r="CO201" t="str">
            <v>GER RESP CORPORATIVA</v>
          </cell>
        </row>
        <row r="202">
          <cell r="CO202" t="str">
            <v>GER SERV. COMPARTILHADOS</v>
          </cell>
        </row>
        <row r="203">
          <cell r="CO203" t="str">
            <v>GER SERVIÇOS</v>
          </cell>
        </row>
        <row r="204">
          <cell r="CO204" t="str">
            <v>GER SUPRIMENTOS</v>
          </cell>
        </row>
        <row r="205">
          <cell r="CO205" t="str">
            <v>GER TRADE MKT EXECUÇÃO</v>
          </cell>
        </row>
        <row r="206">
          <cell r="CO206" t="str">
            <v>GER VENDAS AS</v>
          </cell>
        </row>
        <row r="207">
          <cell r="CO207" t="str">
            <v>GER VENDAS MARKETING</v>
          </cell>
        </row>
        <row r="208">
          <cell r="CO208" t="str">
            <v>GER VENDAS MARKETING JR</v>
          </cell>
        </row>
        <row r="209">
          <cell r="CO209" t="str">
            <v>GER VENDAS MKTG REFRIGENANC</v>
          </cell>
        </row>
        <row r="210">
          <cell r="CO210" t="str">
            <v>GER. CONTAS REGIONAL</v>
          </cell>
        </row>
        <row r="211">
          <cell r="CO211" t="str">
            <v>GERENTE DE GENTE E GESTÃO</v>
          </cell>
        </row>
        <row r="212">
          <cell r="CO212" t="str">
            <v>GERENTE DE VENDAS ROTA</v>
          </cell>
        </row>
        <row r="213">
          <cell r="CO213" t="str">
            <v>GERENTE LOGÍSTICA</v>
          </cell>
        </row>
        <row r="214">
          <cell r="CO214" t="str">
            <v>GERNDUSTRIAL</v>
          </cell>
        </row>
        <row r="215">
          <cell r="CO215" t="str">
            <v>GERNFRA ESTRUTURA</v>
          </cell>
        </row>
        <row r="216">
          <cell r="CO216" t="str">
            <v>LITÓGRAFO</v>
          </cell>
        </row>
        <row r="217">
          <cell r="CO217" t="str">
            <v>MECÃNICO</v>
          </cell>
        </row>
        <row r="218">
          <cell r="CO218" t="str">
            <v>MECÂNICO DE AVIÃO</v>
          </cell>
        </row>
        <row r="219">
          <cell r="CO219" t="str">
            <v>MEDICO TRABALHO</v>
          </cell>
        </row>
        <row r="220">
          <cell r="CO220" t="str">
            <v>MICROBIOLOGISTA</v>
          </cell>
        </row>
        <row r="221">
          <cell r="CO221" t="str">
            <v>MOTORISTA</v>
          </cell>
        </row>
        <row r="222">
          <cell r="CO222" t="str">
            <v>MOTORISTA DA DIRETORIA</v>
          </cell>
        </row>
        <row r="223">
          <cell r="CO223" t="str">
            <v>MOTORISTA ENTREGADOR</v>
          </cell>
        </row>
        <row r="224">
          <cell r="CO224" t="str">
            <v>OPERADOR</v>
          </cell>
        </row>
        <row r="225">
          <cell r="CO225" t="str">
            <v>OPERADOR EMPILHADEIRA</v>
          </cell>
        </row>
        <row r="226">
          <cell r="CO226" t="str">
            <v>OPERADOR MANTENEDOR</v>
          </cell>
        </row>
        <row r="227">
          <cell r="CO227" t="str">
            <v>Outros</v>
          </cell>
        </row>
        <row r="228">
          <cell r="CO228" t="str">
            <v>PORTEIRO</v>
          </cell>
        </row>
        <row r="229">
          <cell r="CO229" t="str">
            <v>QUÍMICO</v>
          </cell>
        </row>
        <row r="230">
          <cell r="CO230" t="str">
            <v>REPRESENTANTE EXECUÇÃO</v>
          </cell>
        </row>
        <row r="231">
          <cell r="CO231" t="str">
            <v>REPRESENTANTE VENDAS</v>
          </cell>
        </row>
        <row r="232">
          <cell r="CO232" t="str">
            <v>SECRETÁRIA</v>
          </cell>
        </row>
        <row r="233">
          <cell r="CO233" t="str">
            <v>SECRETÁRIA BILINGUE</v>
          </cell>
        </row>
        <row r="234">
          <cell r="CO234" t="str">
            <v>SECRETÁRIA DIRETORIA GERAL</v>
          </cell>
        </row>
        <row r="235">
          <cell r="CO235" t="str">
            <v>SOLDADOR</v>
          </cell>
        </row>
        <row r="236">
          <cell r="CO236" t="str">
            <v>SUPERVISOR</v>
          </cell>
        </row>
        <row r="237">
          <cell r="CO237" t="str">
            <v>SUPERVISOR DE MARKETING</v>
          </cell>
        </row>
        <row r="238">
          <cell r="CO238" t="str">
            <v>SUPERVISOR MARKETING</v>
          </cell>
        </row>
        <row r="239">
          <cell r="CO239" t="str">
            <v>SUPERVISOR MARKETING AS</v>
          </cell>
        </row>
        <row r="240">
          <cell r="CO240" t="str">
            <v>SUPERVISOR NANC TEAM AS</v>
          </cell>
        </row>
        <row r="241">
          <cell r="CO241" t="str">
            <v>SUPERVISOR NANC TEAM ROTA</v>
          </cell>
        </row>
        <row r="242">
          <cell r="CO242" t="str">
            <v>SUPERVISOR VENDAS</v>
          </cell>
        </row>
        <row r="243">
          <cell r="CO243" t="str">
            <v>SUPERVISOR VENDAS AS</v>
          </cell>
        </row>
        <row r="244">
          <cell r="CO244" t="str">
            <v>SUPERVISOR VENDAS REFRIGERANC</v>
          </cell>
        </row>
        <row r="245">
          <cell r="CO245" t="str">
            <v>TEC ADMINISTRATIVO</v>
          </cell>
        </row>
        <row r="246">
          <cell r="CO246" t="str">
            <v>TEC ELÉTRICA ELETRÔNICA</v>
          </cell>
        </row>
        <row r="247">
          <cell r="CO247" t="str">
            <v>TEC ESPECIALIZADO</v>
          </cell>
        </row>
        <row r="248">
          <cell r="CO248" t="str">
            <v>TEC MANUTENÇÃO</v>
          </cell>
        </row>
        <row r="249">
          <cell r="CO249" t="str">
            <v>TEC PLANEJAMENTO</v>
          </cell>
        </row>
        <row r="250">
          <cell r="CO250" t="str">
            <v>TEC ROAD SHOW</v>
          </cell>
        </row>
        <row r="251">
          <cell r="CO251" t="str">
            <v>TEC SEGURANÇA TRABALHO</v>
          </cell>
        </row>
        <row r="252">
          <cell r="CO252" t="str">
            <v>TEC.OPERADOR</v>
          </cell>
        </row>
        <row r="253">
          <cell r="CO253" t="str">
            <v>TEC.OPERADOR MANTENEDOR</v>
          </cell>
        </row>
        <row r="254">
          <cell r="CO254" t="str">
            <v>TEC.QUIMICO</v>
          </cell>
        </row>
        <row r="255">
          <cell r="CO255" t="str">
            <v>TECNFORMÁTICA</v>
          </cell>
        </row>
        <row r="256">
          <cell r="CO256" t="str">
            <v>TECNICO ENFERMAGEM TRABALHO</v>
          </cell>
        </row>
        <row r="257">
          <cell r="CO257" t="str">
            <v>TRAINEE</v>
          </cell>
        </row>
        <row r="258">
          <cell r="CO258" t="str">
            <v>VENDEDOR</v>
          </cell>
        </row>
        <row r="259">
          <cell r="CO259" t="str">
            <v>VENDEDOR RESIDENTE</v>
          </cell>
        </row>
        <row r="260">
          <cell r="CO260" t="str">
            <v>VICE PRESIDENTE CORP. TI / SC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375.xml><?xml version="1.0" encoding="utf-8"?>
<externalLink xmlns="http://schemas.openxmlformats.org/spreadsheetml/2006/main">
  <externalBook xmlns:r="http://schemas.openxmlformats.org/officeDocument/2006/relationships" r:id="rId1">
    <sheetNames>
      <sheetName val="Master"/>
      <sheetName val="Unibanco"/>
      <sheetName val="HSBC"/>
      <sheetName val="Itau"/>
      <sheetName val="JP_Morgan"/>
      <sheetName val="Opportunity"/>
      <sheetName val="CSFB"/>
      <sheetName val="GP_Tecnologia"/>
      <sheetName val="AMBEV"/>
      <sheetName val="AMBEV_DATA"/>
      <sheetName val="IBOVESPA"/>
      <sheetName val="IBX"/>
      <sheetName val="CDI"/>
      <sheetName val="Feriados"/>
      <sheetName val="BLP"/>
      <sheetName val="Brainstorming1"/>
      <sheetName val="Schroder Small Caps"/>
      <sheetName val="Curve"/>
      <sheetName val="Registro"/>
      <sheetName val="MODELO"/>
      <sheetName val="Months and Countries"/>
      <sheetName val="dep pre"/>
      <sheetName val="COMPS"/>
      <sheetName val="step8 pull+adj"/>
      <sheetName val="Step5 Lgl Pkg"/>
      <sheetName val="Fevereiro"/>
      <sheetName val="Março2203"/>
      <sheetName val="CRITERIA1"/>
      <sheetName val="PRESUPUESTO HORAS EXTRAS"/>
      <sheetName val="Custos"/>
      <sheetName val="BD_ESTRAT"/>
      <sheetName val="Bloomberg"/>
      <sheetName val="Benchmark category"/>
      <sheetName val="Set Up"/>
      <sheetName val="Step2_Histogram"/>
      <sheetName val="TC Resumen"/>
      <sheetName val="600ML"/>
      <sheetName val="Call"/>
      <sheetName val="AUX"/>
      <sheetName val="Soc 68"/>
      <sheetName val="FRA"/>
      <sheetName val="COUPOM"/>
      <sheetName val="Físico Atual"/>
      <sheetName val="DT 1999 (abst. from model)"/>
      <sheetName val="Plan1"/>
      <sheetName val="Rate input tab"/>
      <sheetName val="Parameters"/>
      <sheetName val="Carteiras_BD"/>
      <sheetName val="SUIVI EXECUTION"/>
      <sheetName val="SCO3"/>
      <sheetName val="Entrada de Dados"/>
      <sheetName val="XL4Poppy"/>
      <sheetName val="PhaDoMong"/>
      <sheetName val="Schroder_Small_Caps"/>
      <sheetName val="Months_and_Countries"/>
      <sheetName val="dep_pre"/>
      <sheetName val="step8_pull+adj"/>
      <sheetName val="Step5_Lgl_Pkg"/>
      <sheetName val="ICD's"/>
      <sheetName val="Dados gefab"/>
      <sheetName val="Slide24"/>
      <sheetName val="Controls data"/>
      <sheetName val="Plan3"/>
      <sheetName val="Sheet2"/>
      <sheetName val="Planilha resultados"/>
      <sheetName val="Gauge"/>
      <sheetName val="Proced."/>
      <sheetName val="SETUP"/>
      <sheetName val="Income_Statement"/>
      <sheetName val="Brazil Sovereign"/>
      <sheetName val="Tabelas"/>
      <sheetName val="dados"/>
      <sheetName val="PARAMETROS"/>
      <sheetName val="Summary Information"/>
      <sheetName val="Aplic. Finac. - 30.09.02"/>
      <sheetName val="Extraor"/>
      <sheetName val="CAD"/>
      <sheetName val="Cadastro"/>
      <sheetName val="Share Price 2002"/>
      <sheetName val="Validaciones"/>
      <sheetName val="BD - Realizado"/>
      <sheetName val="Cadastro de Veículos"/>
      <sheetName val="dp_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376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Res.Executivo"/>
      <sheetName val="ATA"/>
      <sheetName val="Metas_Coletivas"/>
      <sheetName val="Metas_IND"/>
      <sheetName val="ICD's"/>
      <sheetName val="CV"/>
      <sheetName val="Consumo"/>
      <sheetName val="Prod"/>
      <sheetName val="Eficiencia"/>
      <sheetName val="Disp"/>
      <sheetName val="Ind"/>
      <sheetName val="Qualidade"/>
      <sheetName val="Logistica"/>
      <sheetName val="Volume"/>
      <sheetName val="TO"/>
      <sheetName val="Alerta TO"/>
      <sheetName val="ACA"/>
      <sheetName val="Alerta seg"/>
      <sheetName val="BH"/>
      <sheetName val="Ferias"/>
      <sheetName val="Vagas"/>
      <sheetName val="PEF"/>
      <sheetName val="SMV"/>
      <sheetName val="Outros"/>
      <sheetName val="Pontos"/>
      <sheetName val="Master"/>
      <sheetName val="BLP"/>
      <sheetName val="aux"/>
      <sheetName val="csMaterial de Apoio - SDG Fabri"/>
      <sheetName val="Brainstorming1"/>
      <sheetName val="MODELO"/>
      <sheetName val="Validation"/>
      <sheetName val="Schroder Small Caps"/>
      <sheetName val="Impactos BH - Set"/>
      <sheetName val="POA"/>
      <sheetName val="dep pr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27">
          <cell r="B27" t="str">
            <v>F.Ag.Claras Sul</v>
          </cell>
        </row>
        <row r="29">
          <cell r="B29" t="str">
            <v>KPI's</v>
          </cell>
          <cell r="D29" t="str">
            <v>Jul</v>
          </cell>
          <cell r="H29" t="str">
            <v>Acum Até Mês</v>
          </cell>
          <cell r="L29" t="str">
            <v>Ago</v>
          </cell>
        </row>
        <row r="30">
          <cell r="D30" t="str">
            <v>Real</v>
          </cell>
          <cell r="E30" t="str">
            <v>Meta</v>
          </cell>
          <cell r="F30" t="str">
            <v>Dif</v>
          </cell>
          <cell r="H30" t="str">
            <v>Real</v>
          </cell>
          <cell r="I30" t="str">
            <v>Meta</v>
          </cell>
          <cell r="J30" t="str">
            <v>Dif</v>
          </cell>
          <cell r="L30" t="str">
            <v>TEND</v>
          </cell>
          <cell r="M30" t="str">
            <v>Meta</v>
          </cell>
          <cell r="N30" t="str">
            <v>Dif</v>
          </cell>
        </row>
        <row r="31">
          <cell r="B31" t="str">
            <v>Beneficiamento de CO2 Kg/Hl</v>
          </cell>
          <cell r="D31">
            <v>2.4028505940061842</v>
          </cell>
          <cell r="E31">
            <v>2.62</v>
          </cell>
          <cell r="F31">
            <v>-0.21714940599381594</v>
          </cell>
          <cell r="H31">
            <v>2.5798747908976227</v>
          </cell>
          <cell r="I31">
            <v>2.5527887438604746</v>
          </cell>
          <cell r="J31">
            <v>2.708604703714812E-2</v>
          </cell>
          <cell r="L31" t="str">
            <v>0</v>
          </cell>
          <cell r="M31">
            <v>2.62</v>
          </cell>
          <cell r="N31">
            <v>-2.62</v>
          </cell>
        </row>
        <row r="32">
          <cell r="B32" t="str">
            <v>Consumo de água Hl/Hl</v>
          </cell>
          <cell r="D32">
            <v>4.2774889830381211</v>
          </cell>
          <cell r="E32">
            <v>4.5999999999999996</v>
          </cell>
          <cell r="F32">
            <v>-0.32251101696187856</v>
          </cell>
          <cell r="H32">
            <v>4.2674790191010281</v>
          </cell>
          <cell r="I32">
            <v>4.5115453957669374</v>
          </cell>
          <cell r="J32">
            <v>-0.24406637666590925</v>
          </cell>
          <cell r="L32" t="str">
            <v>0</v>
          </cell>
          <cell r="M32">
            <v>4.5999999999999996</v>
          </cell>
          <cell r="N32">
            <v>-4.5999999999999996</v>
          </cell>
        </row>
        <row r="33">
          <cell r="B33" t="str">
            <v>Consumo de CO2 Kg/Hl</v>
          </cell>
          <cell r="D33">
            <v>2.7136382524073133</v>
          </cell>
          <cell r="E33">
            <v>2.5299999999999998</v>
          </cell>
          <cell r="F33">
            <v>0.18363825240731346</v>
          </cell>
          <cell r="H33">
            <v>2.3674006615278556</v>
          </cell>
          <cell r="I33">
            <v>2.4029257212917132</v>
          </cell>
          <cell r="J33">
            <v>-3.5525059763857669E-2</v>
          </cell>
          <cell r="L33" t="str">
            <v>0</v>
          </cell>
          <cell r="M33">
            <v>2.5099999999999998</v>
          </cell>
          <cell r="N33">
            <v>-2.5099999999999998</v>
          </cell>
        </row>
        <row r="34">
          <cell r="B34" t="str">
            <v>Consumo de CO2 Refrigenanc Kg/Hl</v>
          </cell>
          <cell r="D34">
            <v>1.4092417481690511</v>
          </cell>
          <cell r="E34">
            <v>1.45</v>
          </cell>
          <cell r="F34">
            <v>-4.0758251830948833E-2</v>
          </cell>
          <cell r="H34">
            <v>1.4100570730759652</v>
          </cell>
          <cell r="I34">
            <v>1.45</v>
          </cell>
          <cell r="J34">
            <v>-3.9942926924034783E-2</v>
          </cell>
          <cell r="L34" t="str">
            <v>0</v>
          </cell>
          <cell r="M34">
            <v>1.45</v>
          </cell>
          <cell r="N34">
            <v>-1.45</v>
          </cell>
        </row>
        <row r="35">
          <cell r="B35" t="str">
            <v>Consumo de Energia Elétrica Kwh/Hl</v>
          </cell>
          <cell r="D35">
            <v>8.5756287572738117</v>
          </cell>
          <cell r="E35">
            <v>9.35</v>
          </cell>
          <cell r="F35">
            <v>-0.77437124272618796</v>
          </cell>
          <cell r="H35">
            <v>8.3266814761580878</v>
          </cell>
          <cell r="I35">
            <v>8.6828483832495991</v>
          </cell>
          <cell r="J35">
            <v>-0.35616690709151122</v>
          </cell>
          <cell r="L35" t="str">
            <v>0</v>
          </cell>
          <cell r="M35">
            <v>8.83</v>
          </cell>
          <cell r="N35">
            <v>-8.83</v>
          </cell>
        </row>
        <row r="36">
          <cell r="B36" t="str">
            <v>Consumo de Óleo Comb. (BPF) Kg/Hl</v>
          </cell>
          <cell r="D36">
            <v>2.0603553347492989</v>
          </cell>
          <cell r="E36">
            <v>2.06</v>
          </cell>
          <cell r="F36">
            <v>3.5533474929883013E-4</v>
          </cell>
          <cell r="H36">
            <v>1.9571339769764409</v>
          </cell>
          <cell r="I36">
            <v>1.9950812749377809</v>
          </cell>
          <cell r="J36">
            <v>-3.7947297961339999E-2</v>
          </cell>
          <cell r="L36" t="str">
            <v>0</v>
          </cell>
          <cell r="M36">
            <v>2.04</v>
          </cell>
          <cell r="N36">
            <v>-2.04</v>
          </cell>
        </row>
        <row r="37">
          <cell r="B37" t="str">
            <v>Consumo de PVPP G/Hl</v>
          </cell>
          <cell r="D37">
            <v>0.12435250301422303</v>
          </cell>
          <cell r="E37" t="str">
            <v>0</v>
          </cell>
          <cell r="F37">
            <v>0.12435250301422303</v>
          </cell>
          <cell r="H37">
            <v>0.17284200413818868</v>
          </cell>
          <cell r="I37" t="str">
            <v>0</v>
          </cell>
          <cell r="J37">
            <v>0.17284200413818868</v>
          </cell>
          <cell r="L37">
            <v>0.15</v>
          </cell>
          <cell r="M37" t="str">
            <v>0</v>
          </cell>
          <cell r="N37">
            <v>0.15</v>
          </cell>
        </row>
        <row r="38">
          <cell r="B38" t="str">
            <v>Consumo de Soda Caustica Kg/Hl</v>
          </cell>
          <cell r="D38">
            <v>0.14319484361617982</v>
          </cell>
          <cell r="E38">
            <v>0.17</v>
          </cell>
          <cell r="F38">
            <v>-2.6805156383820194E-2</v>
          </cell>
          <cell r="H38">
            <v>0.14691186098221787</v>
          </cell>
          <cell r="I38">
            <v>0.15490211285197245</v>
          </cell>
          <cell r="J38">
            <v>-7.9902518697545777E-3</v>
          </cell>
          <cell r="L38" t="str">
            <v>0</v>
          </cell>
          <cell r="M38">
            <v>0.16</v>
          </cell>
          <cell r="N38">
            <v>-0.16</v>
          </cell>
        </row>
        <row r="39">
          <cell r="B39" t="str">
            <v>Consumo Terra infusoria G/Hl</v>
          </cell>
          <cell r="D39">
            <v>53.959659870446806</v>
          </cell>
          <cell r="E39">
            <v>55</v>
          </cell>
          <cell r="F39">
            <v>-1.0403401295531935</v>
          </cell>
          <cell r="H39">
            <v>64.090157140272723</v>
          </cell>
          <cell r="I39">
            <v>58.069339053925383</v>
          </cell>
          <cell r="J39">
            <v>6.0208180863473402</v>
          </cell>
          <cell r="L39">
            <v>75</v>
          </cell>
          <cell r="M39">
            <v>55</v>
          </cell>
          <cell r="N39">
            <v>20</v>
          </cell>
        </row>
        <row r="40">
          <cell r="B40" t="str">
            <v>Perda de Açúcar %</v>
          </cell>
          <cell r="D40">
            <v>-1.3589336750713659</v>
          </cell>
          <cell r="E40">
            <v>0.74</v>
          </cell>
          <cell r="F40">
            <v>-2.0989336750713656</v>
          </cell>
          <cell r="H40">
            <v>0.19851126200207264</v>
          </cell>
          <cell r="I40">
            <v>0.66282936097171685</v>
          </cell>
          <cell r="J40">
            <v>-0.46431809896964421</v>
          </cell>
          <cell r="L40">
            <v>0</v>
          </cell>
          <cell r="M40">
            <v>0.68</v>
          </cell>
          <cell r="N40">
            <v>-0.68</v>
          </cell>
        </row>
        <row r="41">
          <cell r="B41" t="str">
            <v>Perda de Concentrado %</v>
          </cell>
          <cell r="D41">
            <v>1.2583628146721326</v>
          </cell>
          <cell r="E41">
            <v>0.74</v>
          </cell>
          <cell r="F41">
            <v>0.51836281467213263</v>
          </cell>
          <cell r="H41">
            <v>0.98300715993635601</v>
          </cell>
          <cell r="I41">
            <v>0.66282936097171685</v>
          </cell>
          <cell r="J41">
            <v>0.32017779896463916</v>
          </cell>
          <cell r="L41" t="str">
            <v>0</v>
          </cell>
          <cell r="M41">
            <v>0.68</v>
          </cell>
          <cell r="N41">
            <v>-0.68</v>
          </cell>
        </row>
        <row r="42">
          <cell r="B42" t="str">
            <v>Perda de Extrato %</v>
          </cell>
          <cell r="D42">
            <v>4.2</v>
          </cell>
          <cell r="E42">
            <v>4.2</v>
          </cell>
          <cell r="F42">
            <v>0</v>
          </cell>
          <cell r="H42">
            <v>3.9554767897883072</v>
          </cell>
          <cell r="I42">
            <v>4.0226015735782141</v>
          </cell>
          <cell r="J42">
            <v>-6.7124783789906939E-2</v>
          </cell>
          <cell r="L42">
            <v>4.1500000000000004</v>
          </cell>
          <cell r="M42">
            <v>4.2</v>
          </cell>
          <cell r="N42">
            <v>-4.9999999999999822E-2</v>
          </cell>
        </row>
        <row r="43">
          <cell r="B43" t="str">
            <v>Perda de Lata %</v>
          </cell>
          <cell r="D43">
            <v>0.3063815179260686</v>
          </cell>
          <cell r="E43">
            <v>0.35250363009572827</v>
          </cell>
          <cell r="F43">
            <v>-4.6122112169659668E-2</v>
          </cell>
          <cell r="H43">
            <v>0.29219756296179045</v>
          </cell>
          <cell r="I43">
            <v>0.28110085602645779</v>
          </cell>
          <cell r="J43">
            <v>1.1096706935332656E-2</v>
          </cell>
          <cell r="L43">
            <v>0.31</v>
          </cell>
          <cell r="M43">
            <v>0.32338770637285047</v>
          </cell>
          <cell r="N43">
            <v>-1.3387706372850472E-2</v>
          </cell>
        </row>
        <row r="44">
          <cell r="B44" t="str">
            <v>Perda de PET %</v>
          </cell>
          <cell r="D44">
            <v>0.29531265482919217</v>
          </cell>
          <cell r="E44">
            <v>0.61</v>
          </cell>
          <cell r="F44">
            <v>-0.31468734517080782</v>
          </cell>
          <cell r="H44">
            <v>0.47972285913586293</v>
          </cell>
          <cell r="I44">
            <v>0.61794743125636142</v>
          </cell>
          <cell r="J44">
            <v>-0.13822457212049849</v>
          </cell>
          <cell r="L44">
            <v>0.57999999999999996</v>
          </cell>
          <cell r="M44">
            <v>0.61</v>
          </cell>
          <cell r="N44">
            <v>-3.0000000000000027E-2</v>
          </cell>
        </row>
        <row r="45">
          <cell r="B45" t="str">
            <v>Perda de Rolhas Crown %</v>
          </cell>
          <cell r="D45">
            <v>-0.49159395286527496</v>
          </cell>
          <cell r="E45">
            <v>0.78</v>
          </cell>
          <cell r="F45">
            <v>-1.2715939528652749</v>
          </cell>
          <cell r="H45">
            <v>4.8357806915619569E-2</v>
          </cell>
          <cell r="I45">
            <v>0.77279125449299346</v>
          </cell>
          <cell r="J45">
            <v>-0.72443344757737393</v>
          </cell>
          <cell r="L45">
            <v>0.75</v>
          </cell>
          <cell r="M45">
            <v>0.77</v>
          </cell>
          <cell r="N45">
            <v>-2.0000000000000018E-2</v>
          </cell>
        </row>
        <row r="46">
          <cell r="B46" t="str">
            <v>Perda de Suco %</v>
          </cell>
          <cell r="D46">
            <v>0.5719550939852972</v>
          </cell>
          <cell r="E46">
            <v>0.7</v>
          </cell>
          <cell r="F46">
            <v>-0.12804490601470275</v>
          </cell>
          <cell r="H46">
            <v>0.4395101748283759</v>
          </cell>
          <cell r="I46">
            <v>0.65020771687864409</v>
          </cell>
          <cell r="J46">
            <v>-0.21069754205026819</v>
          </cell>
          <cell r="L46" t="str">
            <v>0</v>
          </cell>
          <cell r="M46">
            <v>0.62</v>
          </cell>
          <cell r="N46">
            <v>-0.62</v>
          </cell>
        </row>
        <row r="47">
          <cell r="B47" t="str">
            <v>Perda Rótulo Retornável %</v>
          </cell>
          <cell r="D47">
            <v>-1.3237695821578763</v>
          </cell>
          <cell r="E47">
            <v>0.5</v>
          </cell>
          <cell r="F47">
            <v>-1.8237695821578763</v>
          </cell>
          <cell r="H47">
            <v>-0.57381517428404938</v>
          </cell>
          <cell r="I47">
            <v>0.51773573787780125</v>
          </cell>
          <cell r="J47">
            <v>-1.0915509121618507</v>
          </cell>
          <cell r="L47">
            <v>0.52</v>
          </cell>
          <cell r="M47">
            <v>0.54</v>
          </cell>
          <cell r="N47">
            <v>-2.0000000000000018E-2</v>
          </cell>
        </row>
        <row r="48">
          <cell r="B48" t="str">
            <v>Quebra . %</v>
          </cell>
          <cell r="D48">
            <v>0.1120151705120116</v>
          </cell>
          <cell r="E48">
            <v>0.25</v>
          </cell>
          <cell r="F48">
            <v>-0.1379848294879884</v>
          </cell>
          <cell r="H48">
            <v>0.25602645585278327</v>
          </cell>
          <cell r="I48">
            <v>0.25591183753021973</v>
          </cell>
          <cell r="J48">
            <v>1.1461832256354221E-4</v>
          </cell>
          <cell r="L48">
            <v>0.2</v>
          </cell>
          <cell r="M48">
            <v>0.27</v>
          </cell>
          <cell r="N48">
            <v>-7.0000000000000007E-2</v>
          </cell>
        </row>
        <row r="49">
          <cell r="B49" t="str">
            <v>Saldo de CO2 Kg/Hl</v>
          </cell>
          <cell r="D49">
            <v>0.35986442971737825</v>
          </cell>
          <cell r="E49">
            <v>7.0000000000000007E-2</v>
          </cell>
          <cell r="F49">
            <v>0.28986442971737825</v>
          </cell>
          <cell r="H49">
            <v>0.2343919303816675</v>
          </cell>
          <cell r="I49">
            <v>0.20124197501284305</v>
          </cell>
          <cell r="J49">
            <v>3.3149955368824452E-2</v>
          </cell>
          <cell r="L49" t="str">
            <v>0</v>
          </cell>
          <cell r="M49">
            <v>0.09</v>
          </cell>
          <cell r="N49">
            <v>-0.09</v>
          </cell>
        </row>
        <row r="51">
          <cell r="B51" t="str">
            <v>Pontos Positivos</v>
          </cell>
          <cell r="F51" t="str">
            <v>Pontos Negativos</v>
          </cell>
        </row>
        <row r="52">
          <cell r="B52" t="str">
            <v>&gt; 
&gt;
&gt;</v>
          </cell>
          <cell r="F52" t="str">
            <v>&gt; 
&gt; 
&gt;
&gt;
&gt;
&gt;
&gt;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377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Comparativo Vendedores"/>
      <sheetName val="Anexos Simples"/>
    </sheetNames>
    <sheetDataSet>
      <sheetData sheetId="0" refreshError="1"/>
      <sheetData sheetId="1"/>
      <sheetData sheetId="2" refreshError="1"/>
    </sheetDataSet>
  </externalBook>
</externalLink>
</file>

<file path=xl/externalLinks/externalLink378.xml><?xml version="1.0" encoding="utf-8"?>
<externalLink xmlns="http://schemas.openxmlformats.org/spreadsheetml/2006/main">
  <externalBook xmlns:r="http://schemas.openxmlformats.org/officeDocument/2006/relationships" r:id="rId1">
    <sheetNames>
      <sheetName val="a"/>
      <sheetName val="bco"/>
      <sheetName val="ind"/>
      <sheetName val="Plan1"/>
      <sheetName val="aux"/>
      <sheetName val="bco_metas"/>
      <sheetName val="Menu"/>
      <sheetName val="Ata"/>
      <sheetName val="Historico"/>
      <sheetName val="Equipe"/>
      <sheetName val="Objetivos"/>
      <sheetName val="Brainstorming"/>
      <sheetName val="Acompanhamento Resultados"/>
      <sheetName val="Diagrama de Árvore"/>
      <sheetName val="Análise de consistência"/>
      <sheetName val="Análise de causas "/>
      <sheetName val="GUT"/>
      <sheetName val="Plano de ação"/>
      <sheetName val="RAB"/>
      <sheetName val="Padronização"/>
      <sheetName val="Refri (2)"/>
      <sheetName val="Refri.03"/>
      <sheetName val="Módulo3"/>
      <sheetName val="Módulo2"/>
      <sheetName val="Módulo4"/>
      <sheetName val="Curva_ Refri"/>
      <sheetName val="Curva_Captura_Cerv"/>
      <sheetName val="FRM Evolução"/>
      <sheetName val="Gráfico %"/>
      <sheetName val="Processo Áreas"/>
      <sheetName val="Processo Geral"/>
      <sheetName val="Pack Áreas"/>
      <sheetName val="Pack Geral"/>
      <sheetName val="Chopp"/>
      <sheetName val="REALxMETA - CERVEJA"/>
      <sheetName val="Unidades SAC-REVENDA"/>
      <sheetName val="Master"/>
      <sheetName val="Meta"/>
      <sheetName val="Perda_Lata"/>
      <sheetName val="Vol"/>
      <sheetName val="ATUA"/>
      <sheetName val="Engine"/>
      <sheetName val="Assumptions"/>
      <sheetName val="Validate"/>
      <sheetName val="Financials"/>
      <sheetName val="EI Calc"/>
      <sheetName val="Abril"/>
      <sheetName val="Brainstorming1"/>
      <sheetName val="Schroder Small Caps"/>
      <sheetName val="Dados"/>
      <sheetName val="Acompanhamento_Resultados"/>
      <sheetName val="Diagrama_de_Árvore"/>
      <sheetName val="Análise_de_consistência"/>
      <sheetName val="Análise_de_causas_"/>
      <sheetName val="Plano_de_ação"/>
      <sheetName val="Refri_(2)"/>
      <sheetName val="Refri_03"/>
      <sheetName val="Curva__Refri"/>
      <sheetName val="FRM_Evolução"/>
      <sheetName val="Gráfico_%"/>
      <sheetName val="Processo_Áreas"/>
      <sheetName val="Processo_Geral"/>
      <sheetName val="Pack_Áreas"/>
      <sheetName val="Pack_Geral"/>
      <sheetName val="REALxMETA_-_CERVEJA"/>
      <sheetName val="Unidades_SAC-REVENDA"/>
      <sheetName val="EI_Calc"/>
      <sheetName val="Schroder_Small_Caps"/>
      <sheetName val="Options"/>
      <sheetName val="MODELO"/>
      <sheetName val="BASE DADOS"/>
      <sheetName val="Custos"/>
      <sheetName val="ICD's"/>
      <sheetName val="Impactos BH - Set"/>
      <sheetName val="Assumptions &amp; Instructions"/>
      <sheetName val="Lists"/>
      <sheetName val="IBS"/>
      <sheetName val="IRR"/>
      <sheetName val="BIL"/>
      <sheetName val="KPI图表 "/>
      <sheetName val="Target Book"/>
      <sheetName val="FRA"/>
      <sheetName val="COUPOM"/>
      <sheetName val="Months and Countries"/>
      <sheetName val="Tabelas"/>
      <sheetName val="sispecabr99"/>
      <sheetName val="COMPS"/>
      <sheetName val="0"/>
      <sheetName val="3"/>
      <sheetName val="2"/>
      <sheetName val="Curva__Refri1"/>
      <sheetName val="FRM_Evolução1"/>
      <sheetName val="Gráfico_%1"/>
      <sheetName val="Processo_Áreas1"/>
      <sheetName val="Processo_Geral1"/>
      <sheetName val="Pack_Áreas1"/>
      <sheetName val="Pack_Geral1"/>
      <sheetName val="Acompanhamento_Resultados1"/>
      <sheetName val="Diagrama_de_Árvore1"/>
      <sheetName val="Análise_de_consistência1"/>
      <sheetName val="Análise_de_causas_1"/>
      <sheetName val="Plano_de_ação1"/>
      <sheetName val="Refri_(2)1"/>
      <sheetName val="Refri_031"/>
      <sheetName val="REALxMETA_-_CERVEJA1"/>
      <sheetName val="Unidades_SAC-REVENDA1"/>
      <sheetName val="EI_Calc1"/>
      <sheetName val="Schroder_Small_Caps1"/>
      <sheetName val="Assumptions_&amp;_Instructions"/>
      <sheetName val="Impactos_BH_-_Set"/>
      <sheetName val="Set Up"/>
      <sheetName val="Plan3"/>
      <sheetName val="Premissas"/>
      <sheetName val="INVESTMENTS EUR"/>
      <sheetName val="DIVESTMENTS EUR"/>
      <sheetName val="De-Para"/>
      <sheetName val="Cálculo TMEF-TMR"/>
      <sheetName val="RESULTADOS"/>
      <sheetName val="Company"/>
      <sheetName val="DATA"/>
      <sheetName val="Select"/>
      <sheetName val="2 - TO"/>
      <sheetName val="Ago 99"/>
      <sheetName val="Gráfico"/>
      <sheetName val="análise"/>
      <sheetName val="ESTAT"/>
      <sheetName val="ATUA.XLS"/>
      <sheetName val="Sheet1"/>
      <sheetName val="SCO3"/>
      <sheetName val="Step2_Histogram"/>
      <sheetName val="Acompanhamento_Resultados2"/>
      <sheetName val="Diagrama_de_Árvore2"/>
      <sheetName val="Análise_de_consistência2"/>
      <sheetName val="Análise_de_causas_2"/>
      <sheetName val="Plano_de_ação2"/>
      <sheetName val="Refri_(2)2"/>
      <sheetName val="Refri_032"/>
      <sheetName val="Curva__Refri2"/>
      <sheetName val="FRM_Evolução2"/>
      <sheetName val="Gráfico_%2"/>
      <sheetName val="Processo_Áreas2"/>
      <sheetName val="Processo_Geral2"/>
      <sheetName val="Pack_Áreas2"/>
      <sheetName val="Pack_Geral2"/>
      <sheetName val="일위대가목록"/>
      <sheetName val="단가대비표"/>
      <sheetName val="dep pre"/>
      <sheetName val="Coding"/>
      <sheetName val="Validation"/>
      <sheetName val="Critérios"/>
      <sheetName val="Ano"/>
      <sheetName val="T-LIST"/>
      <sheetName val="Usiminas "/>
      <sheetName val="Operação teste 26A "/>
      <sheetName val="sta+ Dezembro"/>
      <sheetName val="Gauge"/>
      <sheetName val="Análise das Causas A"/>
    </sheetNames>
    <definedNames>
      <definedName name="IGíndices"/>
      <definedName name="IGParadas"/>
    </definedNames>
    <sheetDataSet>
      <sheetData sheetId="0">
        <row r="4">
          <cell r="D4" t="str">
            <v>Schwand no Processo à 12 ºP [%]</v>
          </cell>
        </row>
      </sheetData>
      <sheetData sheetId="1">
        <row r="4">
          <cell r="D4" t="str">
            <v>Schwand no Processo à 12 ºP [%]</v>
          </cell>
        </row>
      </sheetData>
      <sheetData sheetId="2">
        <row r="4">
          <cell r="D4" t="str">
            <v>Schwand no Processo à 12 ºP [%]</v>
          </cell>
        </row>
      </sheetData>
      <sheetData sheetId="3">
        <row r="4">
          <cell r="D4" t="str">
            <v>Schwand no Processo à 12 ºP [%]</v>
          </cell>
        </row>
      </sheetData>
      <sheetData sheetId="4">
        <row r="4">
          <cell r="D4" t="str">
            <v>Schwand no Processo à 12 ºP [%]</v>
          </cell>
        </row>
        <row r="5">
          <cell r="D5" t="str">
            <v>Consumo de malte [kg/hl]</v>
          </cell>
        </row>
        <row r="6">
          <cell r="D6" t="str">
            <v>Consumo de high maltose [kg/hl]</v>
          </cell>
        </row>
        <row r="7">
          <cell r="D7" t="str">
            <v>Consumo de Arroz/Gritz + Açúcar [kg/hl]</v>
          </cell>
        </row>
        <row r="8">
          <cell r="D8" t="str">
            <v>Consumo de Matéria Prima [kg/hl]</v>
          </cell>
        </row>
        <row r="9">
          <cell r="D9" t="str">
            <v>Perda de Extrato [%]</v>
          </cell>
        </row>
        <row r="10">
          <cell r="D10" t="str">
            <v>Consumo de antioxidante [g/hl]</v>
          </cell>
        </row>
        <row r="11">
          <cell r="D11" t="str">
            <v>Consumo de estabilizante de espuma [g/hl]</v>
          </cell>
        </row>
        <row r="12">
          <cell r="D12" t="str">
            <v>Consumo de terra infusória cerveja [g/hl]</v>
          </cell>
        </row>
        <row r="13">
          <cell r="D13" t="str">
            <v>Sílica (g/hl)</v>
          </cell>
        </row>
        <row r="14">
          <cell r="D14" t="str">
            <v>Estab. Proteico</v>
          </cell>
        </row>
        <row r="15">
          <cell r="D15" t="str">
            <v>Consumo de Lúpulo [g/hl]</v>
          </cell>
        </row>
        <row r="16">
          <cell r="D16" t="str">
            <v>Lúpulo Pellet (g/hl)</v>
          </cell>
        </row>
        <row r="17">
          <cell r="D17" t="str">
            <v>Lúpulo Extrato (g/hl)</v>
          </cell>
        </row>
        <row r="18">
          <cell r="D18" t="str">
            <v>Mosto quente 12 ºP [hl]</v>
          </cell>
        </row>
        <row r="19">
          <cell r="D19" t="str">
            <v>Número de operadores próprios no processo</v>
          </cell>
        </row>
        <row r="20">
          <cell r="D20" t="str">
            <v>Perda de extrato na brassagem [%]</v>
          </cell>
        </row>
        <row r="21">
          <cell r="D21" t="str">
            <v>Perda de extrato na fermentação / maturação [%]</v>
          </cell>
        </row>
        <row r="22">
          <cell r="D22" t="str">
            <v>Perda de extrato na filtração / adega de pressão [%]</v>
          </cell>
        </row>
        <row r="23">
          <cell r="D23" t="str">
            <v>Perda de extrato no armazém [%]</v>
          </cell>
        </row>
        <row r="24">
          <cell r="D24" t="str">
            <v>Perda de extrato no Processo [%]</v>
          </cell>
        </row>
        <row r="25">
          <cell r="D25" t="str">
            <v>Perda de extrato no recebimento [%]</v>
          </cell>
        </row>
        <row r="26">
          <cell r="D26" t="str">
            <v>Perda de malte no recebimento [%]</v>
          </cell>
        </row>
        <row r="27">
          <cell r="D27" t="str">
            <v>Perda de malte nos silos [%]</v>
          </cell>
        </row>
        <row r="28">
          <cell r="D28" t="str">
            <v>Rendimento de fabricação [%]</v>
          </cell>
        </row>
        <row r="29">
          <cell r="D29" t="str">
            <v>Schwand à 12ºP</v>
          </cell>
        </row>
        <row r="30">
          <cell r="D30" t="str">
            <v>Schwand na adega de pressão à 12 ºP [%]</v>
          </cell>
        </row>
        <row r="31">
          <cell r="D31" t="str">
            <v>Schwand na brassagem à 12 ºP [%]</v>
          </cell>
        </row>
        <row r="32">
          <cell r="D32" t="str">
            <v>Schwand na fermentação à 12 ºP [%]</v>
          </cell>
        </row>
        <row r="33">
          <cell r="D33" t="str">
            <v>Schwand na filtração à 12 ºP [%]</v>
          </cell>
        </row>
        <row r="34">
          <cell r="D34" t="str">
            <v>Schwand na maturação à 12 ºP [%]</v>
          </cell>
        </row>
        <row r="35">
          <cell r="D35" t="str">
            <v>Schwand no Packaging à 12 ºP [%]</v>
          </cell>
        </row>
        <row r="36">
          <cell r="D36" t="str">
            <v>PLC</v>
          </cell>
        </row>
        <row r="37">
          <cell r="D37" t="str">
            <v>Mosto Quente</v>
          </cell>
        </row>
        <row r="38">
          <cell r="D38" t="str">
            <v>Diferença de Rendimento de fabricação [%]</v>
          </cell>
        </row>
        <row r="40">
          <cell r="D40" t="str">
            <v>Perda de lata Cervejas [%]</v>
          </cell>
        </row>
        <row r="41">
          <cell r="D41" t="str">
            <v>Long Neck Cervejas</v>
          </cell>
        </row>
        <row r="42">
          <cell r="D42" t="str">
            <v>Short Neck Cervejas</v>
          </cell>
        </row>
        <row r="43">
          <cell r="D43" t="str">
            <v>Perda de Rolhas Crown cervejas [%]</v>
          </cell>
        </row>
        <row r="44">
          <cell r="D44" t="str">
            <v>Perda de rolhas twist crown cervejas [%]</v>
          </cell>
        </row>
        <row r="45">
          <cell r="D45" t="str">
            <v>Perda de Filme Shrink Cervejas [%]</v>
          </cell>
        </row>
        <row r="46">
          <cell r="D46" t="str">
            <v>Perda de Filme Stretch Cervejas [%]</v>
          </cell>
        </row>
        <row r="47">
          <cell r="D47" t="str">
            <v>Perda de caixas Lata 12 Cervejas[%]</v>
          </cell>
        </row>
        <row r="48">
          <cell r="D48" t="str">
            <v>Perda de caixas 6 LN 355 [%]</v>
          </cell>
        </row>
        <row r="49">
          <cell r="D49" t="str">
            <v>Caixas Short Neck Cervejas</v>
          </cell>
        </row>
        <row r="50">
          <cell r="D50" t="str">
            <v>Perda de bandejas Lata 12 Cervejas [%]</v>
          </cell>
        </row>
        <row r="51">
          <cell r="D51" t="str">
            <v>Bandejas LN 355 Cervejas</v>
          </cell>
        </row>
        <row r="52">
          <cell r="D52" t="str">
            <v>Quebra de garrafas retornáveis na produção de cerveja [%]</v>
          </cell>
        </row>
        <row r="53">
          <cell r="D53" t="str">
            <v>Consumo de cola retornável [g/hl]</v>
          </cell>
        </row>
        <row r="54">
          <cell r="D54" t="str">
            <v>Consumo de cola em rótulos long neck [g/hl]</v>
          </cell>
        </row>
        <row r="55">
          <cell r="D55" t="str">
            <v>Cola Rótulos 600 ml desc. Cervejas  g/hl</v>
          </cell>
        </row>
        <row r="56">
          <cell r="D56" t="str">
            <v>Consumo de cola caixas [g/hl]</v>
          </cell>
        </row>
        <row r="57">
          <cell r="D57" t="str">
            <v>Consumo de Lubrificante de Esteira Cerv. [g / hl]</v>
          </cell>
        </row>
        <row r="59">
          <cell r="D59" t="str">
            <v>Perda de rótulos retornavel  [%]</v>
          </cell>
        </row>
        <row r="60">
          <cell r="D60" t="str">
            <v>Perda de rótulos descartável  [%]</v>
          </cell>
        </row>
        <row r="61">
          <cell r="D61" t="str">
            <v>Perda / Quebra de long neck [%]</v>
          </cell>
        </row>
        <row r="62">
          <cell r="D62" t="str">
            <v>Consumo de soda caustica Total [kg/hl]</v>
          </cell>
        </row>
        <row r="63">
          <cell r="D63" t="str">
            <v>Consumo de Soda ETEI</v>
          </cell>
        </row>
        <row r="64">
          <cell r="D64" t="str">
            <v>Consumo de soda cáustica no Processo</v>
          </cell>
        </row>
        <row r="65">
          <cell r="D65" t="str">
            <v>Consumo de Isona D</v>
          </cell>
        </row>
        <row r="66">
          <cell r="D66" t="str">
            <v>Consumo de Kelkoloid</v>
          </cell>
        </row>
        <row r="67">
          <cell r="D67" t="str">
            <v>Custo Produtos Químicos ETA</v>
          </cell>
        </row>
        <row r="68">
          <cell r="D68" t="str">
            <v>Custo Produtos Químicos ETEI</v>
          </cell>
        </row>
        <row r="69">
          <cell r="D69" t="str">
            <v>Custo Total de Água</v>
          </cell>
        </row>
        <row r="70">
          <cell r="D70" t="str">
            <v>Custo Total Efluentes</v>
          </cell>
        </row>
        <row r="71">
          <cell r="D71" t="str">
            <v>Custo Tratamento de Água</v>
          </cell>
        </row>
        <row r="72">
          <cell r="D72" t="str">
            <v>Eficiência - ETA</v>
          </cell>
        </row>
        <row r="73">
          <cell r="D73" t="str">
            <v>Eficiência da ETEI [%]</v>
          </cell>
        </row>
        <row r="74">
          <cell r="D74" t="str">
            <v>Produtividade - ETA</v>
          </cell>
        </row>
        <row r="75">
          <cell r="D75" t="str">
            <v>Produtividade - ETEI</v>
          </cell>
        </row>
        <row r="76">
          <cell r="D76" t="str">
            <v>Produtividade - Sistema de ar comprimido</v>
          </cell>
        </row>
        <row r="77">
          <cell r="D77" t="str">
            <v>Produtividade - Sistema de CO2</v>
          </cell>
        </row>
        <row r="78">
          <cell r="D78" t="str">
            <v>Produtividade - Sistema de E.E.</v>
          </cell>
        </row>
        <row r="79">
          <cell r="D79" t="str">
            <v>Produtividade - Sistema de refrigeranção</v>
          </cell>
        </row>
        <row r="80">
          <cell r="D80" t="str">
            <v>Produtividade - Sistema de vapor</v>
          </cell>
        </row>
        <row r="81">
          <cell r="D81" t="str">
            <v>Eficiência - Sistema de ar comprimido</v>
          </cell>
        </row>
        <row r="82">
          <cell r="D82" t="str">
            <v>Eficiência - Sistema de CO2</v>
          </cell>
        </row>
        <row r="83">
          <cell r="D83" t="str">
            <v>Eficiência - Sistema de E.E.</v>
          </cell>
        </row>
        <row r="84">
          <cell r="D84" t="str">
            <v>Eficiência - Sistema de refrigeração</v>
          </cell>
        </row>
        <row r="85">
          <cell r="D85" t="str">
            <v>Eficiência - Sistema de vapor</v>
          </cell>
        </row>
        <row r="86">
          <cell r="D86" t="str">
            <v>Carga Orgânica Efluente Bruto</v>
          </cell>
        </row>
        <row r="87">
          <cell r="D87" t="str">
            <v>Quebra de garrafas descartáveis de cerveja [%]</v>
          </cell>
        </row>
        <row r="88">
          <cell r="D88" t="str">
            <v>Quebra de garrafas retornáveis de cerveja [%]</v>
          </cell>
        </row>
        <row r="89">
          <cell r="D89" t="str">
            <v>Quebra de garrafas retornáveis de refrigerante [%]</v>
          </cell>
        </row>
        <row r="90">
          <cell r="D90" t="str">
            <v>Perda de rótulos retornavel refrigerantes [%]</v>
          </cell>
        </row>
        <row r="92">
          <cell r="D92" t="str">
            <v>Perda de açúcar Cristal em refrigerante [%]</v>
          </cell>
        </row>
        <row r="93">
          <cell r="D93" t="str">
            <v>Perda de açúcar Líquido em refrigerante [%]</v>
          </cell>
        </row>
        <row r="94">
          <cell r="D94" t="str">
            <v>Perda de concentrado [%]</v>
          </cell>
        </row>
        <row r="95">
          <cell r="D95" t="str">
            <v>Perda de suco total [%]</v>
          </cell>
        </row>
        <row r="96">
          <cell r="D96" t="str">
            <v>Perda de CO2 refrigerante [%]</v>
          </cell>
        </row>
        <row r="97">
          <cell r="D97" t="str">
            <v>Perda de lata Refrigerantes [%]</v>
          </cell>
        </row>
        <row r="98">
          <cell r="D98" t="str">
            <v>Consumo de terra infusória refrigerante [g / Kg]</v>
          </cell>
        </row>
        <row r="99">
          <cell r="D99" t="str">
            <v>Consumo de carvão ativo [g / Kg]</v>
          </cell>
        </row>
        <row r="101">
          <cell r="D101" t="str">
            <v>Perda de PET [%]</v>
          </cell>
        </row>
        <row r="102">
          <cell r="D102" t="str">
            <v>Perda de pré-forma [%]</v>
          </cell>
        </row>
        <row r="103">
          <cell r="D103" t="str">
            <v>Perda total de rótulos refrigerante [%]</v>
          </cell>
        </row>
        <row r="104">
          <cell r="D104" t="str">
            <v>Perda de rótulos descartável  refrigerantes [%]</v>
          </cell>
        </row>
        <row r="105">
          <cell r="D105" t="str">
            <v>Perda de rótulos retornavel refrigerantes [%]</v>
          </cell>
        </row>
        <row r="106">
          <cell r="D106" t="str">
            <v>Perda de Rolhas Crown refrigerantes[%]</v>
          </cell>
        </row>
        <row r="107">
          <cell r="D107" t="str">
            <v>Perda de tampas plásticas [%]</v>
          </cell>
        </row>
        <row r="108">
          <cell r="D108" t="str">
            <v>Perda de Filme Shrink Refrigerantes [%]</v>
          </cell>
        </row>
        <row r="109">
          <cell r="D109" t="str">
            <v>Perda de Filme Stretch Refrigerantes [%]</v>
          </cell>
        </row>
        <row r="110">
          <cell r="D110" t="str">
            <v>Perda de caixas Lata 12 Refrigerantes[%]</v>
          </cell>
        </row>
        <row r="111">
          <cell r="D111" t="str">
            <v>Perda de bandejas Lata 12 Refrigerantes [%]</v>
          </cell>
        </row>
        <row r="112">
          <cell r="D112" t="str">
            <v>Quebra de garrafas retornáveis na produção de refrigerante [%]</v>
          </cell>
        </row>
        <row r="113">
          <cell r="D113" t="str">
            <v>Consumo de Lubrificante de Esteira Refr. [g / hl]</v>
          </cell>
        </row>
        <row r="114">
          <cell r="D114" t="str">
            <v>Consumo de soda cáustica refrigerantes [kg/hl]</v>
          </cell>
        </row>
        <row r="116">
          <cell r="D116" t="str">
            <v>Perda de Filme Stretch [%]</v>
          </cell>
        </row>
        <row r="117">
          <cell r="D117" t="str">
            <v>Perda de lata [%]</v>
          </cell>
        </row>
        <row r="118">
          <cell r="D118" t="str">
            <v>Consumo de Lubrificante de Esteira [g / hl]</v>
          </cell>
        </row>
        <row r="119">
          <cell r="D119" t="str">
            <v>Perda de Filme Shrink [%]</v>
          </cell>
        </row>
        <row r="121">
          <cell r="D121" t="str">
            <v>Consumo de energia elétrica [kW*h/hl]</v>
          </cell>
        </row>
        <row r="122">
          <cell r="D122" t="str">
            <v>Utilização da demanda contratada na ponta [%]</v>
          </cell>
        </row>
        <row r="123">
          <cell r="D123" t="str">
            <v>Utilização da demanda contratada fora de ponta [%]</v>
          </cell>
        </row>
        <row r="124">
          <cell r="D124" t="str">
            <v>Consumo de óleo combustível [kg/hl]</v>
          </cell>
        </row>
        <row r="125">
          <cell r="D125" t="str">
            <v>Consumo de água [hl/hl]</v>
          </cell>
        </row>
        <row r="126">
          <cell r="D126" t="str">
            <v>Consumo de CO2 [kg/hl]</v>
          </cell>
        </row>
        <row r="127">
          <cell r="D127" t="str">
            <v>Beneficiamento de CO2 [kg/hl]</v>
          </cell>
        </row>
        <row r="128">
          <cell r="D128" t="str">
            <v>Consumo de água cerveja [hl/hl]</v>
          </cell>
        </row>
        <row r="129">
          <cell r="D129" t="str">
            <v>Consumo de água na brassagem [hl/hl]</v>
          </cell>
        </row>
        <row r="130">
          <cell r="D130" t="str">
            <v>Consumo de água nas adegas [hl/hl]</v>
          </cell>
        </row>
        <row r="131">
          <cell r="D131" t="str">
            <v>Consumo de água no packaging cerveja [hl/hl]</v>
          </cell>
        </row>
        <row r="132">
          <cell r="D132" t="str">
            <v>Consumo de água refrigerante [hl/hl]</v>
          </cell>
        </row>
        <row r="133">
          <cell r="D133" t="str">
            <v>Consumo de energia elétrica cerveja [kW*h/hl]</v>
          </cell>
        </row>
        <row r="134">
          <cell r="D134" t="str">
            <v>Consumo de energia elétrica refrigerante [kW*h/hl]</v>
          </cell>
        </row>
        <row r="135">
          <cell r="D135" t="str">
            <v>Consumo de óleo combustível cerveja [kg/hl]</v>
          </cell>
        </row>
        <row r="136">
          <cell r="D136" t="str">
            <v>Consumo de óleo combustível refrigerante [kg/hl]</v>
          </cell>
        </row>
        <row r="139">
          <cell r="D139" t="str">
            <v>Número de operadores na xaroparia</v>
          </cell>
        </row>
        <row r="140">
          <cell r="D140" t="str">
            <v>Efetivo Fábrica MOD</v>
          </cell>
        </row>
        <row r="141">
          <cell r="D141" t="str">
            <v>Efetivo Fábrica sem MOD</v>
          </cell>
        </row>
        <row r="142">
          <cell r="D142" t="str">
            <v>Efetivo packaging Cerveja</v>
          </cell>
        </row>
        <row r="143">
          <cell r="D143" t="str">
            <v>Efetivo packaging Refrigerante</v>
          </cell>
        </row>
        <row r="144">
          <cell r="D144" t="str">
            <v>Efetivo próprio MOD</v>
          </cell>
        </row>
        <row r="145">
          <cell r="D145" t="str">
            <v>Efetivo próprio sem MOD</v>
          </cell>
        </row>
        <row r="146">
          <cell r="D146" t="str">
            <v>Efetivo Terceiro MOD</v>
          </cell>
        </row>
        <row r="147">
          <cell r="D147" t="str">
            <v>Efetivo Terceiro sem MOD</v>
          </cell>
        </row>
        <row r="148">
          <cell r="D148" t="str">
            <v>Hora extra MOD [%]</v>
          </cell>
        </row>
        <row r="149">
          <cell r="D149" t="str">
            <v>Hora extra TOTAL [%]</v>
          </cell>
        </row>
        <row r="150">
          <cell r="D150" t="str">
            <v>Turn over [%]</v>
          </cell>
        </row>
        <row r="151">
          <cell r="D151" t="str">
            <v>Turn over voluntário [%]</v>
          </cell>
        </row>
        <row r="152">
          <cell r="D152" t="str">
            <v>Efetivo Fábrica</v>
          </cell>
        </row>
        <row r="153">
          <cell r="D153" t="str">
            <v>Índice de Gravidade</v>
          </cell>
        </row>
        <row r="155">
          <cell r="D155" t="str">
            <v>Consumo de desinfetantes  , g / hl</v>
          </cell>
        </row>
        <row r="156">
          <cell r="D156" t="str">
            <v>Consumo de detergentes ácidos formulados , g /  hl</v>
          </cell>
        </row>
        <row r="157">
          <cell r="D157" t="str">
            <v>Consumo de detergentes alcalinos formulados, g / hl</v>
          </cell>
        </row>
        <row r="158">
          <cell r="D158" t="str">
            <v>Consumo de Elemento Filtrante [g/Kg]</v>
          </cell>
        </row>
        <row r="159">
          <cell r="D159" t="str">
            <v>Consumo de espumas/géis   , g / hl</v>
          </cell>
        </row>
        <row r="160">
          <cell r="D160" t="str">
            <v>Consumo de ácido no Processo , g / hl</v>
          </cell>
        </row>
        <row r="161">
          <cell r="D161" t="str">
            <v>Consumo de aditivos  no Processo, g / hl</v>
          </cell>
        </row>
        <row r="162">
          <cell r="D162" t="str">
            <v>Consumo de aditivos no Packaging, g/hl</v>
          </cell>
        </row>
        <row r="164">
          <cell r="D164" t="str">
            <v>Perda de extrato no Packaging [%]</v>
          </cell>
        </row>
        <row r="165">
          <cell r="D165" t="str">
            <v>Volume Chopp [hl]</v>
          </cell>
        </row>
        <row r="166">
          <cell r="D166" t="str">
            <v>Volume de Garrafas Sopradas [hl]</v>
          </cell>
        </row>
        <row r="167">
          <cell r="D167" t="str">
            <v>Volume Lata [hl]</v>
          </cell>
        </row>
        <row r="168">
          <cell r="D168" t="str">
            <v>Volume Lata Cervejas [hl]</v>
          </cell>
        </row>
        <row r="169">
          <cell r="D169" t="str">
            <v>Volume Lata Refrigerante [hl]</v>
          </cell>
        </row>
        <row r="170">
          <cell r="D170" t="str">
            <v>Volume Long Neck [hl]</v>
          </cell>
        </row>
        <row r="171">
          <cell r="D171" t="str">
            <v>Volume PET 237 ml [hl]</v>
          </cell>
        </row>
        <row r="172">
          <cell r="D172" t="str">
            <v>Volume PET 600 ml [hl]</v>
          </cell>
        </row>
        <row r="173">
          <cell r="D173" t="str">
            <v>Volume PET 1L [hl]</v>
          </cell>
        </row>
        <row r="174">
          <cell r="D174" t="str">
            <v>Volume PET 2L [hl]</v>
          </cell>
        </row>
        <row r="175">
          <cell r="D175" t="str">
            <v>Volume Retornável [hl]</v>
          </cell>
        </row>
        <row r="176">
          <cell r="D176" t="str">
            <v>Volume Retornável Cervejas [hl]</v>
          </cell>
        </row>
        <row r="177">
          <cell r="D177" t="str">
            <v>Volume Retornável Refrigerante [hl]</v>
          </cell>
        </row>
        <row r="178">
          <cell r="D178" t="str">
            <v>Volume Total Cerveja [hl]</v>
          </cell>
        </row>
        <row r="179">
          <cell r="D179" t="str">
            <v>Volume Total Fábrica [hl]</v>
          </cell>
        </row>
        <row r="180">
          <cell r="D180" t="str">
            <v>Volume Total Refrigerante [hl]</v>
          </cell>
        </row>
        <row r="181">
          <cell r="D181" t="str">
            <v>Lata Cervejas</v>
          </cell>
        </row>
        <row r="183">
          <cell r="D183" t="str">
            <v>Preço de venda da levedura seca [R$/ton]</v>
          </cell>
        </row>
        <row r="184">
          <cell r="D184" t="str">
            <v>Custo total com produtos de Limpeza e Sanitização Refrigerantes , R$ / hl</v>
          </cell>
        </row>
        <row r="185">
          <cell r="D185" t="str">
            <v>Acidentes com dias perdidos</v>
          </cell>
        </row>
        <row r="186">
          <cell r="D186" t="str">
            <v>Acidentes com dias perdidos Forró</v>
          </cell>
        </row>
        <row r="187">
          <cell r="D187" t="str">
            <v>Acidentes sem dias perdidos</v>
          </cell>
        </row>
        <row r="188">
          <cell r="D188" t="str">
            <v>Acidentes sem dias perdidos Forró</v>
          </cell>
        </row>
        <row r="189">
          <cell r="D189" t="str">
            <v>Consumo ECOSORB [g/Kg]</v>
          </cell>
        </row>
        <row r="190">
          <cell r="D190" t="str">
            <v>Conta corrente outros [R$ 1000]</v>
          </cell>
        </row>
        <row r="191">
          <cell r="D191" t="str">
            <v>Conta correntes vasilhame [R$ 1000]</v>
          </cell>
        </row>
        <row r="192">
          <cell r="D192" t="str">
            <v>Contas a receber [R$ 1000]</v>
          </cell>
        </row>
        <row r="193">
          <cell r="D193" t="str">
            <v>Contas a receber em atraso [R$ 1000]</v>
          </cell>
        </row>
        <row r="194">
          <cell r="D194" t="str">
            <v>Contencioso cível  [R$ 1000]</v>
          </cell>
        </row>
        <row r="195">
          <cell r="D195" t="str">
            <v>Contencioso fiscal [R$ 1000]</v>
          </cell>
        </row>
        <row r="196">
          <cell r="D196" t="str">
            <v>Contencioso trabalhista [R$ 1000]</v>
          </cell>
        </row>
        <row r="197">
          <cell r="D197" t="str">
            <v>Custo de limpeza [R$/Ano]</v>
          </cell>
        </row>
        <row r="198">
          <cell r="D198" t="str">
            <v>Custo do km rodado [R$/km] para transporte coletivo de funcionários (próprios + terceiros)</v>
          </cell>
        </row>
        <row r="199">
          <cell r="D199" t="str">
            <v>Custo total com produtos de Limpeza e Sanitização Cervejas , R$ / hl</v>
          </cell>
        </row>
        <row r="200">
          <cell r="D200" t="str">
            <v>Despesa com descarte de lodo [R$/hl]</v>
          </cell>
        </row>
        <row r="201">
          <cell r="D201" t="str">
            <v>Despesa com descartes [R$/hl]</v>
          </cell>
        </row>
        <row r="202">
          <cell r="D202" t="str">
            <v>Devolução de produto cerveja [ppm]</v>
          </cell>
        </row>
        <row r="203">
          <cell r="D203" t="str">
            <v>Devolução de produto refrigerante [ppm]</v>
          </cell>
        </row>
        <row r="204">
          <cell r="D204" t="str">
            <v>Diferença de quebra cobrada e refugada [%]</v>
          </cell>
        </row>
        <row r="205">
          <cell r="D205" t="str">
            <v>Giro do almoxarifado [vezes/ano]</v>
          </cell>
        </row>
        <row r="206">
          <cell r="D206" t="str">
            <v>Índice de efluente tratado [hl/hl]</v>
          </cell>
        </row>
        <row r="207">
          <cell r="D207" t="str">
            <v>Índice de produção de carga orgânica [kg / hl ]</v>
          </cell>
        </row>
        <row r="208">
          <cell r="D208" t="str">
            <v>Número de itens em estoque [n]</v>
          </cell>
        </row>
        <row r="209">
          <cell r="D209" t="str">
            <v>Número de itens sem movimentação a um ano [n]</v>
          </cell>
        </row>
        <row r="210">
          <cell r="D210" t="str">
            <v>Preço de venda da levedura úmida [R$/ton]</v>
          </cell>
        </row>
        <row r="211">
          <cell r="D211" t="str">
            <v>Preço de venda do bagaço de malte [R$/ton]</v>
          </cell>
        </row>
        <row r="212">
          <cell r="D212" t="str">
            <v>Preço de venda do caco de vidro [R$/ton]</v>
          </cell>
        </row>
        <row r="213">
          <cell r="D213" t="str">
            <v>Preço de venda do Pó e da casca [R$/ton]</v>
          </cell>
        </row>
        <row r="214">
          <cell r="D214" t="str">
            <v>Receita com Subprodutos [R$/hl]</v>
          </cell>
        </row>
        <row r="215">
          <cell r="D215" t="str">
            <v>Utilização da fábrica [%]</v>
          </cell>
        </row>
        <row r="216">
          <cell r="D216" t="str">
            <v>Valor médio do estoque [R$ 1000]</v>
          </cell>
        </row>
        <row r="218">
          <cell r="D218" t="str">
            <v>f</v>
          </cell>
        </row>
        <row r="236">
          <cell r="D236">
            <v>36882</v>
          </cell>
        </row>
        <row r="237">
          <cell r="D237">
            <v>36778</v>
          </cell>
        </row>
        <row r="238">
          <cell r="D238" t="str">
            <v>x</v>
          </cell>
        </row>
      </sheetData>
      <sheetData sheetId="5"/>
      <sheetData sheetId="6">
        <row r="4">
          <cell r="D4" t="str">
            <v>Schwand no Processo à 12 ºP [%]</v>
          </cell>
        </row>
      </sheetData>
      <sheetData sheetId="7">
        <row r="4">
          <cell r="D4" t="str">
            <v>Schwand no Processo à 12 ºP [%]</v>
          </cell>
        </row>
      </sheetData>
      <sheetData sheetId="8">
        <row r="4">
          <cell r="D4" t="str">
            <v>Schwand no Processo à 12 ºP [%]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>
        <row r="4">
          <cell r="D4" t="str">
            <v>Schwand no Processo à 12 ºP [%]</v>
          </cell>
        </row>
      </sheetData>
      <sheetData sheetId="26">
        <row r="4">
          <cell r="D4" t="str">
            <v>Schwand no Processo à 12 ºP [%]</v>
          </cell>
        </row>
      </sheetData>
      <sheetData sheetId="27">
        <row r="4">
          <cell r="D4" t="str">
            <v>Schwand no Processo à 12 ºP [%]</v>
          </cell>
        </row>
      </sheetData>
      <sheetData sheetId="28">
        <row r="4">
          <cell r="D4" t="str">
            <v>Schwand no Processo à 12 ºP [%]</v>
          </cell>
        </row>
      </sheetData>
      <sheetData sheetId="29">
        <row r="4">
          <cell r="D4" t="str">
            <v>Schwand no Processo à 12 ºP [%]</v>
          </cell>
        </row>
      </sheetData>
      <sheetData sheetId="30">
        <row r="4">
          <cell r="D4" t="str">
            <v>Schwand no Processo à 12 ºP [%]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379.xml><?xml version="1.0" encoding="utf-8"?>
<externalLink xmlns="http://schemas.openxmlformats.org/spreadsheetml/2006/main">
  <externalBook xmlns:r="http://schemas.openxmlformats.org/officeDocument/2006/relationships" r:id="rId1">
    <sheetNames>
      <sheetName val="TO - Gráfico"/>
      <sheetName val="REGIONAL_Total"/>
      <sheetName val="REGIONAL_Total (2)"/>
      <sheetName val="CH"/>
      <sheetName val="Árvore Geral"/>
      <sheetName val="Pareto_REG"/>
      <sheetName val="Árvore_REG 1"/>
      <sheetName val="Árvore_REG 2"/>
      <sheetName val="JG"/>
      <sheetName val="JC"/>
      <sheetName val="PJ"/>
      <sheetName val="GU"/>
      <sheetName val="MG"/>
      <sheetName val="NM"/>
      <sheetName val="Relação TO liderança"/>
      <sheetName val="TO Total"/>
      <sheetName val="TO Liderança"/>
      <sheetName val="Plano de Ação_TO Total"/>
      <sheetName val="Plano de Ação_TO Lid"/>
      <sheetName val="Impactos BH - Set"/>
      <sheetName val="TO_Base"/>
      <sheetName val="ICD's"/>
      <sheetName val="Perfil"/>
      <sheetName val="Análises TO"/>
      <sheetName val="aux"/>
      <sheetName val="Master"/>
      <sheetName val="2004"/>
      <sheetName val="TO_-_Gráfico"/>
      <sheetName val="REGIONAL_Total_(2)"/>
      <sheetName val="Árvore_Geral"/>
      <sheetName val="Árvore_REG_1"/>
      <sheetName val="Árvore_REG_2"/>
      <sheetName val="Relação_TO_liderança"/>
      <sheetName val="TO_Total"/>
      <sheetName val="TO_Liderança"/>
      <sheetName val="Plano_de_Ação_TO_Total"/>
      <sheetName val="Plano_de_Ação_TO_Lid"/>
      <sheetName val="Impactos_BH_-_Set"/>
      <sheetName val="sispecabr99"/>
      <sheetName val="REALxMETA - CERVEJA"/>
      <sheetName val="Unidades SAC-REVENDA"/>
      <sheetName val="P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3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Res.Executivo"/>
      <sheetName val="Meta_Individuais"/>
      <sheetName val="Meta_Ger.Area"/>
      <sheetName val="ICD's"/>
      <sheetName val="ICD_1"/>
      <sheetName val="ICD_2"/>
      <sheetName val="ICD_3"/>
      <sheetName val="ICD_4"/>
      <sheetName val="ICD_5"/>
      <sheetName val="ICD_6"/>
      <sheetName val="ICD_7"/>
      <sheetName val="ICD_8"/>
      <sheetName val="ICD_9"/>
      <sheetName val="ICD_10"/>
      <sheetName val="ICD_11"/>
      <sheetName val="ICD_12"/>
      <sheetName val="ICD_13"/>
      <sheetName val="ICD_14"/>
      <sheetName val="ICD_15"/>
      <sheetName val="ICD_16"/>
      <sheetName val="ICD_17"/>
      <sheetName val="ICD_18"/>
      <sheetName val="ICD_18a"/>
      <sheetName val="ICD_18b"/>
      <sheetName val="ICD_19"/>
      <sheetName val="ICD_20"/>
      <sheetName val="ICD_21"/>
      <sheetName val="ICD_22"/>
      <sheetName val="ICD_23"/>
      <sheetName val="ICD_24"/>
      <sheetName val="ICD_25"/>
      <sheetName val="ICD_26"/>
      <sheetName val="ICD_27"/>
      <sheetName val="Vol_Mês"/>
      <sheetName val="Vol_Acum"/>
      <sheetName val="Vol_Fornec"/>
      <sheetName val="CNQ"/>
      <sheetName val="Qualid"/>
      <sheetName val="PQRM"/>
      <sheetName val="PQCM"/>
      <sheetName val="OOO"/>
      <sheetName val="PackAppear.Prima"/>
      <sheetName val="PackAppear.Secun"/>
      <sheetName val="SAC"/>
      <sheetName val="Micro_Fisico_Index"/>
      <sheetName val="NS"/>
      <sheetName val="Prod"/>
      <sheetName val="Efic"/>
      <sheetName val="Indisp"/>
      <sheetName val="Disp"/>
      <sheetName val="TO"/>
      <sheetName val="ACA"/>
      <sheetName val="ASA"/>
      <sheetName val="Engagement"/>
      <sheetName val="Vagas_Aberto"/>
      <sheetName val="PEF_Ano"/>
      <sheetName val="BH"/>
      <sheetName val="Key_Points"/>
      <sheetName val="Base"/>
      <sheetName val="Cubo_SDG"/>
      <sheetName val="Cubo_PPF"/>
      <sheetName val="Cubo_PPF(2)"/>
      <sheetName val="Cubo_CBZ"/>
      <sheetName val="Cubo_CBZ(2)"/>
      <sheetName val="Cubo_FornecM"/>
      <sheetName val="Cubo_Fornec07"/>
      <sheetName val="Formulas"/>
      <sheetName val="ESTAT"/>
      <sheetName val="CATASTRO FUNCIONARIO"/>
      <sheetName val="Seguimiento"/>
      <sheetName val="Proposta"/>
      <sheetName val="Hoja1"/>
      <sheetName val="Filtrado"/>
      <sheetName val="Base_Acidentes"/>
      <sheetName val="Base_Horas"/>
      <sheetName val="Base_QLP"/>
      <sheetName val="Base_TO"/>
      <sheetName val="Dados_Energia"/>
      <sheetName val="Yellow Belts - Relatório"/>
      <sheetName val="Físico Anterior"/>
      <sheetName val="Material de Apoio_Fil_XXXXX"/>
      <sheetName val="4. Painel de Check"/>
      <sheetName val="Grafico_Janeiro"/>
      <sheetName val="Grafico_Fevereiro"/>
      <sheetName val="Check_Fev"/>
      <sheetName val="Check_Mar"/>
      <sheetName val="Plano de Ação"/>
      <sheetName val="Acompanhamento"/>
      <sheetName val="Overview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1">
          <cell r="A1" t="str">
            <v>Análise ICD's - Consumo de Energia Elétrica Kwh/Hl</v>
          </cell>
        </row>
        <row r="2">
          <cell r="A2" t="str">
            <v>Meta Jan</v>
          </cell>
          <cell r="D2" t="str">
            <v>Real Jan</v>
          </cell>
          <cell r="G2" t="str">
            <v>Lacuna</v>
          </cell>
          <cell r="H2">
            <v>0</v>
          </cell>
          <cell r="J2" t="str">
            <v>Mandamentos</v>
          </cell>
          <cell r="M2" t="str">
            <v>]</v>
          </cell>
        </row>
        <row r="4">
          <cell r="A4" t="str">
            <v>Fato1</v>
          </cell>
          <cell r="B4">
            <v>0.51</v>
          </cell>
          <cell r="C4" t="str">
            <v>&gt;</v>
          </cell>
          <cell r="D4" t="str">
            <v>Vol Prod abaixo do orçado (P 330 vs. R 309)</v>
          </cell>
        </row>
        <row r="5">
          <cell r="A5" t="str">
            <v>Causa:</v>
          </cell>
          <cell r="B5" t="str">
            <v>Baixa eficiência fabril</v>
          </cell>
        </row>
        <row r="6">
          <cell r="A6" t="str">
            <v>Ações:</v>
          </cell>
          <cell r="B6" t="str">
            <v>Vide analise de Eficiência</v>
          </cell>
        </row>
        <row r="7">
          <cell r="A7" t="str">
            <v>Ações:</v>
          </cell>
        </row>
        <row r="8">
          <cell r="A8" t="str">
            <v>Ações:</v>
          </cell>
        </row>
        <row r="10">
          <cell r="A10" t="str">
            <v>Fato2</v>
          </cell>
          <cell r="B10">
            <v>0.06</v>
          </cell>
          <cell r="C10" t="str">
            <v>&gt;</v>
          </cell>
          <cell r="D10" t="str">
            <v>Correção do Indice Técnico através de multas e PFP</v>
          </cell>
        </row>
        <row r="11">
          <cell r="A11" t="str">
            <v>Causa:</v>
          </cell>
          <cell r="B11" t="str">
            <v>Consumo Médio no Horário de Ponta maior que no horário Fora de Ponta</v>
          </cell>
        </row>
        <row r="12">
          <cell r="A12" t="str">
            <v>Ações:</v>
          </cell>
          <cell r="B12" t="str">
            <v>Reduzir consumo no horário de ponta modulando a fábrica</v>
          </cell>
        </row>
        <row r="13">
          <cell r="A13" t="str">
            <v>Ações:</v>
          </cell>
        </row>
        <row r="14">
          <cell r="A14" t="str">
            <v>Ações:</v>
          </cell>
        </row>
        <row r="16">
          <cell r="A16" t="str">
            <v>Fato3</v>
          </cell>
          <cell r="C16" t="str">
            <v>&gt;</v>
          </cell>
          <cell r="D16" t="str">
            <v>Correção do Indice Técnico através de multas e PFP</v>
          </cell>
        </row>
        <row r="17">
          <cell r="A17" t="str">
            <v>Causa:</v>
          </cell>
          <cell r="B17" t="str">
            <v>Multas na Fatura de energia por irregularidade de fator de Potência</v>
          </cell>
        </row>
        <row r="18">
          <cell r="A18" t="str">
            <v>Ações:</v>
          </cell>
          <cell r="B18" t="str">
            <v>Instalar controle automático de Fator de Potência na Sub-Estação Cerveja</v>
          </cell>
        </row>
        <row r="19">
          <cell r="A19" t="str">
            <v>Ações:</v>
          </cell>
          <cell r="B19" t="str">
            <v>Corrigir banco de capacitores</v>
          </cell>
        </row>
        <row r="20">
          <cell r="A20" t="str">
            <v>Ações:</v>
          </cell>
        </row>
        <row r="22">
          <cell r="A22" t="str">
            <v>Fato4</v>
          </cell>
          <cell r="C22" t="str">
            <v>&gt;</v>
          </cell>
        </row>
        <row r="23">
          <cell r="A23" t="str">
            <v>Causa:</v>
          </cell>
        </row>
        <row r="24">
          <cell r="A24" t="str">
            <v>Ações:</v>
          </cell>
        </row>
        <row r="25">
          <cell r="A25" t="str">
            <v>Ações:</v>
          </cell>
        </row>
        <row r="26">
          <cell r="A26" t="str">
            <v>Ações: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/>
      <sheetData sheetId="37" refreshError="1"/>
      <sheetData sheetId="38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>
        <row r="31">
          <cell r="M31" t="str">
            <v>Pontos Positivos</v>
          </cell>
          <cell r="R31" t="str">
            <v>Pontos Negativos</v>
          </cell>
        </row>
      </sheetData>
      <sheetData sheetId="48">
        <row r="8">
          <cell r="A8" t="str">
            <v>Mês</v>
          </cell>
          <cell r="B8" t="str">
            <v>Tipo</v>
          </cell>
          <cell r="C8" t="str">
            <v>Meta %</v>
          </cell>
          <cell r="D8" t="str">
            <v>Real (%)</v>
          </cell>
          <cell r="E8" t="str">
            <v>Volume NS (%)</v>
          </cell>
          <cell r="F8" t="str">
            <v>Vol. Fornec.</v>
          </cell>
          <cell r="G8" t="str">
            <v>Principais Produtos</v>
          </cell>
          <cell r="H8" t="str">
            <v>(HL)</v>
          </cell>
          <cell r="I8" t="str">
            <v>Pareto</v>
          </cell>
          <cell r="J8" t="str">
            <v>Motivo</v>
          </cell>
          <cell r="K8" t="str">
            <v>Ação</v>
          </cell>
          <cell r="L8" t="str">
            <v>Real (%)
c/ pleito</v>
          </cell>
        </row>
        <row r="9">
          <cell r="A9" t="str">
            <v>Fev</v>
          </cell>
          <cell r="B9" t="str">
            <v>Mainstream</v>
          </cell>
          <cell r="C9">
            <v>2E-3</v>
          </cell>
          <cell r="D9">
            <v>2.5000000000000001E-3</v>
          </cell>
          <cell r="L9">
            <v>1.5E-3</v>
          </cell>
        </row>
        <row r="11">
          <cell r="B11" t="str">
            <v>Portifólio</v>
          </cell>
          <cell r="C11">
            <v>2E-3</v>
          </cell>
          <cell r="D11">
            <v>2E-3</v>
          </cell>
          <cell r="L11">
            <v>1.8E-3</v>
          </cell>
        </row>
        <row r="13">
          <cell r="B13" t="str">
            <v>Total</v>
          </cell>
          <cell r="C13">
            <v>2E-3</v>
          </cell>
          <cell r="D13">
            <v>1.7375021278362001E-3</v>
          </cell>
          <cell r="E13">
            <v>909</v>
          </cell>
          <cell r="F13">
            <v>366142</v>
          </cell>
          <cell r="L13">
            <v>1.7375021278362001E-3</v>
          </cell>
        </row>
      </sheetData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</sheetDataSet>
  </externalBook>
</externalLink>
</file>

<file path=xl/externalLinks/externalLink380.xml><?xml version="1.0" encoding="utf-8"?>
<externalLink xmlns="http://schemas.openxmlformats.org/spreadsheetml/2006/main">
  <externalBook xmlns:r="http://schemas.openxmlformats.org/officeDocument/2006/relationships" r:id="rId1">
    <sheetNames>
      <sheetName val="Sintese"/>
      <sheetName val="DemoRes"/>
      <sheetName val="DemoRes (2)"/>
      <sheetName val="RecLiqServ"/>
      <sheetName val="RecLiqServ (2)"/>
      <sheetName val="IndQtd"/>
      <sheetName val="RecUni"/>
      <sheetName val="DetDemoRes"/>
      <sheetName val="DetDemoRes (2)"/>
      <sheetName val="Demanda"/>
      <sheetName val="PlanInv"/>
      <sheetName val="PlaFin"/>
      <sheetName val="FluxCxa"/>
      <sheetName val="BalPat"/>
      <sheetName val="RecHum"/>
      <sheetName val="sispecabr99"/>
      <sheetName val="EXCEL2"/>
      <sheetName val="Instruções"/>
      <sheetName val="Identificação"/>
      <sheetName val="Pareto"/>
      <sheetName val="Estratificação"/>
      <sheetName val="Análise das Causas A"/>
      <sheetName val="Análise das Hipóteses A"/>
      <sheetName val="5 Por Ques A"/>
      <sheetName val="PA (A)"/>
      <sheetName val="Análise das Causas B"/>
      <sheetName val="Análise das Hipóteses B"/>
      <sheetName val="5 Por Ques B"/>
      <sheetName val="PA (B)"/>
      <sheetName val="Check1Tabela"/>
      <sheetName val="Conclusão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Usiminas "/>
      <sheetName val="Açominas"/>
      <sheetName val="Plan1"/>
      <sheetName val="Análise das Causas "/>
      <sheetName val="Análise das Hipóteses "/>
      <sheetName val="5 Porquês"/>
      <sheetName val="Relatório de Anomalia"/>
      <sheetName val="Real"/>
      <sheetName val="Lista Completa"/>
      <sheetName val="EXEMPL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Principal"/>
      <sheetName val="Dados"/>
      <sheetName val="DemoRes_(2)"/>
      <sheetName val="RecLiqServ_(2)"/>
      <sheetName val="DetDemoRes_(2)"/>
      <sheetName val="Usiminas_"/>
      <sheetName val="Análise_das_Causas_A"/>
      <sheetName val="Análise_das_Hipóteses_A"/>
      <sheetName val="5_Por_Ques_A"/>
      <sheetName val="PA_(A)"/>
      <sheetName val="Análise_das_Causas_B"/>
      <sheetName val="Análise_das_Hipóteses_B"/>
      <sheetName val="5_Por_Ques_B"/>
      <sheetName val="PA_(B)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JLLE"/>
      <sheetName val="MAUA"/>
      <sheetName val="controle-ARQUIVO"/>
      <sheetName val="CEARA"/>
      <sheetName val="Impactos BH - Set"/>
      <sheetName val="ICD's"/>
      <sheetName val="BadeR99_CE"/>
      <sheetName val="Master"/>
      <sheetName val="aux"/>
      <sheetName val="Matriz criticidade CO2 (PS)"/>
      <sheetName val="#REF"/>
      <sheetName val="Impactos_BH_-_Set"/>
      <sheetName val="Análise_das_Causas_"/>
      <sheetName val="Análise_das_Hipóteses_"/>
      <sheetName val="5_Porquês"/>
      <sheetName val="Relatório_de_Anomalia"/>
      <sheetName val="Lista_Completa"/>
      <sheetName val="Macro1"/>
      <sheetName val="MODELO"/>
      <sheetName val="POA"/>
      <sheetName val="MêsBase"/>
      <sheetName val="Tabelas"/>
      <sheetName val="DemoRes_(2)2"/>
      <sheetName val="RecLiqServ_(2)2"/>
      <sheetName val="DetDemoRes_(2)2"/>
      <sheetName val="Usiminas_2"/>
      <sheetName val="Análise_das_Causas_A2"/>
      <sheetName val="Análise_das_Hipóteses_A2"/>
      <sheetName val="5_Por_Ques_A2"/>
      <sheetName val="PA_(A)2"/>
      <sheetName val="Análise_das_Causas_B2"/>
      <sheetName val="Análise_das_Hipóteses_B2"/>
      <sheetName val="5_Por_Ques_B2"/>
      <sheetName val="PA_(B)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DemoRes_(2)1"/>
      <sheetName val="RecLiqServ_(2)1"/>
      <sheetName val="DetDemoRes_(2)1"/>
      <sheetName val="Usiminas_1"/>
      <sheetName val="Análise_das_Causas_A1"/>
      <sheetName val="Análise_das_Hipóteses_A1"/>
      <sheetName val="5_Por_Ques_A1"/>
      <sheetName val="PA_(A)1"/>
      <sheetName val="Análise_das_Causas_B1"/>
      <sheetName val="Análise_das_Hipóteses_B1"/>
      <sheetName val="5_Por_Ques_B1"/>
      <sheetName val="PA_(B)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Coordenadas"/>
      <sheetName val="RTA"/>
      <sheetName val="MH Installations"/>
      <sheetName val="Import_Capex"/>
      <sheetName val="oficial"/>
      <sheetName val="Promoção"/>
      <sheetName val="Cronograma"/>
      <sheetName val="Solicitação Gestão"/>
      <sheetName val="henfel"/>
      <sheetName val="ACOPL ENG"/>
      <sheetName val="Voith"/>
      <sheetName val="Check List- Gerro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/>
      <sheetData sheetId="66"/>
      <sheetData sheetId="67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/>
      <sheetData sheetId="156"/>
      <sheetData sheetId="157" refreshError="1"/>
      <sheetData sheetId="158" refreshError="1"/>
      <sheetData sheetId="159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</sheetDataSet>
  </externalBook>
</externalLink>
</file>

<file path=xl/externalLinks/externalLink381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Validation"/>
      <sheetName val="Time Table"/>
      <sheetName val="Relacionamentos"/>
      <sheetName val="FUP"/>
      <sheetName val="Sheet1"/>
      <sheetName val="Plan1"/>
      <sheetName val="Análise"/>
      <sheetName val="Sheet2"/>
      <sheetName val="Plan2"/>
      <sheetName val="FUP Toro"/>
      <sheetName val="sispecabr99"/>
      <sheetName val="COMPS"/>
      <sheetName val="Impactos BH - Set"/>
      <sheetName val="2006 Follow up Exportação - Tor"/>
      <sheetName val="Time_Table"/>
      <sheetName val="FUP_Toro"/>
      <sheetName val="Impactos_BH_-_Set"/>
      <sheetName val="ICD's"/>
      <sheetName val="Master"/>
      <sheetName val="PRESUPUESTO HORAS EXTRAS"/>
      <sheetName val="BASE ADF"/>
      <sheetName val="Elaboracion"/>
      <sheetName val="Step2_Histogram"/>
    </sheetNames>
    <sheetDataSet>
      <sheetData sheetId="0">
        <row r="2">
          <cell r="D2" t="str">
            <v>Ambev - Equador</v>
          </cell>
        </row>
      </sheetData>
      <sheetData sheetId="1" refreshError="1">
        <row r="2">
          <cell r="D2" t="str">
            <v>Ambev - Equador</v>
          </cell>
        </row>
        <row r="3">
          <cell r="D3" t="str">
            <v>Ambev - Peru</v>
          </cell>
        </row>
        <row r="4">
          <cell r="D4" t="str">
            <v>Anheuser-Busch Inc</v>
          </cell>
        </row>
        <row r="5">
          <cell r="D5" t="str">
            <v>Arai Shoji</v>
          </cell>
        </row>
        <row r="6">
          <cell r="D6" t="str">
            <v>Aujan Industries</v>
          </cell>
        </row>
        <row r="7">
          <cell r="D7" t="str">
            <v>Brex</v>
          </cell>
        </row>
        <row r="8">
          <cell r="D8" t="str">
            <v>CACN</v>
          </cell>
        </row>
        <row r="9">
          <cell r="D9" t="str">
            <v>Cargil</v>
          </cell>
        </row>
        <row r="10">
          <cell r="D10" t="str">
            <v>Cargil Malte Europe</v>
          </cell>
        </row>
        <row r="11">
          <cell r="D11" t="str">
            <v>CCBP</v>
          </cell>
        </row>
        <row r="12">
          <cell r="D12" t="str">
            <v>Cerveceria Chile</v>
          </cell>
        </row>
        <row r="13">
          <cell r="D13" t="str">
            <v>Cerveceria Paysandu</v>
          </cell>
        </row>
        <row r="14">
          <cell r="D14" t="str">
            <v>Cervepar</v>
          </cell>
        </row>
        <row r="15">
          <cell r="D15" t="str">
            <v>Labatt - BC</v>
          </cell>
        </row>
        <row r="16">
          <cell r="D16" t="str">
            <v>Emboldom</v>
          </cell>
        </row>
        <row r="17">
          <cell r="D17" t="str">
            <v>FNC Soc. Anonima</v>
          </cell>
        </row>
        <row r="18">
          <cell r="D18" t="str">
            <v>Foster</v>
          </cell>
        </row>
        <row r="19">
          <cell r="D19" t="str">
            <v>Frutapac SA</v>
          </cell>
        </row>
        <row r="20">
          <cell r="D20" t="str">
            <v>Gold Coast Beverage</v>
          </cell>
        </row>
        <row r="21">
          <cell r="D21" t="str">
            <v>LCBO - Canadá</v>
          </cell>
        </row>
        <row r="22">
          <cell r="D22" t="str">
            <v>Haralambos</v>
          </cell>
        </row>
        <row r="23">
          <cell r="D23" t="str">
            <v>Harbor</v>
          </cell>
        </row>
        <row r="24">
          <cell r="D24" t="str">
            <v>Hopsteiner</v>
          </cell>
        </row>
        <row r="25">
          <cell r="D25" t="str">
            <v>Hotel Le Bristol</v>
          </cell>
        </row>
        <row r="26">
          <cell r="D26" t="str">
            <v>Inbev - AU</v>
          </cell>
        </row>
        <row r="27">
          <cell r="D27" t="str">
            <v>Inbev - NZ</v>
          </cell>
        </row>
        <row r="28">
          <cell r="D28" t="str">
            <v>Inbev – UK</v>
          </cell>
        </row>
        <row r="29">
          <cell r="D29" t="str">
            <v>Inbev - USA</v>
          </cell>
        </row>
        <row r="30">
          <cell r="D30" t="str">
            <v>Ind. Del Atlantico</v>
          </cell>
        </row>
        <row r="31">
          <cell r="D31" t="str">
            <v>Interbrew - UK</v>
          </cell>
        </row>
        <row r="32">
          <cell r="D32" t="str">
            <v>J.J. Taylor Distributing</v>
          </cell>
        </row>
        <row r="33">
          <cell r="D33" t="str">
            <v>Kalsec</v>
          </cell>
        </row>
        <row r="34">
          <cell r="D34" t="str">
            <v>Labatt - Canadá</v>
          </cell>
        </row>
        <row r="35">
          <cell r="D35" t="str">
            <v>Laboratório P&amp;S Packaging</v>
          </cell>
        </row>
        <row r="36">
          <cell r="D36" t="str">
            <v>Ambev Canadá</v>
          </cell>
        </row>
        <row r="37">
          <cell r="D37" t="str">
            <v>Mesa Beverage</v>
          </cell>
        </row>
        <row r="38">
          <cell r="D38" t="str">
            <v>Miller Brewing Company</v>
          </cell>
        </row>
        <row r="39">
          <cell r="D39" t="str">
            <v>Pelliconi &amp; C. - S.P.A.</v>
          </cell>
        </row>
        <row r="40">
          <cell r="D40" t="str">
            <v>Peru</v>
          </cell>
        </row>
        <row r="41">
          <cell r="D41" t="str">
            <v>Questio</v>
          </cell>
        </row>
        <row r="42">
          <cell r="D42" t="str">
            <v>Quilmes</v>
          </cell>
        </row>
        <row r="43">
          <cell r="D43" t="str">
            <v>Rauh</v>
          </cell>
        </row>
        <row r="44">
          <cell r="D44" t="str">
            <v>Saphy</v>
          </cell>
        </row>
        <row r="45">
          <cell r="D45" t="str">
            <v>Schenck Co. Bevarege Distributing</v>
          </cell>
        </row>
        <row r="46">
          <cell r="D46" t="str">
            <v>Sum Interbrew</v>
          </cell>
        </row>
        <row r="47">
          <cell r="D47" t="str">
            <v>Sumol Gestão E Marcas</v>
          </cell>
        </row>
        <row r="48">
          <cell r="D48" t="str">
            <v>Sumolis</v>
          </cell>
        </row>
        <row r="49">
          <cell r="D49" t="str">
            <v>Ambev Canadá</v>
          </cell>
        </row>
        <row r="50">
          <cell r="D50" t="str">
            <v>Sweet Spot Group</v>
          </cell>
        </row>
        <row r="51">
          <cell r="D51" t="str">
            <v>Visália</v>
          </cell>
        </row>
        <row r="52">
          <cell r="D52" t="str">
            <v>William Thies &amp; Sond, Inc.</v>
          </cell>
        </row>
      </sheetData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382.xml><?xml version="1.0" encoding="utf-8"?>
<externalLink xmlns="http://schemas.openxmlformats.org/spreadsheetml/2006/main">
  <externalBook xmlns:r="http://schemas.openxmlformats.org/officeDocument/2006/relationships" r:id="rId1">
    <sheetNames>
      <sheetName val="I.C.502-98"/>
      <sheetName val="I.C.502-99"/>
      <sheetName val="I.CRÍTICOS-98"/>
      <sheetName val="I.CRÍTICOS-99"/>
      <sheetName val="CAUSA PTP"/>
      <sheetName val="CAUSA PROD"/>
      <sheetName val="CAUSA 8S"/>
      <sheetName val="CAUSA TMEF-TMR"/>
      <sheetName val="CAUSA SABÃO"/>
      <sheetName val="CAUSA ÁGUA"/>
      <sheetName val="PLANO98"/>
      <sheetName val="PLANO99"/>
      <sheetName val="codigo"/>
      <sheetName val="custocpv"/>
      <sheetName val="custoabt"/>
      <sheetName val="VOL.PROP"/>
      <sheetName val="VOL.TRANSF"/>
      <sheetName val="Plan4"/>
      <sheetName val="base"/>
      <sheetName val="basea"/>
      <sheetName val="RESULTADO"/>
      <sheetName val="Plan2"/>
      <sheetName val="Plan1"/>
      <sheetName val="Plan3"/>
      <sheetName val="CUSTOS"/>
      <sheetName val="CVsku"/>
      <sheetName val="BASE DADOS"/>
      <sheetName val="Master"/>
      <sheetName val="Validation"/>
      <sheetName val="12."/>
      <sheetName val="SETUP"/>
      <sheetName val="Gráfico"/>
      <sheetName val="Data"/>
      <sheetName val="Meta"/>
      <sheetName val="Brainstorming1"/>
      <sheetName val="600ML"/>
      <sheetName val="ICD's"/>
      <sheetName val="Perda_Lata"/>
      <sheetName val="Tables"/>
      <sheetName val="sispecabr99"/>
      <sheetName val="Dropdownlists"/>
      <sheetName val="Schroder Small Caps"/>
      <sheetName val="Set Up"/>
      <sheetName val="MODELO"/>
      <sheetName val="2 - TO"/>
      <sheetName val="Tendência"/>
      <sheetName val="Dados"/>
      <sheetName val="Usiminas "/>
      <sheetName val="Açominas"/>
      <sheetName val="CUSTOS.XLS"/>
      <sheetName val="Quarterly LBO Model"/>
      <sheetName val="Input preparation - Future"/>
      <sheetName val="Custo Variável"/>
      <sheetName val="#REF"/>
      <sheetName val="Resumen Costo"/>
      <sheetName val="de-para"/>
      <sheetName val="Import_Capex"/>
      <sheetName val="consolidado preventivas"/>
      <sheetName val="thp "/>
      <sheetName val="GAVNG -EPI"/>
      <sheetName val="EXEMPLO"/>
      <sheetName val="Principal"/>
      <sheetName val="Assumptions"/>
    </sheetNames>
    <definedNames>
      <definedName name="Impressao"/>
      <definedName name="Muda_Cor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383.xml><?xml version="1.0" encoding="utf-8"?>
<externalLink xmlns="http://schemas.openxmlformats.org/spreadsheetml/2006/main">
  <externalBook xmlns:r="http://schemas.openxmlformats.org/officeDocument/2006/relationships" r:id="rId1">
    <sheetNames>
      <sheetName val="CUSTOS"/>
      <sheetName val="2 - TO"/>
      <sheetName val="Plan1"/>
      <sheetName val="Tendência"/>
      <sheetName val="Master"/>
      <sheetName val="Setup"/>
      <sheetName val="Validation"/>
      <sheetName val="Dados"/>
      <sheetName val="Data"/>
      <sheetName val="Usiminas "/>
      <sheetName val="Açominas"/>
      <sheetName val="CVsku"/>
      <sheetName val="Tables"/>
      <sheetName val="Brainstorming1"/>
      <sheetName val="sispecabr99"/>
      <sheetName val="I.C.502-98"/>
      <sheetName val="I.C.502-99"/>
      <sheetName val="I.CRÍTICOS-98"/>
      <sheetName val="I.CRÍTICOS-99"/>
      <sheetName val="CAUSA PTP"/>
      <sheetName val="CAUSA PROD"/>
      <sheetName val="CAUSA 8S"/>
      <sheetName val="CAUSA TMEF-TMR"/>
      <sheetName val="CAUSA SABÃO"/>
      <sheetName val="CAUSA ÁGUA"/>
      <sheetName val="PLANO98"/>
      <sheetName val="PLANO99"/>
      <sheetName val="codigo"/>
      <sheetName val="custocpv"/>
      <sheetName val="custoabt"/>
      <sheetName val="VOL.PROP"/>
      <sheetName val="VOL.TRANSF"/>
      <sheetName val="Plan4"/>
      <sheetName val="base"/>
      <sheetName val="basea"/>
      <sheetName val="RESULTADO"/>
      <sheetName val="Plan2"/>
      <sheetName val="Plan3"/>
      <sheetName val="BASE DADOS"/>
      <sheetName val="12."/>
      <sheetName val="Gráfico"/>
      <sheetName val="Meta"/>
      <sheetName val="600ML"/>
      <sheetName val="ICD's"/>
      <sheetName val="Perda_Lata"/>
      <sheetName val="CUSTOS.XLS"/>
      <sheetName val="Import_Capex"/>
      <sheetName val="consolidado preventivas"/>
      <sheetName val="thp "/>
      <sheetName val="GAVNG -EPI"/>
      <sheetName val="EXEMPLO"/>
      <sheetName val="Principal"/>
      <sheetName val="de-para"/>
      <sheetName val="Custo Variável"/>
      <sheetName val="Resumen Costo"/>
      <sheetName val="#REF"/>
      <sheetName val="Fevereiro"/>
      <sheetName val="Março2203"/>
      <sheetName val="MODELO"/>
      <sheetName val="I_C_502-98"/>
      <sheetName val="I_C_502-99"/>
      <sheetName val="I_CRÍTICOS-98"/>
      <sheetName val="I_CRÍTICOS-99"/>
      <sheetName val="CAUSA_PTP"/>
      <sheetName val="CAUSA_PROD"/>
      <sheetName val="CAUSA_8S"/>
      <sheetName val="CAUSA_TMEF-TMR"/>
      <sheetName val="CAUSA_SABÃO"/>
      <sheetName val="CAUSA_ÁGUA"/>
      <sheetName val="Custo_Variável"/>
      <sheetName val="GR"/>
      <sheetName val="inputs"/>
      <sheetName val="Parameters"/>
      <sheetName val="IC's"/>
      <sheetName val="Schroder Small Caps"/>
      <sheetName val="Rel_Histórico"/>
    </sheetNames>
    <definedNames>
      <definedName name="Impressao2"/>
      <definedName name="Muda_Cor2" sheetId="9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384.xml><?xml version="1.0" encoding="utf-8"?>
<externalLink xmlns="http://schemas.openxmlformats.org/spreadsheetml/2006/main">
  <externalBook xmlns:r="http://schemas.openxmlformats.org/officeDocument/2006/relationships" r:id="rId1">
    <sheetNames>
      <sheetName val="Scenario Summary"/>
      <sheetName val="Transaction"/>
      <sheetName val="Sources&amp;Uses"/>
      <sheetName val="Consolidated"/>
      <sheetName val="indif macro"/>
      <sheetName val="Data Table"/>
      <sheetName val="EPS"/>
      <sheetName val="Accrual"/>
      <sheetName val="debt_macro"/>
      <sheetName val="Locomotive"/>
      <sheetName val="Components"/>
      <sheetName val="Assumptions"/>
      <sheetName val="IRR"/>
      <sheetName val="MAST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385.xml><?xml version="1.0" encoding="utf-8"?>
<externalLink xmlns="http://schemas.openxmlformats.org/spreadsheetml/2006/main">
  <externalBook xmlns:r="http://schemas.openxmlformats.org/officeDocument/2006/relationships" r:id="rId1">
    <sheetNames>
      <sheetName val="Brahma"/>
      <sheetName val="Antarctica"/>
      <sheetName val="BD Fluxo"/>
      <sheetName val="Premissas"/>
      <sheetName val="Dado Bruto"/>
      <sheetName val="aux"/>
      <sheetName val="Resumo"/>
      <sheetName val="FLUXO TIAGO SETEMBRO"/>
      <sheetName val="Master"/>
      <sheetName val="Ranges"/>
      <sheetName val="Informacoes"/>
      <sheetName val="BD_QLP"/>
      <sheetName val="Data"/>
      <sheetName val="BD_Fluxo"/>
      <sheetName val="Dado_Bruto"/>
      <sheetName val="MUG"/>
      <sheetName val="Schroder Small Caps"/>
      <sheetName val="Ago 99"/>
      <sheetName val="SMT1"/>
      <sheetName val="step8 pull+adj"/>
      <sheetName val="Step5 Lgl Pkg"/>
      <sheetName val="Call"/>
      <sheetName val="Tabelas"/>
      <sheetName val="Tabela 5"/>
      <sheetName val="Validation"/>
      <sheetName val="Dropdownlists"/>
      <sheetName val="Relatorio"/>
      <sheetName val="Lista"/>
      <sheetName val="Brainstorming1"/>
      <sheetName val="dep pre"/>
      <sheetName val="600ML"/>
      <sheetName val="PEDESB"/>
      <sheetName val="Reference"/>
      <sheetName val="IBS"/>
      <sheetName val="Activity Individual"/>
      <sheetName val="Gráfico"/>
      <sheetName val="Parameters"/>
      <sheetName val="MODELO"/>
      <sheetName val="FRA"/>
      <sheetName val="COUPOM"/>
      <sheetName val="Plan1"/>
      <sheetName val="Feriados"/>
      <sheetName val="Plan3"/>
      <sheetName val="Dados Iniciais"/>
      <sheetName val="BD_Fluxo1"/>
      <sheetName val="Dado_Bruto1"/>
      <sheetName val="FLUXO_TIAGO_SETEMBRO"/>
      <sheetName val="Ago_99"/>
      <sheetName val="Schroder_Small_Caps"/>
      <sheetName val="step8_pull+adj"/>
      <sheetName val="Step5_Lgl_Pkg"/>
      <sheetName val="Engine"/>
      <sheetName val="Assumptions"/>
      <sheetName val="Validate"/>
      <sheetName val="Financials"/>
      <sheetName val="EI Calc"/>
      <sheetName val="ICD's"/>
      <sheetName val="SCO3"/>
      <sheetName val="Setup"/>
      <sheetName val="Cálculo TMEF-TMR"/>
      <sheetName val="RESULTADOS"/>
      <sheetName val="Months and Countries"/>
      <sheetName val="Macro1"/>
      <sheetName val="FLUXO%20TIAGO%20SETEMBRO.xls"/>
      <sheetName val="IRR"/>
      <sheetName val="Vol"/>
      <sheetName val="Indicadores Utilidades"/>
      <sheetName val="Eficiência Utilidades"/>
      <sheetName val="CBZ utilities"/>
      <sheetName val="CBZ GN"/>
      <sheetName val="Indicadores CO2"/>
      <sheetName val="Eficiência CO2"/>
      <sheetName val="CBZ CO2"/>
      <sheetName val="Vol 2017"/>
      <sheetName val="Vol 2016"/>
      <sheetName val="Comparativo"/>
      <sheetName val="REG SE"/>
      <sheetName val="CBZ"/>
      <sheetName val="Metas"/>
      <sheetName val="CNQ"/>
      <sheetName val="MIP"/>
      <sheetName val="SDG (ROL)"/>
      <sheetName val="VIC PLAN"/>
      <sheetName val="MOD"/>
      <sheetName val="Donos"/>
      <sheetName val="Metas de EE e Heat"/>
      <sheetName val="Farol Metas"/>
      <sheetName val="Testing Template Guidance"/>
      <sheetName val="Test Programs"/>
      <sheetName val="Qui"/>
      <sheetName val="BD_Fluxo2"/>
      <sheetName val="Dado_Bruto2"/>
      <sheetName val="FLUXO_TIAGO_SETEMBRO1"/>
      <sheetName val="Schroder_Small_Caps1"/>
      <sheetName val="step8_pull+adj1"/>
      <sheetName val="Step5_Lgl_Pkg1"/>
      <sheetName val="Ago_991"/>
      <sheetName val="Tabela_5"/>
      <sheetName val="dep_pre"/>
      <sheetName val="Dados_Iniciais"/>
      <sheetName val="Activity_Individual"/>
      <sheetName val="EI_Calc"/>
      <sheetName val="Cálculo_TMEF-TMR"/>
      <sheetName val="FLUXO%20TIAGO%20SETEMBRO_xls"/>
    </sheetNames>
    <sheetDataSet>
      <sheetData sheetId="0" refreshError="1"/>
      <sheetData sheetId="1" refreshError="1"/>
      <sheetData sheetId="2" refreshError="1"/>
      <sheetData sheetId="3" refreshError="1">
        <row r="5">
          <cell r="F5" t="str">
            <v>0008</v>
          </cell>
          <cell r="G5" t="str">
            <v>Dolar Coml. Venda</v>
          </cell>
          <cell r="H5">
            <v>1.8436999999999999</v>
          </cell>
        </row>
        <row r="6">
          <cell r="F6" t="str">
            <v>0074</v>
          </cell>
          <cell r="G6" t="str">
            <v>UM535 - URTJ15</v>
          </cell>
          <cell r="H6">
            <v>5.2118193000000002</v>
          </cell>
        </row>
        <row r="7">
          <cell r="F7" t="str">
            <v>0077</v>
          </cell>
          <cell r="G7" t="str">
            <v>UM314 - URTJLP</v>
          </cell>
          <cell r="H7">
            <v>1.575256</v>
          </cell>
        </row>
        <row r="8">
          <cell r="F8" t="str">
            <v>0082</v>
          </cell>
          <cell r="G8" t="str">
            <v>UMBNDES - FINAME IMP.</v>
          </cell>
          <cell r="H8">
            <v>3.5230999999999998E-2</v>
          </cell>
        </row>
        <row r="9">
          <cell r="F9" t="str">
            <v>0116</v>
          </cell>
          <cell r="G9" t="str">
            <v>UMT 00354</v>
          </cell>
          <cell r="H9">
            <v>8.2841269999999998</v>
          </cell>
        </row>
        <row r="10">
          <cell r="F10" t="str">
            <v>0270</v>
          </cell>
          <cell r="G10" t="str">
            <v>UM398 - URIP09</v>
          </cell>
          <cell r="H10">
            <v>15.223887</v>
          </cell>
        </row>
        <row r="11">
          <cell r="F11" t="str">
            <v>9999</v>
          </cell>
          <cell r="G11" t="str">
            <v>Taxa Nula</v>
          </cell>
          <cell r="H11">
            <v>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/>
    </sheetDataSet>
  </externalBook>
</externalLink>
</file>

<file path=xl/externalLinks/externalLink386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Merger"/>
      <sheetName val="Sensitivity"/>
      <sheetName val="DCFs"/>
      <sheetName val="Public"/>
      <sheetName val="Private"/>
      <sheetName val="Royalty - Molson"/>
      <sheetName val="OH Recovery - Molson"/>
      <sheetName val="Summary BS - Lazard"/>
      <sheetName val="Summary BS - Molson"/>
      <sheetName val="Summary IS - Lazard"/>
      <sheetName val="Summary IS - Molson"/>
      <sheetName val="--- Lazard Valuation to Left --"/>
      <sheetName val="Summary"/>
      <sheetName val="MBUSA Consolidated"/>
      <sheetName val="Molson Brands"/>
      <sheetName val="Ice"/>
      <sheetName val="Golden"/>
      <sheetName val="Canadian"/>
      <sheetName val="Molson Light"/>
      <sheetName val="Molson Other"/>
      <sheetName val="Old Vienna"/>
      <sheetName val="Fosters"/>
      <sheetName val="Sheaf Stout"/>
      <sheetName val="MBUSA Balance Sheet"/>
      <sheetName val="UFTA"/>
      <sheetName val="Target"/>
      <sheetName val="Premiss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7">
          <cell r="G7">
            <v>2000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</sheetDataSet>
  </externalBook>
</externalLink>
</file>

<file path=xl/externalLinks/externalLink387.xml><?xml version="1.0" encoding="utf-8"?>
<externalLink xmlns="http://schemas.openxmlformats.org/spreadsheetml/2006/main">
  <externalBook xmlns:r="http://schemas.openxmlformats.org/officeDocument/2006/relationships" r:id="rId1">
    <sheetNames>
      <sheetName val="Ago 99"/>
      <sheetName val="Set 99"/>
      <sheetName val="Out 99"/>
      <sheetName val="Nov 99"/>
      <sheetName val="Dez 99"/>
      <sheetName val="Jan 00"/>
      <sheetName val="Fev 00"/>
      <sheetName val="21 Mar 00"/>
      <sheetName val="Dividas Vencidas"/>
      <sheetName val="Histórico de atraso"/>
      <sheetName val="Premissas"/>
      <sheetName val="Resumo"/>
      <sheetName val="SETUP"/>
      <sheetName val="aux"/>
      <sheetName val="Dividas vencidas consolidado de"/>
      <sheetName val="PPRAnalysis"/>
      <sheetName val="MODELO"/>
      <sheetName val="Gráfico"/>
      <sheetName val="Target"/>
      <sheetName val="Dropdownlists"/>
      <sheetName val="Sheet1"/>
      <sheetName val="VPO-Item Obrigatório"/>
      <sheetName val="Plan1"/>
      <sheetName val="Set Up"/>
      <sheetName val="BD"/>
      <sheetName val="Dados Iniciais"/>
      <sheetName val="Assumptions"/>
      <sheetName val="Validate"/>
      <sheetName val="Engine"/>
      <sheetName val="Financials"/>
      <sheetName val="EI Calc"/>
      <sheetName val="Como Estamos"/>
      <sheetName val="Master"/>
      <sheetName val="ICD's"/>
      <sheetName val="Impactos BH - Set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388.xml><?xml version="1.0" encoding="utf-8"?>
<externalLink xmlns="http://schemas.openxmlformats.org/spreadsheetml/2006/main">
  <externalBook xmlns:r="http://schemas.openxmlformats.org/officeDocument/2006/relationships" r:id="rId1">
    <sheetNames>
      <sheetName val="PPRAnalysis-Beaute"/>
      <sheetName val="PPRAnalysis-YR "/>
      <sheetName val="PPRAnalysis-NR  "/>
      <sheetName val="Assumptions"/>
      <sheetName val="ValSumHrdwire"/>
      <sheetName val="Valuation Summary"/>
      <sheetName val="P&amp;L Consolidated"/>
      <sheetName val="summary YSLP"/>
      <sheetName val="DCF-YSL"/>
      <sheetName val="P&amp;L-YSL"/>
      <sheetName val="Depreciation YSLP"/>
      <sheetName val="Revenues-YSL Perfumes"/>
      <sheetName val="advertising-YSL"/>
      <sheetName val="Marge MKG-YSL"/>
      <sheetName val="Summary YSLC"/>
      <sheetName val="DCF Couture"/>
      <sheetName val="Depreciation Couture"/>
      <sheetName val="Summary VanCleef Arpels"/>
      <sheetName val="P&amp;L VanCleef"/>
      <sheetName val="VanCleef Revenues"/>
      <sheetName val="VanCleef Advert"/>
      <sheetName val="Van Cleef MargeMkg"/>
      <sheetName val="Summary ODLR"/>
      <sheetName val="P&amp;L ODLR"/>
      <sheetName val="Revenues-ODLR"/>
      <sheetName val="Advert-ODLR"/>
      <sheetName val="MargeMkg-ODLR"/>
      <sheetName val="Summary Roger&amp;Gallet"/>
      <sheetName val="P&amp;L R&amp;G"/>
      <sheetName val="Summary Krizia-Fendi"/>
      <sheetName val="Summary - Other Brands"/>
      <sheetName val="Others"/>
      <sheetName val="Summary-Yves Rocher"/>
      <sheetName val="DCF-YvesRocher (LB Proj)"/>
      <sheetName val="DCF-YvesRocher (Co Proj)"/>
      <sheetName val="Summary-Nina Ricci"/>
      <sheetName val="Equity Consolidated Companies"/>
      <sheetName val="PPRAnalysis"/>
      <sheetName val="Fungicide"/>
      <sheetName val="MK 244"/>
      <sheetName val="Thiabendazole"/>
      <sheetName val="Validation"/>
      <sheetName val="Ago 99"/>
      <sheetName val="Premissas"/>
      <sheetName val="Dropdownlists"/>
      <sheetName val="Sheet1"/>
      <sheetName val="Schroder Small Caps"/>
      <sheetName val="Set Up"/>
      <sheetName val="aux"/>
      <sheetName val="Income_Statement"/>
      <sheetName val="Master"/>
      <sheetName val="PPRAnalysis-YR_"/>
      <sheetName val="PPRAnalysis-NR__"/>
      <sheetName val="Valuation_Summary"/>
      <sheetName val="P&amp;L_Consolidated"/>
      <sheetName val="summary_YSLP"/>
      <sheetName val="Depreciation_YSLP"/>
      <sheetName val="Revenues-YSL_Perfumes"/>
      <sheetName val="Marge_MKG-YSL"/>
      <sheetName val="Summary_YSLC"/>
      <sheetName val="DCF_Couture"/>
      <sheetName val="Depreciation_Couture"/>
      <sheetName val="Summary_VanCleef_Arpels"/>
      <sheetName val="P&amp;L_VanCleef"/>
      <sheetName val="VanCleef_Revenues"/>
      <sheetName val="VanCleef_Advert"/>
      <sheetName val="Van_Cleef_MargeMkg"/>
      <sheetName val="Summary_ODLR"/>
      <sheetName val="P&amp;L_ODLR"/>
      <sheetName val="Summary_Roger&amp;Gallet"/>
      <sheetName val="P&amp;L_R&amp;G"/>
      <sheetName val="Summary_Krizia-Fendi"/>
      <sheetName val="Summary_-_Other_Brands"/>
      <sheetName val="Summary-Yves_Rocher"/>
      <sheetName val="DCF-YvesRocher_(LB_Proj)"/>
      <sheetName val="DCF-YvesRocher_(Co_Proj)"/>
      <sheetName val="Summary-Nina_Ricci"/>
      <sheetName val="Equity_Consolidated_Companies"/>
      <sheetName val="Ago_99"/>
      <sheetName val="MK_244"/>
      <sheetName val="Hoja1"/>
      <sheetName val="Distribución D"/>
      <sheetName val="MODEL1"/>
      <sheetName val="COMPS"/>
      <sheetName val="Unidades SAC-REVENDA"/>
      <sheetName val="Plan1"/>
      <sheetName val="#REF"/>
      <sheetName val="REALxMETA - CERVEJA"/>
      <sheetName val="REALxMETA - REFRI"/>
      <sheetName val="Gráfico"/>
      <sheetName val="Bco_Dados"/>
      <sheetName val="Inflation &amp; Industry"/>
      <sheetName val="Total Industry History 04-08"/>
      <sheetName val="Total Industry vs. target"/>
      <sheetName val="BOLETA"/>
      <sheetName val="SETTINGS"/>
      <sheetName val="__FDSCACHE__"/>
      <sheetName val="Factset"/>
      <sheetName val="Cockpit"/>
      <sheetName val="Target"/>
      <sheetName val="Selection"/>
      <sheetName val="Total Company"/>
      <sheetName val="---"/>
      <sheetName val="Summary - 2001"/>
      <sheetName val="Summary - 2002"/>
      <sheetName val="Summary - 2003"/>
      <sheetName val="Summary - 2004"/>
      <sheetName val="Disposal"/>
      <sheetName val="Projection Summary"/>
      <sheetName val="C&amp;S"/>
      <sheetName val="Defense"/>
      <sheetName val="Pumps"/>
      <sheetName val="Specialty"/>
      <sheetName val="Corporate"/>
      <sheetName val="FD Shares"/>
      <sheetName val="Total - DCF"/>
      <sheetName val="Breakup - DCF"/>
      <sheetName val="AVP - Total"/>
      <sheetName val="DCF - C&amp;S"/>
      <sheetName val="DCF - Defense"/>
      <sheetName val="DCF - Pumps"/>
      <sheetName val="DCF - Specialty"/>
      <sheetName val="DCF - Corporate"/>
      <sheetName val="Module1"/>
      <sheetName val="Balance Sheets"/>
      <sheetName val="2 Tiered AVP - non consolidated"/>
      <sheetName val="2 Tiered AVP"/>
      <sheetName val="Q Shareholdings"/>
      <sheetName val="TVP"/>
      <sheetName val="DevaluationAssumptions"/>
      <sheetName val="Control"/>
      <sheetName val="Synergy"/>
      <sheetName val="Improvement"/>
      <sheetName val="Base Case"/>
      <sheetName val="Qulmes Fin Sum"/>
      <sheetName val="Output"/>
      <sheetName val="DCF"/>
      <sheetName val="AVP"/>
      <sheetName val="Trends"/>
      <sheetName val="Scorecard"/>
      <sheetName val="Simulato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38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Model"/>
      <sheetName val="PFBS"/>
      <sheetName val="Buildup"/>
      <sheetName val="Cases"/>
      <sheetName val="Val Matrix"/>
      <sheetName val="DCF"/>
      <sheetName val="MainPrint Code"/>
      <sheetName val="AD Analysis"/>
      <sheetName val="InitialPrintDialog"/>
      <sheetName val="AdditionalPrint Code"/>
      <sheetName val="ReportManager Code"/>
      <sheetName val="Assumptions"/>
      <sheetName val="Critérios"/>
      <sheetName val="PPRAnalysis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39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Base Farol Manual Consolidada"/>
      <sheetName val="PM"/>
      <sheetName val="NS"/>
      <sheetName val="Micro_Fisico_Index"/>
      <sheetName val="Vol_Fornec"/>
      <sheetName val="Vol_Mês"/>
      <sheetName val="ICD_1"/>
      <sheetName val="Set_Up"/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025"/>
      <sheetName val="Custo Variável"/>
      <sheetName val="Formulário Aprovação"/>
      <sheetName val="Custos"/>
      <sheetName val="TO"/>
      <sheetName val="2004"/>
      <sheetName val="Custo_Variável"/>
      <sheetName val="Formulário_Aprovação"/>
      <sheetName val="IV MAL CHEIA"/>
      <sheetName val="Interface"/>
      <sheetName val="Tab Aux"/>
      <sheetName val="cc"/>
      <sheetName val="packages"/>
      <sheetName val="Merger"/>
      <sheetName val="DCF"/>
    </sheetNames>
    <sheetDataSet>
      <sheetData sheetId="0">
        <row r="3">
          <cell r="Q3" t="str">
            <v>Lacrada</v>
          </cell>
        </row>
        <row r="4">
          <cell r="Q4" t="str">
            <v>Aberta</v>
          </cell>
        </row>
        <row r="10">
          <cell r="D10" t="str">
            <v>Cerveja</v>
          </cell>
          <cell r="E10" t="str">
            <v>Lista.Cerveja</v>
          </cell>
        </row>
        <row r="11">
          <cell r="D11" t="str">
            <v>Refrigerante</v>
          </cell>
          <cell r="E11" t="str">
            <v>Lista.Refrigerante</v>
          </cell>
        </row>
        <row r="12">
          <cell r="D12" t="str">
            <v>Chá</v>
          </cell>
          <cell r="E12" t="str">
            <v>Lista.Chá</v>
          </cell>
        </row>
        <row r="13">
          <cell r="D13" t="str">
            <v>Isotônico</v>
          </cell>
          <cell r="E13" t="str">
            <v>Lista.Isotônico</v>
          </cell>
        </row>
        <row r="14">
          <cell r="D14" t="str">
            <v>Água</v>
          </cell>
          <cell r="E14" t="str">
            <v>Lista.Águ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390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Process &quot;Walk Through&quot;"/>
      <sheetName val="Flow Chart"/>
      <sheetName val="Control Matrix"/>
      <sheetName val="Sheet2"/>
      <sheetName val="Self Assessment-Old"/>
      <sheetName val="Control Gaps"/>
      <sheetName val="Self Assessment"/>
      <sheetName val="Gaps"/>
      <sheetName val="Glossary"/>
      <sheetName val="Sheet 2"/>
      <sheetName val="Sheet3"/>
      <sheetName val="Sheet1"/>
      <sheetName val="Policy &amp; Proc"/>
      <sheetName val="Sig Cycles_Accts &amp; Processes"/>
      <sheetName val="Sox IS Toolkit 2.5"/>
      <sheetName val="PPRAnalysis"/>
      <sheetName val="Ago 99"/>
      <sheetName val="Premissas"/>
      <sheetName val="Dropdownlists"/>
      <sheetName val="MODELO"/>
      <sheetName val="Parameters"/>
      <sheetName val="T-LIST"/>
      <sheetName val="Master"/>
      <sheetName val="PM"/>
      <sheetName val="Gauge"/>
      <sheetName val="aux"/>
      <sheetName val="PRESUPUESTO HORAS EXTRAS"/>
      <sheetName val="Plan2"/>
      <sheetName val="phrases"/>
      <sheetName val="Schroder Small Caps"/>
      <sheetName val="FRA"/>
      <sheetName val="COUPOM"/>
      <sheetName val="Tabela1"/>
      <sheetName val="Lists"/>
      <sheetName val="变动类型"/>
      <sheetName val="LE05"/>
      <sheetName val="SP06"/>
      <sheetName val="SP07"/>
      <sheetName val="SP08"/>
      <sheetName val="Input"/>
      <sheetName val="SKU INFORMATION"/>
      <sheetName val="geography"/>
      <sheetName val="Assumptions"/>
      <sheetName val="Tabelas Escore"/>
      <sheetName val="Set Up"/>
      <sheetName val="Trend"/>
      <sheetName val="Step2_Correlation"/>
      <sheetName val="Step2_Histogram"/>
      <sheetName val="Process_&quot;Walk_Through&quot;"/>
      <sheetName val="Flow_Chart"/>
      <sheetName val="Control_Matrix"/>
      <sheetName val="Self_Assessment-Old"/>
      <sheetName val="Control_Gaps"/>
      <sheetName val="Self_Assessment"/>
      <sheetName val="Sheet_2"/>
      <sheetName val="Policy_&amp;_Proc"/>
      <sheetName val="Sig_Cycles_Accts_&amp;_Processes"/>
      <sheetName val="Sox_IS_Toolkit_2_5"/>
      <sheetName val="Ago_99"/>
      <sheetName val="DADOS"/>
      <sheetName val="INVESTMENTS REP CURR"/>
      <sheetName val="DIVESTMENTS REP CURR"/>
      <sheetName val="Plan1"/>
      <sheetName val="SETUP"/>
      <sheetName val="FROTA"/>
      <sheetName val="Cost Leadership Capex Div."/>
      <sheetName val="Cost LeadershipCapex Inv."/>
      <sheetName val="V06"/>
      <sheetName val="Y06"/>
      <sheetName val="Monthly"/>
      <sheetName val="Action"/>
      <sheetName val="dep pre"/>
      <sheetName val="ListView"/>
      <sheetName val="Cover"/>
      <sheetName val="Volume - Size"/>
      <sheetName val="Brazil Sovereign"/>
      <sheetName val="600ML"/>
      <sheetName val="TargetAchievement-I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</sheetDataSet>
  </externalBook>
</externalLink>
</file>

<file path=xl/externalLinks/externalLink391.xml><?xml version="1.0" encoding="utf-8"?>
<externalLink xmlns="http://schemas.openxmlformats.org/spreadsheetml/2006/main">
  <externalBook xmlns:r="http://schemas.openxmlformats.org/officeDocument/2006/relationships" r:id="rId1">
    <sheetNames>
      <sheetName val="Gráfico"/>
      <sheetName val="Dados"/>
      <sheetName val="Sheet1"/>
      <sheetName val="Set Up"/>
      <sheetName val="Ago 99"/>
      <sheetName val="Plan1"/>
      <sheetName val="PPRAnalysis"/>
      <sheetName val="aux"/>
      <sheetName val="Defaults"/>
      <sheetName val="Premissas"/>
      <sheetName val="Brainstorming1"/>
      <sheetName val="Tabelas Escore"/>
      <sheetName val="PM"/>
      <sheetName val="SETUP"/>
      <sheetName val="Fevereiro"/>
      <sheetName val="VPO-Item Obrigatório"/>
      <sheetName val="BD"/>
      <sheetName val="Listas"/>
      <sheetName val="Flash Report SDC(EUR)"/>
      <sheetName val="Plano de Ação - Escore"/>
      <sheetName val="volume junho"/>
      <sheetName val="Check-List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392.xml><?xml version="1.0" encoding="utf-8"?>
<externalLink xmlns="http://schemas.openxmlformats.org/spreadsheetml/2006/main">
  <externalBook xmlns:r="http://schemas.openxmlformats.org/officeDocument/2006/relationships" r:id="rId1">
    <sheetNames>
      <sheetName val="VPO-Item Obrigatório"/>
      <sheetName val="VPO  Logistica"/>
      <sheetName val="Assiduidade"/>
      <sheetName val="Action Log"/>
      <sheetName val="Gráfico"/>
    </sheetNames>
    <sheetDataSet>
      <sheetData sheetId="0"/>
      <sheetData sheetId="1" refreshError="1"/>
      <sheetData sheetId="2" refreshError="1"/>
      <sheetData sheetId="3"/>
      <sheetData sheetId="4" refreshError="1"/>
    </sheetDataSet>
  </externalBook>
</externalLink>
</file>

<file path=xl/externalLinks/externalLink393.xml><?xml version="1.0" encoding="utf-8"?>
<externalLink xmlns="http://schemas.openxmlformats.org/spreadsheetml/2006/main">
  <externalBook xmlns:r="http://schemas.openxmlformats.org/officeDocument/2006/relationships" r:id="rId1">
    <sheetNames>
      <sheetName val="A-5 EMPLOYEE DATA (2)"/>
      <sheetName val="B-1 DATA FOR SALARY INCREAS (2)"/>
      <sheetName val="O USER GUIDE"/>
      <sheetName val="1 TIMING"/>
      <sheetName val="A-2 COUNTRY DATA"/>
      <sheetName val="A-3 REFERENCE SALARY"/>
      <sheetName val="A-4 JOB DATA"/>
      <sheetName val="A-5 EMPLOYEE DATA"/>
      <sheetName val="A-6 DATA FOR REF SAL ANALISYS"/>
      <sheetName val="ANALYSIS 2"/>
      <sheetName val="Chart2"/>
      <sheetName val="PARITY GRID"/>
      <sheetName val="B-1 DATA FOR SALARY INCREASE"/>
      <sheetName val="B-2 SALARY INCREASE DATA"/>
      <sheetName val="Sheet1"/>
      <sheetName val="Gráfico"/>
      <sheetName val="Comentários"/>
      <sheetName val="Set Up"/>
      <sheetName val="Overview"/>
      <sheetName val="Plano de Ação - Escore"/>
      <sheetName val="A-5_EMPLOYEE_DATA_(2)"/>
      <sheetName val="B-1_DATA_FOR_SALARY_INCREAS_(2)"/>
      <sheetName val="O_USER_GUIDE"/>
      <sheetName val="1_TIMING"/>
      <sheetName val="A-2_COUNTRY_DATA"/>
      <sheetName val="A-3_REFERENCE_SALARY"/>
      <sheetName val="A-4_JOB_DATA"/>
      <sheetName val="A-5_EMPLOYEE_DATA"/>
      <sheetName val="A-6_DATA_FOR_REF_SAL_ANALISYS"/>
      <sheetName val="ANALYSIS_2"/>
      <sheetName val="PARITY_GRID"/>
      <sheetName val="B-1_DATA_FOR_SALARY_INCREASE"/>
      <sheetName val="B-2_SALARY_INCREASE_DATA"/>
      <sheetName val="Plano_de_Ação_-_Escore"/>
      <sheetName val="VPO-Item Obrigatório"/>
      <sheetName val="Plan1"/>
      <sheetName val="Constants"/>
      <sheetName val="BD BagPV"/>
      <sheetName val="Lists"/>
      <sheetName val="NIUs"/>
      <sheetName val="PPRAnalysis"/>
      <sheetName val="Setup"/>
      <sheetName val="BD"/>
      <sheetName val="Listas"/>
      <sheetName val="Relatorio"/>
      <sheetName val="Tab"/>
      <sheetName val="MNR - Application Templates v3"/>
      <sheetName val="Ishikawa - RAB"/>
      <sheetName val="Input"/>
      <sheetName val="Macro"/>
      <sheetName val="DePara"/>
      <sheetName val="Perf. Plan. Diário1"/>
      <sheetName val="ponderacion"/>
      <sheetName val="Questions"/>
    </sheetNames>
    <sheetDataSet>
      <sheetData sheetId="0">
        <row r="3">
          <cell r="S3" t="str">
            <v>1-a</v>
          </cell>
        </row>
      </sheetData>
      <sheetData sheetId="1"/>
      <sheetData sheetId="2"/>
      <sheetData sheetId="3"/>
      <sheetData sheetId="4">
        <row r="3">
          <cell r="S3" t="str">
            <v>1-a</v>
          </cell>
        </row>
        <row r="4">
          <cell r="S4" t="str">
            <v>1-b</v>
          </cell>
        </row>
        <row r="5">
          <cell r="S5" t="str">
            <v>2-a</v>
          </cell>
        </row>
        <row r="6">
          <cell r="S6" t="str">
            <v>2-b</v>
          </cell>
        </row>
        <row r="7">
          <cell r="S7" t="str">
            <v>3-a</v>
          </cell>
        </row>
        <row r="8">
          <cell r="S8" t="str">
            <v>3-b</v>
          </cell>
        </row>
        <row r="9">
          <cell r="S9" t="str">
            <v>4-a</v>
          </cell>
        </row>
        <row r="10">
          <cell r="S10" t="str">
            <v>4-b</v>
          </cell>
        </row>
        <row r="11">
          <cell r="S11" t="str">
            <v>5-a</v>
          </cell>
        </row>
        <row r="12">
          <cell r="S12" t="str">
            <v>5-b</v>
          </cell>
        </row>
        <row r="13">
          <cell r="S13" t="str">
            <v>6-a</v>
          </cell>
        </row>
        <row r="14">
          <cell r="S14" t="str">
            <v>6-b</v>
          </cell>
        </row>
        <row r="15">
          <cell r="S15" t="str">
            <v>7-a</v>
          </cell>
        </row>
        <row r="16">
          <cell r="S16" t="str">
            <v>7-b</v>
          </cell>
        </row>
      </sheetData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394.xml><?xml version="1.0" encoding="utf-8"?>
<externalLink xmlns="http://schemas.openxmlformats.org/spreadsheetml/2006/main">
  <externalBook xmlns:r="http://schemas.openxmlformats.org/officeDocument/2006/relationships" r:id="rId1">
    <sheetNames>
      <sheetName val="O USER GUIDE"/>
      <sheetName val="1 TIMING"/>
      <sheetName val="A-2 COUNTRY DATA"/>
      <sheetName val="A-3 REFERENCE SALARY"/>
      <sheetName val="A-4 JOB DATA"/>
      <sheetName val="A-5 EMPLOYEE DATA"/>
      <sheetName val="A-6 DATA FOR REF SAL ANALISYS"/>
      <sheetName val="ANALYSIS 2"/>
      <sheetName val="Chart2"/>
      <sheetName val="PARITY GRID"/>
      <sheetName val="B-1 DATA FOR SALARY INCREASE"/>
      <sheetName val="B-2 SALARY INCREASE DATA"/>
      <sheetName val="Gráfico"/>
      <sheetName val="Cons"/>
      <sheetName val="Sheet1"/>
      <sheetName val="Plano de Ação - Escore"/>
      <sheetName val="O_USER_GUIDE"/>
      <sheetName val="1_TIMING"/>
      <sheetName val="A-2_COUNTRY_DATA"/>
      <sheetName val="A-3_REFERENCE_SALARY"/>
      <sheetName val="A-4_JOB_DATA"/>
      <sheetName val="A-5_EMPLOYEE_DATA"/>
      <sheetName val="A-6_DATA_FOR_REF_SAL_ANALISYS"/>
      <sheetName val="ANALYSIS_2"/>
      <sheetName val="PARITY_GRID"/>
      <sheetName val="B-1_DATA_FOR_SALARY_INCREASE"/>
      <sheetName val="B-2_SALARY_INCREASE_DATA"/>
      <sheetName val="Macro"/>
      <sheetName val="VPO-Item Obrigatório"/>
      <sheetName val="Tabelas Escore"/>
      <sheetName val="DePara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2">
          <cell r="B2" t="str">
            <v>PR and Deputy GM</v>
          </cell>
        </row>
        <row r="3">
          <cell r="B3" t="str">
            <v>Route to the Market Strategy Director *</v>
          </cell>
        </row>
        <row r="4">
          <cell r="B4" t="str">
            <v>Sales and distribution Director *</v>
          </cell>
        </row>
        <row r="5">
          <cell r="B5" t="str">
            <v>Brewery Operations Director</v>
          </cell>
        </row>
        <row r="6">
          <cell r="B6" t="str">
            <v>Business Systems &amp; Application Services Director CE</v>
          </cell>
        </row>
        <row r="7">
          <cell r="B7" t="str">
            <v>Marketing Director</v>
          </cell>
        </row>
        <row r="8">
          <cell r="B8" t="str">
            <v xml:space="preserve">Finance Director </v>
          </cell>
        </row>
        <row r="9">
          <cell r="B9" t="str">
            <v>People and legal activities Director</v>
          </cell>
        </row>
        <row r="10">
          <cell r="B10" t="str">
            <v>Logistics Director</v>
          </cell>
        </row>
        <row r="11">
          <cell r="B11" t="str">
            <v>Purchasing Director</v>
          </cell>
        </row>
        <row r="12">
          <cell r="B12" t="str">
            <v>Sales support manager *</v>
          </cell>
        </row>
        <row r="13">
          <cell r="B13" t="str">
            <v>Sales Manager-On trade *</v>
          </cell>
        </row>
        <row r="14">
          <cell r="B14" t="str">
            <v>Sales Manager-Off trade *</v>
          </cell>
        </row>
        <row r="15">
          <cell r="B15" t="str">
            <v>Tehnical Service and investment Manager</v>
          </cell>
        </row>
        <row r="16">
          <cell r="B16" t="str">
            <v>Marketing Manager -On Trade</v>
          </cell>
        </row>
        <row r="17">
          <cell r="B17" t="str">
            <v>Marketing Manager -Off Trade</v>
          </cell>
        </row>
        <row r="18">
          <cell r="B18" t="str">
            <v>IS Manager</v>
          </cell>
        </row>
        <row r="19">
          <cell r="B19" t="str">
            <v>Senior IS Supervisor CEE</v>
          </cell>
        </row>
        <row r="20">
          <cell r="B20" t="str">
            <v>Financial Statements Accounting &amp; Tax Senior Manager</v>
          </cell>
        </row>
        <row r="21">
          <cell r="B21" t="str">
            <v>BBP Manager</v>
          </cell>
        </row>
        <row r="22">
          <cell r="B22" t="str">
            <v>Commercial PPM Manager</v>
          </cell>
        </row>
        <row r="23">
          <cell r="B23" t="str">
            <v>Zone Demand &amp; Project Manager</v>
          </cell>
        </row>
        <row r="24">
          <cell r="B24" t="str">
            <v>Regional Sales Manager -Zagreb</v>
          </cell>
        </row>
        <row r="25">
          <cell r="B25" t="str">
            <v>Regional Sales Manager -Istra &amp; Kvarner</v>
          </cell>
        </row>
        <row r="26">
          <cell r="B26" t="str">
            <v>Regional Sales Manager -Slavonija</v>
          </cell>
        </row>
        <row r="27">
          <cell r="B27" t="str">
            <v>Regional Sales Manager -Centar</v>
          </cell>
        </row>
        <row r="28">
          <cell r="B28" t="str">
            <v>Regional Sales Manager -Dalmacija</v>
          </cell>
        </row>
        <row r="29">
          <cell r="B29" t="str">
            <v>Nat. Off Trade KA &amp; TM Manager</v>
          </cell>
        </row>
        <row r="30">
          <cell r="B30" t="str">
            <v>National Key Account Manager*</v>
          </cell>
        </row>
        <row r="31">
          <cell r="B31" t="str">
            <v>Public Affairs and Corporate Communication Manager</v>
          </cell>
        </row>
        <row r="32">
          <cell r="B32" t="str">
            <v>Manager of Quality</v>
          </cell>
        </row>
        <row r="33">
          <cell r="B33" t="str">
            <v>Brewing manager</v>
          </cell>
        </row>
        <row r="34">
          <cell r="B34" t="str">
            <v>Packaging manager</v>
          </cell>
        </row>
        <row r="35">
          <cell r="B35" t="str">
            <v>Marketing manager - Croatian brands</v>
          </cell>
        </row>
        <row r="36">
          <cell r="B36" t="str">
            <v>Marketing and Consumer Insights Manager</v>
          </cell>
        </row>
        <row r="37">
          <cell r="B37" t="str">
            <v>Marketing manager-Sponsorships</v>
          </cell>
        </row>
        <row r="38">
          <cell r="B38" t="str">
            <v>Sales Manager BiH *</v>
          </cell>
        </row>
        <row r="39">
          <cell r="B39" t="str">
            <v>Business Intelligence Manager</v>
          </cell>
        </row>
        <row r="40">
          <cell r="B40" t="str">
            <v>National Training Manager</v>
          </cell>
        </row>
        <row r="41">
          <cell r="B41" t="str">
            <v>Trade Marketing Manager - Off Trade *</v>
          </cell>
        </row>
        <row r="42">
          <cell r="B42" t="str">
            <v>Zone Sales Manager</v>
          </cell>
        </row>
        <row r="43">
          <cell r="B43" t="str">
            <v>Legal Affairs Manager</v>
          </cell>
        </row>
        <row r="44">
          <cell r="B44" t="str">
            <v>Operations Manager in People Department</v>
          </cell>
        </row>
        <row r="45">
          <cell r="B45" t="str">
            <v>People Development Manager</v>
          </cell>
        </row>
        <row r="46">
          <cell r="B46" t="str">
            <v>Demand. Planning Manager</v>
          </cell>
        </row>
        <row r="47">
          <cell r="B47" t="str">
            <v>Supply Planning Manager</v>
          </cell>
        </row>
        <row r="48">
          <cell r="B48" t="str">
            <v>Business Support Manager</v>
          </cell>
        </row>
        <row r="49">
          <cell r="B49" t="str">
            <v>Category Manager Packaging</v>
          </cell>
        </row>
        <row r="50">
          <cell r="B50" t="str">
            <v>Category Manager Raw Materials</v>
          </cell>
        </row>
        <row r="51">
          <cell r="B51" t="str">
            <v>Category Manager Commercisal Indirect</v>
          </cell>
        </row>
        <row r="52">
          <cell r="B52" t="str">
            <v>Category Manager Industrial Indirect</v>
          </cell>
        </row>
        <row r="53">
          <cell r="B53" t="str">
            <v>Manager of Environmenthal and Safety</v>
          </cell>
        </row>
        <row r="54">
          <cell r="B54" t="str">
            <v>Laboratory Supervisor</v>
          </cell>
        </row>
        <row r="55">
          <cell r="B55" t="str">
            <v>Chief of Maintenance</v>
          </cell>
        </row>
        <row r="56">
          <cell r="B56" t="str">
            <v>Financial controller &amp; Assistant PPM Manager</v>
          </cell>
        </row>
        <row r="57">
          <cell r="B57" t="str">
            <v>Financial Controller &amp; SAP Key User</v>
          </cell>
        </row>
        <row r="58">
          <cell r="B58" t="str">
            <v>Senior IS Analyst</v>
          </cell>
        </row>
        <row r="59">
          <cell r="B59" t="str">
            <v>Brand Manager-Stela Arotis</v>
          </cell>
        </row>
        <row r="60">
          <cell r="B60" t="str">
            <v>Brand Manager-Becks</v>
          </cell>
        </row>
        <row r="61">
          <cell r="B61" t="str">
            <v>Brand Manager-Ožujsko</v>
          </cell>
        </row>
        <row r="62">
          <cell r="B62" t="str">
            <v>Innovation Project Manager</v>
          </cell>
        </row>
        <row r="63">
          <cell r="B63" t="str">
            <v>Key Account Manager I</v>
          </cell>
        </row>
        <row r="64">
          <cell r="B64" t="str">
            <v>Assets Manager</v>
          </cell>
        </row>
        <row r="65">
          <cell r="B65" t="str">
            <v>Key Account Trade Marketing Manager</v>
          </cell>
        </row>
        <row r="66">
          <cell r="B66" t="str">
            <v>Key Account Manager II</v>
          </cell>
        </row>
        <row r="67">
          <cell r="B67" t="str">
            <v>Warehouse Manager</v>
          </cell>
        </row>
        <row r="68">
          <cell r="B68" t="str">
            <v>Pablic Affirs and Corporate Communications Associate</v>
          </cell>
        </row>
        <row r="69">
          <cell r="B69" t="str">
            <v>Manager of Draft-Beer Installation Service</v>
          </cell>
        </row>
        <row r="70">
          <cell r="B70" t="str">
            <v>Supervisor</v>
          </cell>
        </row>
        <row r="71">
          <cell r="B71" t="str">
            <v>Energy and Fluid Chief</v>
          </cell>
        </row>
        <row r="72">
          <cell r="B72" t="str">
            <v>Planning Supervisor</v>
          </cell>
        </row>
        <row r="73">
          <cell r="B73" t="str">
            <v>Chief of Tehnical Control and Warehouse</v>
          </cell>
        </row>
        <row r="74">
          <cell r="B74" t="str">
            <v>Environment and Safety Coordinator</v>
          </cell>
        </row>
        <row r="75">
          <cell r="B75" t="str">
            <v>Category Manager *</v>
          </cell>
        </row>
        <row r="76">
          <cell r="B76" t="str">
            <v>Trade Marketing Manager - On Trade *</v>
          </cell>
        </row>
        <row r="84">
          <cell r="B84" t="str">
            <v xml:space="preserve">REMARKS: All positions with * are proposed by GM Croatia. We dont have approval from HR Corporate and for Hay grades also </v>
          </cell>
        </row>
        <row r="86">
          <cell r="B86" t="str">
            <v>We have not received proposal for increasing sallary Y2006 from Corporate for Vujaković Branko, Ante Grubišić, Grigor Ćorić, Bruno Cigrovski (IT/IS managers)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395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Resumo"/>
      <sheetName val="GOP"/>
      <sheetName val="HighLight (One Page)"/>
      <sheetName val="HighLight"/>
      <sheetName val="KPI"/>
      <sheetName val="PPF"/>
      <sheetName val="DePara"/>
      <sheetName val="PPF_ Tend x Real"/>
      <sheetName val="KPI (3)"/>
      <sheetName val="PPF_Tend (2)"/>
      <sheetName val="EC"/>
      <sheetName val="PPF_Tend"/>
      <sheetName val="Check Real"/>
      <sheetName val="Setup"/>
    </sheetNames>
    <sheetDataSet>
      <sheetData sheetId="0" refreshError="1"/>
      <sheetData sheetId="1" refreshError="1"/>
      <sheetData sheetId="2" refreshError="1"/>
      <sheetData sheetId="3" refreshError="1"/>
      <sheetData sheetId="4">
        <row r="4">
          <cell r="G4" t="str">
            <v>Consumo de CO2 Kg/Hl</v>
          </cell>
        </row>
      </sheetData>
      <sheetData sheetId="5"/>
      <sheetData sheetId="6"/>
      <sheetData sheetId="7">
        <row r="2">
          <cell r="B2" t="str">
            <v>Regional Sudeste</v>
          </cell>
          <cell r="E2" t="str">
            <v>KPI Consumo de Agua Hl/Hl N</v>
          </cell>
          <cell r="H2" t="str">
            <v>F. Contagem</v>
          </cell>
        </row>
        <row r="3">
          <cell r="E3" t="str">
            <v>KPI Perda de Extrato %</v>
          </cell>
          <cell r="H3" t="str">
            <v>F. Minas</v>
          </cell>
        </row>
        <row r="4">
          <cell r="E4" t="str">
            <v>Perda de Lata %</v>
          </cell>
          <cell r="H4" t="str">
            <v>F. Jacarei</v>
          </cell>
        </row>
        <row r="5">
          <cell r="E5" t="str">
            <v>Quebra . %</v>
          </cell>
          <cell r="H5" t="str">
            <v>F. Nova Minas</v>
          </cell>
        </row>
        <row r="6">
          <cell r="E6" t="str">
            <v>KPI Eletricidade Comprada Kwh/Hl N</v>
          </cell>
          <cell r="H6" t="str">
            <v>F. Guarulhos</v>
          </cell>
        </row>
        <row r="7">
          <cell r="E7" t="str">
            <v>KPI Combustivel Comprado Mj/Hl N</v>
          </cell>
          <cell r="H7" t="str">
            <v>F. Jundiai</v>
          </cell>
        </row>
        <row r="8">
          <cell r="E8" t="str">
            <v>Consumo de CO2 Kg/Hl</v>
          </cell>
          <cell r="H8" t="str">
            <v>F. Jaguariuna</v>
          </cell>
        </row>
        <row r="9">
          <cell r="H9" t="str">
            <v>Regional Sudeste</v>
          </cell>
        </row>
      </sheetData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</sheetDataSet>
  </externalBook>
</externalLink>
</file>

<file path=xl/externalLinks/externalLink396.xml><?xml version="1.0" encoding="utf-8"?>
<externalLink xmlns="http://schemas.openxmlformats.org/spreadsheetml/2006/main">
  <externalBook xmlns:r="http://schemas.openxmlformats.org/officeDocument/2006/relationships" r:id="rId1">
    <sheetNames>
      <sheetName val="Upgrade"/>
      <sheetName val="Newbuild"/>
      <sheetName val="Output"/>
      <sheetName val="IM_Data"/>
      <sheetName val="Subs vs Upgrade"/>
      <sheetName val="Constants"/>
      <sheetName val="NIUs"/>
      <sheetName val="Cautions!"/>
      <sheetName val="Rings"/>
      <sheetName val="RF &amp; SDH Ring"/>
      <sheetName val="Infastructure Required"/>
      <sheetName val="Video RINGs"/>
      <sheetName val="Switched Data RINGs"/>
      <sheetName val="VoIP Data RINGs"/>
      <sheetName val="CapEx Chart"/>
      <sheetName val="Subs by Combo Chart"/>
      <sheetName val="Database (RUR)Mar YTD"/>
      <sheetName val="picklists"/>
      <sheetName val="A-4 JOB DATA"/>
      <sheetName val="COMPS"/>
      <sheetName val="Setup"/>
      <sheetName val="Flash Report SDC(EUR)"/>
      <sheetName val="Plan1"/>
      <sheetName val="Resultados"/>
      <sheetName val="CCR"/>
      <sheetName val="Segmento_DB"/>
      <sheetName val="&gt;&gt;Drop Downs"/>
      <sheetName val="Wgts per 000"/>
      <sheetName val="MgnEnero"/>
      <sheetName val="DePara"/>
      <sheetName val="Scenarios"/>
      <sheetName val="Datos ACUM"/>
      <sheetName val="Lists"/>
      <sheetName val="Data ITW USA US$"/>
      <sheetName val="MIRINDAnar"/>
      <sheetName val="PDTpom"/>
      <sheetName val="PDTpomLight"/>
      <sheetName val="PDTton"/>
      <sheetName val="Pepsi"/>
      <sheetName val="PepsiLight"/>
      <sheetName val="7Up"/>
      <sheetName val="7UpLight"/>
      <sheetName val="PPRAnalysis"/>
      <sheetName val="Sheet1"/>
      <sheetName val="A-2 COUNTRY DATA"/>
      <sheetName val="Shipments"/>
      <sheetName val="Subs_vs_Upgrade"/>
      <sheetName val="RF_&amp;_SDH_Ring"/>
      <sheetName val="Infastructure_Required"/>
      <sheetName val="Video_RINGs"/>
      <sheetName val="Switched_Data_RINGs"/>
      <sheetName val="VoIP_Data_RINGs"/>
      <sheetName val="CapEx_Chart"/>
      <sheetName val="Subs_by_Combo_Chart"/>
      <sheetName val="Database_(RUR)Mar_YTD"/>
      <sheetName val="A-4_JOB_DATA"/>
      <sheetName val="Flash_Report_SDC(EUR)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F-Dist"/>
      <sheetName val="F-Prev"/>
      <sheetName val="G-Dis"/>
      <sheetName val="Comentários"/>
      <sheetName val="Tabelas Escore"/>
      <sheetName val="Chiet tinh"/>
      <sheetName val="dghn"/>
      <sheetName val="Plano de Ação - Escore"/>
      <sheetName val="Links"/>
      <sheetName val="Lead"/>
      <sheetName val="CONVERSION"/>
      <sheetName val="은행"/>
      <sheetName val="SHEET3 S&amp;U 1997 - 2RF"/>
      <sheetName val="CAT"/>
      <sheetName val="TNF_C_25JUN00"/>
      <sheetName val="INSTAL00"/>
      <sheetName val="INSTEC00"/>
      <sheetName val="Macro"/>
      <sheetName val="Plano de Ação _ Escore"/>
      <sheetName val="Asset"/>
      <sheetName val="Menu"/>
      <sheetName val="FRA"/>
      <sheetName val="COUPOM"/>
      <sheetName val="営業以外 評価賞与"/>
      <sheetName val="beerflow"/>
      <sheetName val="Prod2001"/>
      <sheetName val="Premissas"/>
      <sheetName val="Daily Report"/>
      <sheetName val="FrontPage"/>
      <sheetName val="Support"/>
      <sheetName val="Rec GL"/>
      <sheetName val="DT 1999 (abst. from model)"/>
      <sheetName val="validation"/>
      <sheetName val="Suporte"/>
      <sheetName val="Names"/>
      <sheetName val="Cover"/>
      <sheetName val="dep pre"/>
      <sheetName val="Front"/>
      <sheetName val="Quarterly LBO Model"/>
      <sheetName val="Case"/>
      <sheetName val="SumVal"/>
      <sheetName val="ponderacion"/>
    </sheetNames>
    <sheetDataSet>
      <sheetData sheetId="0">
        <row r="24">
          <cell r="B24">
            <v>7.4999999999999997E-2</v>
          </cell>
        </row>
      </sheetData>
      <sheetData sheetId="1">
        <row r="12">
          <cell r="C12" t="str">
            <v>SFU Drops to be installed</v>
          </cell>
        </row>
      </sheetData>
      <sheetData sheetId="2"/>
      <sheetData sheetId="3"/>
      <sheetData sheetId="4"/>
      <sheetData sheetId="5" refreshError="1">
        <row r="24">
          <cell r="B24">
            <v>7.4999999999999997E-2</v>
          </cell>
        </row>
        <row r="31">
          <cell r="B31">
            <v>39.602960526315798</v>
          </cell>
        </row>
      </sheetData>
      <sheetData sheetId="6" refreshError="1">
        <row r="12">
          <cell r="C12" t="str">
            <v>SFU Drops to be installed</v>
          </cell>
          <cell r="D12">
            <v>0</v>
          </cell>
          <cell r="E12">
            <v>0</v>
          </cell>
          <cell r="F12">
            <v>0</v>
          </cell>
          <cell r="G12">
            <v>21300</v>
          </cell>
          <cell r="H12">
            <v>115500</v>
          </cell>
          <cell r="I12">
            <v>80100</v>
          </cell>
          <cell r="J12">
            <v>77100</v>
          </cell>
          <cell r="K12">
            <v>35100</v>
          </cell>
          <cell r="L12">
            <v>37200</v>
          </cell>
          <cell r="M12">
            <v>19200</v>
          </cell>
          <cell r="N12">
            <v>0</v>
          </cell>
          <cell r="O12">
            <v>0</v>
          </cell>
          <cell r="P12">
            <v>0</v>
          </cell>
          <cell r="Q12">
            <v>385500</v>
          </cell>
          <cell r="R12">
            <v>385500</v>
          </cell>
        </row>
      </sheetData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397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Tables"/>
      <sheetName val="1"/>
      <sheetName val="PM"/>
      <sheetName val="Principal"/>
      <sheetName val="Perda_Lata"/>
      <sheetName val="Plano_3G"/>
      <sheetName val="Rel_Histórico"/>
      <sheetName val="PLAN SAC Cerveja"/>
      <sheetName val="PLAN SAC RefrigeNanc"/>
      <sheetName val="Projects list"/>
      <sheetName val="Dev_Mercado"/>
      <sheetName val="MENU"/>
      <sheetName val="fabricas"/>
      <sheetName val="Setup"/>
      <sheetName val="Lists"/>
      <sheetName val="Step2_Correlation"/>
      <sheetName val="Step2_Histogram"/>
      <sheetName val="Comentários"/>
      <sheetName val="Dev.SAC "/>
      <sheetName val="EPI_s"/>
      <sheetName val="Vermelha"/>
      <sheetName val="TMEF - TMR 131"/>
      <sheetName val="TMEF - TMR 151"/>
      <sheetName val="Tela Inicial"/>
      <sheetName val="TMEF _ TMR  121"/>
      <sheetName val="#¡REF"/>
      <sheetName val="RESULTADOS"/>
      <sheetName val="Months and Countries"/>
      <sheetName val="Paineis"/>
      <sheetName val="Assiduidade"/>
      <sheetName val="Constantes"/>
      <sheetName val="Ranges"/>
      <sheetName val="BD_QLP"/>
      <sheetName val="Informacoes"/>
      <sheetName val="Master"/>
      <sheetName val="Árvore"/>
      <sheetName val="Unidades_SAC-REVENDA"/>
      <sheetName val="REALxMETA_-_CERVEJA"/>
      <sheetName val="REALxMETA_-_REFRI"/>
      <sheetName val="TMEF_-_TMR_131"/>
      <sheetName val="TMEF_-_TMR_151"/>
      <sheetName val="Tela_Inicial"/>
      <sheetName val="TMEF___TMR__121"/>
      <sheetName val="Macro1"/>
      <sheetName val="BH - Bruna"/>
      <sheetName val="MODELO"/>
      <sheetName val="feed button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398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Constants"/>
      <sheetName val="NIUs"/>
      <sheetName val="Comentários"/>
      <sheetName val="Brainstorming1"/>
      <sheetName val="Tabelas Escore"/>
      <sheetName val="DePara"/>
    </sheetNames>
    <sheetDataSet>
      <sheetData sheetId="0">
        <row r="6">
          <cell r="N6" t="str">
            <v>ACN</v>
          </cell>
          <cell r="Q6" t="str">
            <v>PORTOBELLO</v>
          </cell>
          <cell r="S6" t="str">
            <v>Grapesul</v>
          </cell>
          <cell r="T6" t="str">
            <v>Botucatu</v>
          </cell>
        </row>
        <row r="7">
          <cell r="N7" t="str">
            <v xml:space="preserve">ACS </v>
          </cell>
          <cell r="Q7" t="str">
            <v>COOPERSUCAR</v>
          </cell>
          <cell r="S7" t="str">
            <v>Tecnovin</v>
          </cell>
          <cell r="T7" t="str">
            <v>Coinbra/Frutesp</v>
          </cell>
        </row>
        <row r="8">
          <cell r="N8" t="str">
            <v>AQUIRAZ</v>
          </cell>
          <cell r="Q8" t="str">
            <v>ALBERTINA</v>
          </cell>
        </row>
        <row r="9">
          <cell r="N9" t="str">
            <v>ASTRA</v>
          </cell>
          <cell r="Q9" t="str">
            <v>CAETÉ</v>
          </cell>
        </row>
        <row r="10">
          <cell r="N10" t="str">
            <v>BELÉM</v>
          </cell>
          <cell r="Q10" t="str">
            <v>PUMATY</v>
          </cell>
        </row>
        <row r="11">
          <cell r="N11" t="str">
            <v>CANOAS</v>
          </cell>
          <cell r="Q11" t="str">
            <v>COOP. ALAGOAS</v>
          </cell>
        </row>
        <row r="12">
          <cell r="N12" t="str">
            <v>CCBA</v>
          </cell>
          <cell r="Q12" t="str">
            <v>PETRIBÚ</v>
          </cell>
        </row>
        <row r="13">
          <cell r="N13" t="str">
            <v>CEBRASA</v>
          </cell>
          <cell r="Q13" t="str">
            <v>ITAMARATY</v>
          </cell>
        </row>
        <row r="14">
          <cell r="N14" t="str">
            <v>CIBEB</v>
          </cell>
        </row>
        <row r="15">
          <cell r="N15" t="str">
            <v>CONTAGEM</v>
          </cell>
        </row>
        <row r="16">
          <cell r="N16" t="str">
            <v>CUIABÁ</v>
          </cell>
        </row>
        <row r="17">
          <cell r="N17" t="str">
            <v>CURITIBANA</v>
          </cell>
        </row>
        <row r="18">
          <cell r="N18" t="str">
            <v>J.PESSOA</v>
          </cell>
        </row>
        <row r="19">
          <cell r="N19" t="str">
            <v>JAGUARIÚNA</v>
          </cell>
        </row>
        <row r="20">
          <cell r="N20" t="str">
            <v>JACAREPAGUÁ</v>
          </cell>
        </row>
        <row r="21">
          <cell r="N21" t="str">
            <v>JUNDIAÍ</v>
          </cell>
        </row>
        <row r="22">
          <cell r="N22" t="str">
            <v>MANAUS</v>
          </cell>
        </row>
        <row r="23">
          <cell r="N23" t="str">
            <v>NORDESTE</v>
          </cell>
        </row>
        <row r="24">
          <cell r="N24" t="str">
            <v>OLINDA</v>
          </cell>
        </row>
        <row r="25">
          <cell r="N25" t="str">
            <v>PAULÍNIA</v>
          </cell>
        </row>
        <row r="26">
          <cell r="N26" t="str">
            <v>RIBEIRÃO</v>
          </cell>
        </row>
        <row r="27">
          <cell r="N27" t="str">
            <v>NOVA RIO</v>
          </cell>
        </row>
        <row r="28">
          <cell r="N28" t="str">
            <v>USP</v>
          </cell>
        </row>
        <row r="29">
          <cell r="N29" t="str">
            <v>VIAM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399.xml><?xml version="1.0" encoding="utf-8"?>
<externalLink xmlns="http://schemas.openxmlformats.org/spreadsheetml/2006/main">
  <externalBook xmlns:r="http://schemas.openxmlformats.org/officeDocument/2006/relationships" r:id="rId1">
    <sheetNames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COMPS"/>
      <sheetName val="SUT_ESSEX"/>
      <sheetName val="prison_comps"/>
      <sheetName val="Phone Systems"/>
      <sheetName val="Plan1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</sheetDataSet>
  </externalBook>
</externalLink>
</file>

<file path=xl/externalLinks/externalLink4.xml><?xml version="1.0" encoding="utf-8"?>
<externalLink xmlns="http://schemas.openxmlformats.org/spreadsheetml/2006/main">
  <externalBook xmlns:r="http://schemas.openxmlformats.org/officeDocument/2006/relationships" r:id="rId1">
    <sheetNames>
      <sheetName val="Data"/>
      <sheetName val="Grid"/>
      <sheetName val="Shape"/>
      <sheetName val="Succession Plan"/>
      <sheetName val="Master"/>
      <sheetName val="Data List"/>
      <sheetName val="dep pre"/>
      <sheetName val="Hoja1"/>
      <sheetName val="Distribución D"/>
      <sheetName val="IRR"/>
      <sheetName val="Base &amp; LBO Assumptions"/>
      <sheetName val="JAII Income"/>
      <sheetName val="Holding Page"/>
      <sheetName val="JAII Balance"/>
      <sheetName val="Sensitivity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40.xml><?xml version="1.0" encoding="utf-8"?>
<externalLink xmlns="http://schemas.openxmlformats.org/spreadsheetml/2006/main">
  <externalBook xmlns:r="http://schemas.openxmlformats.org/officeDocument/2006/relationships" r:id="rId1">
    <sheetNames>
      <sheetName val="Efic 501"/>
      <sheetName val="Eficiência 501"/>
      <sheetName val="Eficiência 502"/>
      <sheetName val="Nom 63000"/>
      <sheetName val="Lacunas"/>
      <sheetName val="Estratificação Tipo"/>
      <sheetName val="Efic. Diária Fevereiro"/>
      <sheetName val="Retorno de PCM"/>
      <sheetName val="Prod Média"/>
      <sheetName val="Turno"/>
      <sheetName val="Evolução Turno e Célula"/>
      <sheetName val="Efic. Especialidade"/>
      <sheetName val="Estratificação Eqpto"/>
      <sheetName val="Eqpto1"/>
      <sheetName val="Análise Causas 1"/>
      <sheetName val="GUT"/>
      <sheetName val="5 Porques 1"/>
      <sheetName val="RAB"/>
      <sheetName val="Eqpto2"/>
      <sheetName val="Análise Causas 2"/>
      <sheetName val="5 Porques 2"/>
      <sheetName val="Eqpto3"/>
      <sheetName val="Análise Causas 3"/>
      <sheetName val="5 Porques 3"/>
      <sheetName val="Eqpto4"/>
      <sheetName val="Análise Causas 4"/>
      <sheetName val="5 Porques 4"/>
      <sheetName val="Planejado - Real"/>
      <sheetName val="Plano_Ação Mai"/>
      <sheetName val="Plano_Ação Ju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00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Acompanhamento"/>
      <sheetName val="Visão Item"/>
      <sheetName val="Visão Unidade"/>
      <sheetName val="Tabelas Escore"/>
      <sheetName val="Dados do Packaging"/>
      <sheetName val="Consolidado Escore"/>
      <sheetName val="Evolução de ICD's"/>
      <sheetName val="Produção"/>
      <sheetName val="Tabelas Brahma"/>
      <sheetName val="Tabelas Skol"/>
      <sheetName val="Tabelas Antarctica"/>
      <sheetName val="Relatório Brassagem"/>
      <sheetName val="Relatório Filtração"/>
      <sheetName val="Relatório Fermentação"/>
      <sheetName val="Relatório Estabilidade"/>
      <sheetName val="Consolidado ICD´s-Processo"/>
      <sheetName val="Consolidado ICD´s-Pack"/>
      <sheetName val="Planos de Ação"/>
      <sheetName val="SetUp"/>
      <sheetName val="DePara"/>
      <sheetName val="Plan1"/>
      <sheetName val="Constants"/>
      <sheetName val="NIUs"/>
      <sheetName val="Set Up"/>
      <sheetName val="Input"/>
      <sheetName val="Comentários"/>
      <sheetName val="SMT1"/>
      <sheetName val="Visão_Item"/>
      <sheetName val="Visão_Unidade"/>
      <sheetName val="Tabelas_Escore"/>
      <sheetName val="Dados_do_Packaging"/>
      <sheetName val="Consolidado_Escore"/>
      <sheetName val="Evolução_de_ICD's"/>
      <sheetName val="Tabelas_Brahma"/>
      <sheetName val="Tabelas_Skol"/>
      <sheetName val="Tabelas_Antarctica"/>
      <sheetName val="Relatório_Brassagem"/>
      <sheetName val="Relatório_Filtração"/>
      <sheetName val="Relatório_Fermentação"/>
      <sheetName val="Relatório_Estabilidade"/>
      <sheetName val="Consolidado_ICD´s-Processo"/>
      <sheetName val="Consolidado_ICD´s-Pack"/>
      <sheetName val="Planos_de_Ação"/>
      <sheetName val="DADOS"/>
      <sheetName val="Ago 99"/>
      <sheetName val="prison_comps"/>
      <sheetName val="PPRAnalysis"/>
      <sheetName val="Volumes"/>
      <sheetName val="Consolidado ICD´s"/>
      <sheetName val="Options"/>
      <sheetName val="Value lists"/>
      <sheetName val="EQ_AmBev2001"/>
    </sheetNames>
    <sheetDataSet>
      <sheetData sheetId="0">
        <row r="1">
          <cell r="A1" t="str">
            <v>Unidades</v>
          </cell>
        </row>
      </sheetData>
      <sheetData sheetId="1">
        <row r="3">
          <cell r="B3" t="str">
            <v>Período</v>
          </cell>
        </row>
      </sheetData>
      <sheetData sheetId="2">
        <row r="2">
          <cell r="B2">
            <v>36708</v>
          </cell>
        </row>
      </sheetData>
      <sheetData sheetId="3">
        <row r="2">
          <cell r="B2">
            <v>36708</v>
          </cell>
        </row>
      </sheetData>
      <sheetData sheetId="4">
        <row r="3">
          <cell r="C3" t="str">
            <v>ACN</v>
          </cell>
          <cell r="D3" t="str">
            <v>ACS</v>
          </cell>
          <cell r="E3" t="str">
            <v>AG</v>
          </cell>
          <cell r="F3" t="str">
            <v>AQ</v>
          </cell>
          <cell r="G3" t="str">
            <v>BR</v>
          </cell>
          <cell r="H3" t="str">
            <v>CACN</v>
          </cell>
          <cell r="I3" t="str">
            <v>CAM</v>
          </cell>
          <cell r="J3" t="str">
            <v>CCBA</v>
          </cell>
          <cell r="K3" t="str">
            <v>CE</v>
          </cell>
          <cell r="L3" t="str">
            <v>CUI</v>
          </cell>
          <cell r="M3" t="str">
            <v>CW</v>
          </cell>
          <cell r="N3" t="str">
            <v>EQ</v>
          </cell>
          <cell r="O3" t="str">
            <v>ES</v>
          </cell>
          <cell r="P3" t="str">
            <v>GO</v>
          </cell>
          <cell r="Q3" t="str">
            <v>GU</v>
          </cell>
          <cell r="R3" t="str">
            <v>JAC</v>
          </cell>
          <cell r="S3" t="str">
            <v>JAG</v>
          </cell>
          <cell r="T3" t="str">
            <v>JC</v>
          </cell>
          <cell r="U3" t="str">
            <v>JP</v>
          </cell>
          <cell r="V3" t="str">
            <v>MA</v>
          </cell>
          <cell r="W3" t="str">
            <v>MG</v>
          </cell>
          <cell r="X3" t="str">
            <v>MN</v>
          </cell>
          <cell r="Y3" t="str">
            <v>NA</v>
          </cell>
          <cell r="Z3" t="str">
            <v>NE</v>
          </cell>
          <cell r="AA3" t="str">
            <v>RIO</v>
          </cell>
          <cell r="AB3" t="str">
            <v>SC</v>
          </cell>
          <cell r="AC3" t="str">
            <v>TE</v>
          </cell>
          <cell r="AD3" t="str">
            <v>AmBev</v>
          </cell>
        </row>
        <row r="4">
          <cell r="B4">
            <v>36708</v>
          </cell>
        </row>
        <row r="5">
          <cell r="B5">
            <v>36739</v>
          </cell>
        </row>
        <row r="6">
          <cell r="B6">
            <v>36770</v>
          </cell>
        </row>
        <row r="7">
          <cell r="B7">
            <v>36800</v>
          </cell>
        </row>
        <row r="8">
          <cell r="B8">
            <v>36831</v>
          </cell>
        </row>
        <row r="9">
          <cell r="B9">
            <v>36861</v>
          </cell>
        </row>
        <row r="10">
          <cell r="B10">
            <v>36892</v>
          </cell>
        </row>
        <row r="11">
          <cell r="B11">
            <v>36923</v>
          </cell>
        </row>
        <row r="12">
          <cell r="B12">
            <v>36951</v>
          </cell>
        </row>
        <row r="13">
          <cell r="B13">
            <v>36982</v>
          </cell>
        </row>
        <row r="14">
          <cell r="B14">
            <v>37012</v>
          </cell>
        </row>
        <row r="15">
          <cell r="B15">
            <v>37043</v>
          </cell>
        </row>
        <row r="16">
          <cell r="B16">
            <v>37073</v>
          </cell>
        </row>
        <row r="17">
          <cell r="B17">
            <v>37104</v>
          </cell>
        </row>
        <row r="18">
          <cell r="B18">
            <v>37135</v>
          </cell>
        </row>
        <row r="19">
          <cell r="B19">
            <v>37165</v>
          </cell>
        </row>
        <row r="20">
          <cell r="B20">
            <v>37196</v>
          </cell>
        </row>
        <row r="21">
          <cell r="B21">
            <v>37226</v>
          </cell>
        </row>
      </sheetData>
      <sheetData sheetId="5">
        <row r="1">
          <cell r="B1" t="str">
            <v>ListaItens</v>
          </cell>
        </row>
      </sheetData>
      <sheetData sheetId="6">
        <row r="2">
          <cell r="D2" t="str">
            <v>I - Turvação</v>
          </cell>
        </row>
      </sheetData>
      <sheetData sheetId="7">
        <row r="3">
          <cell r="C3" t="str">
            <v>ACN</v>
          </cell>
        </row>
      </sheetData>
      <sheetData sheetId="8"/>
      <sheetData sheetId="9">
        <row r="2">
          <cell r="B2">
            <v>36708</v>
          </cell>
        </row>
      </sheetData>
      <sheetData sheetId="10">
        <row r="2">
          <cell r="B2">
            <v>36708</v>
          </cell>
        </row>
      </sheetData>
      <sheetData sheetId="11">
        <row r="2">
          <cell r="B2">
            <v>36708</v>
          </cell>
        </row>
      </sheetData>
      <sheetData sheetId="12">
        <row r="2">
          <cell r="B2">
            <v>36708</v>
          </cell>
        </row>
      </sheetData>
      <sheetData sheetId="13"/>
      <sheetData sheetId="14"/>
      <sheetData sheetId="15"/>
      <sheetData sheetId="16"/>
      <sheetData sheetId="17"/>
      <sheetData sheetId="18">
        <row r="1">
          <cell r="B1" t="str">
            <v>ListaItens</v>
          </cell>
        </row>
      </sheetData>
      <sheetData sheetId="19">
        <row r="1">
          <cell r="B1" t="str">
            <v>ListaItens</v>
          </cell>
        </row>
      </sheetData>
      <sheetData sheetId="20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401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12."/>
      <sheetName val="Gráfico"/>
      <sheetName val="BD"/>
      <sheetName val="Premissas"/>
      <sheetName val="Ago 99"/>
      <sheetName val="Tabelas Escore"/>
      <sheetName val="Set_Up"/>
      <sheetName val="12_"/>
      <sheetName val="Plan1"/>
      <sheetName val="Sheet1"/>
      <sheetName val="7- Plano de Ação"/>
      <sheetName val="Constants"/>
      <sheetName val="NIUs"/>
      <sheetName val="PPRAnalysis"/>
      <sheetName val="SAC por dia de produção"/>
      <sheetName val="SETUP"/>
      <sheetName val="Brainstorming1"/>
      <sheetName val="Set_Up1"/>
      <sheetName val="12_1"/>
      <sheetName val="Tabelas_Escore"/>
      <sheetName val="Ago_99"/>
      <sheetName val="7-_Plano_de_Ação"/>
      <sheetName val="aux"/>
      <sheetName val="Comentários"/>
      <sheetName val="Processo - Adegas"/>
      <sheetName val="Dados - Apronte"/>
      <sheetName val="Produção Líquida Brassagem"/>
      <sheetName val="Produção filtração"/>
      <sheetName val="Mix de Produção"/>
      <sheetName val="Tabela Volumes"/>
      <sheetName val="Plan4"/>
      <sheetName val="3-Comparativo Por Orden"/>
      <sheetName val="PM"/>
      <sheetName val="SAC_por_dia_de_produção"/>
    </sheetNames>
    <sheetDataSet>
      <sheetData sheetId="0" refreshError="1">
        <row r="3">
          <cell r="D3" t="str">
            <v>Cerveja</v>
          </cell>
          <cell r="O3">
            <v>37897</v>
          </cell>
          <cell r="Q3" t="str">
            <v>Lacrada</v>
          </cell>
        </row>
        <row r="4">
          <cell r="D4" t="str">
            <v>Refrigerante</v>
          </cell>
          <cell r="O4">
            <v>37928</v>
          </cell>
          <cell r="Q4" t="str">
            <v>Aberta</v>
          </cell>
        </row>
        <row r="5">
          <cell r="D5" t="str">
            <v>Chá</v>
          </cell>
          <cell r="O5">
            <v>37958</v>
          </cell>
        </row>
        <row r="6">
          <cell r="D6" t="str">
            <v>Isotônico</v>
          </cell>
          <cell r="O6">
            <v>37989</v>
          </cell>
        </row>
        <row r="7">
          <cell r="D7" t="str">
            <v>Água</v>
          </cell>
          <cell r="O7">
            <v>38020</v>
          </cell>
        </row>
        <row r="8">
          <cell r="O8">
            <v>38049</v>
          </cell>
        </row>
        <row r="9">
          <cell r="O9">
            <v>38080</v>
          </cell>
        </row>
        <row r="10">
          <cell r="D10" t="str">
            <v>Cerveja</v>
          </cell>
          <cell r="E10" t="str">
            <v>Lista.Cerveja</v>
          </cell>
          <cell r="O10">
            <v>38110</v>
          </cell>
        </row>
        <row r="11">
          <cell r="D11" t="str">
            <v>Refrigerante</v>
          </cell>
          <cell r="E11" t="str">
            <v>Lista.Refrigerante</v>
          </cell>
          <cell r="O11">
            <v>38141</v>
          </cell>
        </row>
        <row r="12">
          <cell r="D12" t="str">
            <v>Chá</v>
          </cell>
          <cell r="E12" t="str">
            <v>Lista.Chá</v>
          </cell>
          <cell r="O12">
            <v>38171</v>
          </cell>
        </row>
        <row r="13">
          <cell r="D13" t="str">
            <v>Isotônico</v>
          </cell>
          <cell r="E13" t="str">
            <v>Lista.Isotônico</v>
          </cell>
          <cell r="O13">
            <v>38202</v>
          </cell>
        </row>
        <row r="14">
          <cell r="D14" t="str">
            <v>Água</v>
          </cell>
          <cell r="E14" t="str">
            <v>Lista.Água</v>
          </cell>
          <cell r="O14">
            <v>38233</v>
          </cell>
        </row>
        <row r="15">
          <cell r="O15">
            <v>38263</v>
          </cell>
        </row>
        <row r="16">
          <cell r="O16">
            <v>38294</v>
          </cell>
        </row>
        <row r="17">
          <cell r="O17">
            <v>38324</v>
          </cell>
        </row>
        <row r="18">
          <cell r="D18" t="str">
            <v>CBB - Filial Estrela</v>
          </cell>
        </row>
        <row r="19">
          <cell r="D19" t="str">
            <v>Cervejaria Astra S/A - Filial Equatorial</v>
          </cell>
        </row>
        <row r="20">
          <cell r="D20" t="str">
            <v>Cia Brasileira de Bebidas - Fil. Nordeste</v>
          </cell>
        </row>
        <row r="21">
          <cell r="D21" t="str">
            <v>Cia Brasileira de Bebidas - Filial Agudos</v>
          </cell>
        </row>
        <row r="22">
          <cell r="D22" t="str">
            <v>Cia Brasileira de Bebidas - Filial Aquiraz</v>
          </cell>
        </row>
        <row r="23">
          <cell r="D23" t="str">
            <v>Cia Brasileira de Bebidas - Filial Brasília</v>
          </cell>
        </row>
        <row r="24">
          <cell r="D24" t="str">
            <v>Cia Brasileira de Bebidas - Filial Camaçari</v>
          </cell>
        </row>
        <row r="25">
          <cell r="D25" t="str">
            <v>Cia Brasileira de Bebidas - Filial Cebrasa</v>
          </cell>
        </row>
        <row r="26">
          <cell r="D26" t="str">
            <v>Cia Brasileira de Bebidas - Filial Contagem</v>
          </cell>
        </row>
        <row r="27">
          <cell r="D27" t="str">
            <v>Cia Brasileira de Bebidas - Filial Curitiba</v>
          </cell>
        </row>
        <row r="28">
          <cell r="D28" t="str">
            <v>Cia Brasileira de Bebidas - Filial Curitibana</v>
          </cell>
        </row>
        <row r="29">
          <cell r="D29" t="str">
            <v>Cia Brasileira de Bebidas - Filial Goiania</v>
          </cell>
        </row>
        <row r="30">
          <cell r="D30" t="str">
            <v>Cia Brasileira de Bebidas - Filial Guarulhos</v>
          </cell>
        </row>
        <row r="31">
          <cell r="D31" t="str">
            <v>Cia Brasileira de Bebidas - Filial Jacareí</v>
          </cell>
        </row>
        <row r="32">
          <cell r="D32" t="str">
            <v>Cia Brasileira de Bebidas - Filial Jacarepagua</v>
          </cell>
        </row>
        <row r="33">
          <cell r="D33" t="str">
            <v>Cia Brasileira de Bebidas - Filial Jundiaí</v>
          </cell>
        </row>
        <row r="34">
          <cell r="D34" t="str">
            <v>Cia Brasileira de Bebidas - Filial Manaus</v>
          </cell>
        </row>
        <row r="35">
          <cell r="D35" t="str">
            <v>Cia Brasileira de Bebidas - Filial Minas</v>
          </cell>
        </row>
        <row r="36">
          <cell r="D36" t="str">
            <v>Cia Brasileira de Bebidas - Filial Paulínia</v>
          </cell>
        </row>
        <row r="37">
          <cell r="D37" t="str">
            <v>Cia Brasileira de Bebidas - Filial Sergipe</v>
          </cell>
        </row>
        <row r="38">
          <cell r="D38" t="str">
            <v>Cia Brasileira de Bebidas - Filial Teresina</v>
          </cell>
        </row>
        <row r="39">
          <cell r="D39" t="str">
            <v>Cia Brasileira de Bebidas - Fl.Sta.Catarina</v>
          </cell>
        </row>
        <row r="40">
          <cell r="D40" t="str">
            <v>Cia Brasileira de Bebidas - Filial Cuiaba</v>
          </cell>
        </row>
        <row r="41">
          <cell r="D41" t="str">
            <v>Cia Brasileira de Bebidas - Filial Sapucaia</v>
          </cell>
        </row>
        <row r="42">
          <cell r="D42" t="str">
            <v>Cia Brasileira de Bebidas - Filial Jaguariúna</v>
          </cell>
        </row>
        <row r="43">
          <cell r="D43" t="str">
            <v>Cia Brasileira de Bebidas - Filial Rio de Janeiro</v>
          </cell>
        </row>
        <row r="44">
          <cell r="D44" t="str">
            <v>Cia.Brasileira de Bebidas - Filial Águas Claras do Sul</v>
          </cell>
        </row>
        <row r="45">
          <cell r="D45" t="str">
            <v>Companhia Brasileira de Bebidas Filial Paraíba II</v>
          </cell>
        </row>
        <row r="46">
          <cell r="D46" t="str">
            <v>Fratelli Vita</v>
          </cell>
        </row>
        <row r="47">
          <cell r="D47" t="str">
            <v>Ind. e Com. de Bebidas Taguatinga Ltda.</v>
          </cell>
        </row>
        <row r="48">
          <cell r="D48" t="str">
            <v>Irmãos Balan &amp; Cia LTDA</v>
          </cell>
        </row>
        <row r="49">
          <cell r="D49" t="str">
            <v>Mate Couro S/A Industria  Refrigerantes</v>
          </cell>
        </row>
        <row r="50">
          <cell r="D50" t="str">
            <v>Pomar S.A. Indutria e Comercio</v>
          </cell>
        </row>
        <row r="51">
          <cell r="D51" t="str">
            <v>Sorocaba</v>
          </cell>
        </row>
        <row r="52">
          <cell r="D52" t="str">
            <v>Via Nectare</v>
          </cell>
        </row>
        <row r="53">
          <cell r="D53" t="str">
            <v>Wessanen</v>
          </cell>
        </row>
        <row r="54">
          <cell r="D54" t="str">
            <v>Não Identificado</v>
          </cell>
        </row>
        <row r="59">
          <cell r="D59" t="str">
            <v>Produto Normal</v>
          </cell>
        </row>
        <row r="60">
          <cell r="D60" t="str">
            <v>Embalagem Aberta</v>
          </cell>
        </row>
        <row r="61">
          <cell r="D61" t="str">
            <v>Sabor Alterado</v>
          </cell>
        </row>
        <row r="62">
          <cell r="D62" t="str">
            <v>Volume</v>
          </cell>
        </row>
        <row r="63">
          <cell r="D63" t="str">
            <v>Corpo Estranho</v>
          </cell>
        </row>
        <row r="64">
          <cell r="D64" t="str">
            <v>Turvação</v>
          </cell>
        </row>
        <row r="65">
          <cell r="D65" t="str">
            <v>Sedimento</v>
          </cell>
        </row>
        <row r="66">
          <cell r="D66" t="str">
            <v>Coloração Alterada</v>
          </cell>
        </row>
        <row r="67">
          <cell r="D67" t="str">
            <v>Explosão Espontânea</v>
          </cell>
        </row>
        <row r="68">
          <cell r="D68" t="str">
            <v>Vazamento - Lata</v>
          </cell>
        </row>
        <row r="69">
          <cell r="D69" t="str">
            <v>Vazamento - PET</v>
          </cell>
        </row>
        <row r="70">
          <cell r="D70" t="str">
            <v>Vazamento - Vidro</v>
          </cell>
        </row>
        <row r="71">
          <cell r="D71" t="str">
            <v>Vazamento Tetrapack</v>
          </cell>
        </row>
        <row r="72">
          <cell r="D72" t="str">
            <v>Baixa Estabilidade Espuma</v>
          </cell>
        </row>
        <row r="73">
          <cell r="D73" t="str">
            <v>Espuma Quando Abre</v>
          </cell>
        </row>
        <row r="74">
          <cell r="D74" t="str">
            <v>Embalagem Trocada</v>
          </cell>
        </row>
        <row r="75">
          <cell r="D75" t="str">
            <v>Produto Diferente Embalagem Múltipla</v>
          </cell>
        </row>
        <row r="76">
          <cell r="D76" t="str">
            <v>Problema com Shrink</v>
          </cell>
        </row>
        <row r="77">
          <cell r="D77" t="str">
            <v>Problema com Cartão</v>
          </cell>
        </row>
        <row r="78">
          <cell r="D78" t="str">
            <v>Problema Rotulagem</v>
          </cell>
        </row>
        <row r="79">
          <cell r="D79" t="str">
            <v>Problema Rolha Metálica</v>
          </cell>
        </row>
        <row r="80">
          <cell r="D80" t="str">
            <v>Problema Tampa Plástica</v>
          </cell>
        </row>
        <row r="81">
          <cell r="D81" t="str">
            <v>Problema com Corpo Lata</v>
          </cell>
        </row>
        <row r="82">
          <cell r="D82" t="str">
            <v>Problema com PET</v>
          </cell>
        </row>
        <row r="83">
          <cell r="D83" t="str">
            <v>Problema Embalagem Vidro</v>
          </cell>
        </row>
        <row r="84">
          <cell r="D84" t="str">
            <v>Codificação</v>
          </cell>
        </row>
        <row r="85">
          <cell r="D85" t="str">
            <v>Vencido</v>
          </cell>
        </row>
        <row r="94">
          <cell r="D94" t="str">
            <v>Produto Normal</v>
          </cell>
          <cell r="E94" t="str">
            <v>Normal</v>
          </cell>
        </row>
        <row r="95">
          <cell r="D95" t="str">
            <v>Embalagem Aberta</v>
          </cell>
          <cell r="E95" t="str">
            <v>Embalagem.Aberta</v>
          </cell>
        </row>
        <row r="96">
          <cell r="D96" t="str">
            <v>Sabor Alterado</v>
          </cell>
          <cell r="E96" t="str">
            <v>Sabor.Alterado</v>
          </cell>
        </row>
        <row r="97">
          <cell r="D97" t="str">
            <v>Volume</v>
          </cell>
          <cell r="E97" t="str">
            <v>Volume</v>
          </cell>
        </row>
        <row r="98">
          <cell r="D98" t="str">
            <v>Corpo Estranho</v>
          </cell>
          <cell r="E98" t="str">
            <v>Corpo.Estranho</v>
          </cell>
        </row>
        <row r="99">
          <cell r="D99" t="str">
            <v>Turvação</v>
          </cell>
          <cell r="E99" t="str">
            <v>Turvação</v>
          </cell>
        </row>
        <row r="100">
          <cell r="D100" t="str">
            <v>Sedimento</v>
          </cell>
          <cell r="E100" t="str">
            <v>Sedimento</v>
          </cell>
        </row>
        <row r="101">
          <cell r="D101" t="str">
            <v>Coloração Alterada</v>
          </cell>
          <cell r="E101" t="str">
            <v>Coloração.Alterada</v>
          </cell>
        </row>
        <row r="102">
          <cell r="D102" t="str">
            <v>Explosão Espontânea</v>
          </cell>
          <cell r="E102" t="str">
            <v>Explosão</v>
          </cell>
        </row>
        <row r="103">
          <cell r="D103" t="str">
            <v>Vazamento - Lata</v>
          </cell>
          <cell r="E103" t="str">
            <v>Vazamento.Lata</v>
          </cell>
        </row>
        <row r="104">
          <cell r="D104" t="str">
            <v>Vazamento - PET</v>
          </cell>
          <cell r="E104" t="str">
            <v>Vazamento.PET</v>
          </cell>
        </row>
        <row r="105">
          <cell r="D105" t="str">
            <v>Vazamento - Vidro</v>
          </cell>
          <cell r="E105" t="str">
            <v>Vazamento.Vidro</v>
          </cell>
        </row>
        <row r="106">
          <cell r="D106" t="str">
            <v>Vazamento - Tetrapack</v>
          </cell>
          <cell r="E106" t="str">
            <v>Vazmento.Tetrapack</v>
          </cell>
        </row>
        <row r="107">
          <cell r="D107" t="str">
            <v>Baixa Estabilidade Espuma</v>
          </cell>
          <cell r="E107" t="str">
            <v>Baixa.Estabilidade.Espuma</v>
          </cell>
        </row>
        <row r="108">
          <cell r="D108" t="str">
            <v>Espuma Quando Abre</v>
          </cell>
          <cell r="E108" t="str">
            <v>Espuma.Quando.Abre</v>
          </cell>
        </row>
        <row r="109">
          <cell r="D109" t="str">
            <v>Embalagem Trocada</v>
          </cell>
          <cell r="E109" t="str">
            <v>Embalagem.Trocada</v>
          </cell>
        </row>
        <row r="110">
          <cell r="D110" t="str">
            <v>Produto Diferente Embalagem Múltipla</v>
          </cell>
          <cell r="E110" t="str">
            <v>Produto.Diferente</v>
          </cell>
        </row>
        <row r="111">
          <cell r="D111" t="str">
            <v>Problema com Shrink</v>
          </cell>
          <cell r="E111" t="str">
            <v>Problema.Shrink</v>
          </cell>
        </row>
        <row r="112">
          <cell r="D112" t="str">
            <v>Problema com Cartão</v>
          </cell>
          <cell r="E112" t="str">
            <v>Problema.Cartão</v>
          </cell>
        </row>
        <row r="113">
          <cell r="D113" t="str">
            <v>Problema Rotulagem</v>
          </cell>
          <cell r="E113" t="str">
            <v>Problema.Rotulagem</v>
          </cell>
        </row>
        <row r="114">
          <cell r="D114" t="str">
            <v>Problema Rolha Metálica</v>
          </cell>
          <cell r="E114" t="str">
            <v>Problema.Rolha</v>
          </cell>
        </row>
        <row r="115">
          <cell r="D115" t="str">
            <v>Problema Tampa Plástica</v>
          </cell>
          <cell r="E115" t="str">
            <v>Problema.Tampa</v>
          </cell>
        </row>
        <row r="116">
          <cell r="D116" t="str">
            <v>Problema com Corpo Lata</v>
          </cell>
          <cell r="E116" t="str">
            <v>Problema.Lata</v>
          </cell>
        </row>
        <row r="117">
          <cell r="D117" t="str">
            <v>Problema com PET</v>
          </cell>
          <cell r="E117" t="str">
            <v>Problema.PET</v>
          </cell>
        </row>
        <row r="118">
          <cell r="D118" t="str">
            <v>Problema Embalagem Vidro</v>
          </cell>
          <cell r="E118" t="str">
            <v>Problema.Vidro</v>
          </cell>
        </row>
        <row r="119">
          <cell r="D119" t="str">
            <v>Codificação</v>
          </cell>
          <cell r="E119" t="str">
            <v>Problema.Codificação</v>
          </cell>
        </row>
        <row r="120">
          <cell r="D120" t="str">
            <v>Vencido</v>
          </cell>
          <cell r="E120" t="str">
            <v>Problema.Vencido</v>
          </cell>
        </row>
        <row r="131">
          <cell r="D131" t="str">
            <v>Fábrica</v>
          </cell>
        </row>
        <row r="132">
          <cell r="D132" t="str">
            <v>Externa</v>
          </cell>
        </row>
        <row r="133">
          <cell r="D133" t="str">
            <v>Inconclusivo</v>
          </cell>
        </row>
        <row r="135">
          <cell r="D135" t="str">
            <v>Processo Produtivo</v>
          </cell>
        </row>
        <row r="136">
          <cell r="D136" t="str">
            <v>Transporte</v>
          </cell>
        </row>
        <row r="137">
          <cell r="D137" t="str">
            <v>Manuseio</v>
          </cell>
        </row>
        <row r="138">
          <cell r="D138" t="str">
            <v>Estocagem</v>
          </cell>
        </row>
        <row r="139">
          <cell r="D139" t="str">
            <v>Inconclusivo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02.xml><?xml version="1.0" encoding="utf-8"?>
<externalLink xmlns="http://schemas.openxmlformats.org/spreadsheetml/2006/main">
  <externalBook xmlns:r="http://schemas.openxmlformats.org/officeDocument/2006/relationships" r:id="rId1">
    <sheetNames>
      <sheetName val="simulador"/>
      <sheetName val="Capa"/>
      <sheetName val="Estratificação SAC Refrigerante"/>
      <sheetName val="Estratificação-emb-prob.produto"/>
      <sheetName val="Estratificação linha-emb.probl."/>
      <sheetName val="Estratificação linha"/>
      <sheetName val="Estratif. p-cidade"/>
      <sheetName val="Estratificação por resultado LC"/>
      <sheetName val="Estratficação SAC por problema "/>
      <sheetName val="Histórico problemas cerveja"/>
      <sheetName val="Reclamação por SKU"/>
      <sheetName val="SACCerv 2003 X 2004X2005X2006"/>
      <sheetName val="SAC Cerv 2006 curva de captura"/>
      <sheetName val="SAC Cerv dt pr 2003X2004X2005"/>
      <sheetName val="SAC Refri dt pr 2004X2005x2006"/>
      <sheetName val="SAC Refri 2003 x 2004X2005x2006"/>
      <sheetName val="SACRefri 2006"/>
      <sheetName val="SACRefri 2006 curva de captura"/>
      <sheetName val="SACRefri Twistao2006 curv capt"/>
      <sheetName val="Histórico problemas Refri"/>
      <sheetName val="SACTotal 2006 curva de captura"/>
      <sheetName val="SACTotal Twistao 2006 curv capt"/>
      <sheetName val="ARC Cerv 2006 curva de captura"/>
      <sheetName val="ARC Refri 2006 curva de captura"/>
      <sheetName val="Estratificação embalagem"/>
      <sheetName val=" Linha-emb-prob data fabricação"/>
      <sheetName val="Local-Emb-Prob. Data Produção"/>
      <sheetName val="Embalagem-Problema Local Compra"/>
      <sheetName val="Estratificação emb-problema"/>
      <sheetName val="Tab_din Análise SAC"/>
      <sheetName val="Análise SAC"/>
      <sheetName val="ARC Linha-Embalagem-Prob.- Data"/>
      <sheetName val="ARC Emb-Problema por Linha"/>
      <sheetName val="ARC Emb-Problema por Produto"/>
      <sheetName val="ARC Emb-Problema por Cliente"/>
      <sheetName val="ARC Problema por Embalagem"/>
      <sheetName val="ARC Por tipo de Problema"/>
      <sheetName val="ARC Tab_din"/>
      <sheetName val="ARC Diário"/>
      <sheetName val="Tab Rastreabilidade"/>
      <sheetName val="Tab Rastreabilidade I"/>
      <sheetName val="Rastreabilidade QI"/>
      <sheetName val="Metas SAC"/>
      <sheetName val="Tab_din Metas"/>
      <sheetName val="Tab_din Diário"/>
      <sheetName val="Diário"/>
      <sheetName val="Base simulador 2006"/>
      <sheetName val="SAC Diário"/>
      <sheetName val="Corporate"/>
      <sheetName val="Base simulador Corporate"/>
      <sheetName val="SAC por dia de produção"/>
      <sheetName val="Tab_din Corporate"/>
      <sheetName val="Estratificação por linha"/>
      <sheetName val="Metas por Problemas"/>
      <sheetName val="Tabelas Escore"/>
      <sheetName val="Fobing MPSA"/>
      <sheetName val="D. Op. MPSA"/>
      <sheetName val="ROL MPSA"/>
      <sheetName val="CPV MPSA"/>
      <sheetName val="Set Up"/>
      <sheetName val="TMEF _ TMR  121"/>
      <sheetName val="Vermelha"/>
      <sheetName val="BD BagPV"/>
      <sheetName val="12."/>
      <sheetName val="Listas"/>
      <sheetName val="Setup"/>
      <sheetName val="Input"/>
      <sheetName val="Estratificação_SAC_Refrigerante"/>
      <sheetName val="Estratificação-emb-prob_produto"/>
      <sheetName val="Estratificação_linha-emb_probl_"/>
      <sheetName val="Estratificação_linha"/>
      <sheetName val="Estratif__p-cidade"/>
      <sheetName val="Estratificação_por_resultado_LC"/>
      <sheetName val="Estratficação_SAC_por_problema_"/>
      <sheetName val="Histórico_problemas_cerveja"/>
      <sheetName val="Reclamação_por_SKU"/>
      <sheetName val="SACCerv_2003_X_2004X2005X2006"/>
      <sheetName val="SAC_Cerv_2006_curva_de_captura"/>
      <sheetName val="SAC_Cerv_dt_pr_2003X2004X2005"/>
      <sheetName val="SAC_Refri_dt_pr_2004X2005x2006"/>
      <sheetName val="SAC_Refri_2003_x_2004X2005x2006"/>
      <sheetName val="SACRefri_2006"/>
      <sheetName val="SACRefri_2006_curva_de_captura"/>
      <sheetName val="SACRefri_Twistao2006_curv_capt"/>
      <sheetName val="Histórico_problemas_Refri"/>
      <sheetName val="SACTotal_2006_curva_de_captura"/>
      <sheetName val="SACTotal_Twistao_2006_curv_capt"/>
      <sheetName val="ARC_Cerv_2006_curva_de_captura"/>
      <sheetName val="ARC_Refri_2006_curva_de_captura"/>
      <sheetName val="Estratificação_embalagem"/>
      <sheetName val="_Linha-emb-prob_data_fabricação"/>
      <sheetName val="Local-Emb-Prob__Data_Produção"/>
      <sheetName val="Embalagem-Problema_Local_Compra"/>
      <sheetName val="Estratificação_emb-problema"/>
      <sheetName val="Tab_din_Análise_SAC"/>
      <sheetName val="Análise_SAC"/>
      <sheetName val="ARC_Linha-Embalagem-Prob_-_Data"/>
      <sheetName val="ARC_Emb-Problema_por_Linha"/>
      <sheetName val="ARC_Emb-Problema_por_Produto"/>
      <sheetName val="ARC_Emb-Problema_por_Cliente"/>
      <sheetName val="ARC_Problema_por_Embalagem"/>
      <sheetName val="ARC_Por_tipo_de_Problema"/>
      <sheetName val="ARC_Tab_din"/>
      <sheetName val="ARC_Diário"/>
      <sheetName val="Tab_Rastreabilidade"/>
      <sheetName val="Tab_Rastreabilidade_I"/>
      <sheetName val="Rastreabilidade_QI"/>
      <sheetName val="Metas_SAC"/>
      <sheetName val="Tab_din_Metas"/>
      <sheetName val="Tab_din_Diário"/>
      <sheetName val="Base_simulador_2006"/>
      <sheetName val="SAC_Diário"/>
      <sheetName val="Base_simulador_Corporate"/>
      <sheetName val="SAC_por_dia_de_produção"/>
      <sheetName val="Tab_din_Corporate"/>
      <sheetName val="Estratificação_por_linha"/>
      <sheetName val="Metas_por_Problemas"/>
      <sheetName val="TMEF___TMR__121"/>
      <sheetName val="Set_Up"/>
      <sheetName val="Fobing_MPSA"/>
      <sheetName val="D__Op__MPSA"/>
      <sheetName val="ROL_MPSA"/>
      <sheetName val="CPV_MPSA"/>
      <sheetName val="BD_BagPV"/>
      <sheetName val="Tabelas_Escore"/>
      <sheetName val="Set_Up1"/>
      <sheetName val="BD"/>
      <sheetName val="Plan1"/>
      <sheetName val="Ago 99"/>
      <sheetName val="Gráfico"/>
      <sheetName val="7- Plano de Ação"/>
      <sheetName val="Relatorio"/>
      <sheetName val="SIMULADOR SAC-ARC-2006"/>
      <sheetName val="Ishikawa - RAB"/>
      <sheetName val="Consolidado"/>
      <sheetName val="Comentários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>
        <row r="10">
          <cell r="I10" t="str">
            <v>DATA</v>
          </cell>
          <cell r="J10" t="str">
            <v>Dia da
semana</v>
          </cell>
          <cell r="K10" t="str">
            <v>Realizado Cerveja Lata</v>
          </cell>
          <cell r="L10" t="str">
            <v>Realizado Refri Lata</v>
          </cell>
          <cell r="M10" t="str">
            <v>Realizado Cerveja 501</v>
          </cell>
          <cell r="N10" t="str">
            <v>Realizado Cerveja 502</v>
          </cell>
          <cell r="O10" t="str">
            <v>Unidades Cerveja 501</v>
          </cell>
          <cell r="P10" t="str">
            <v>Unidades Cerveja 502</v>
          </cell>
          <cell r="Q10" t="str">
            <v>Unidades Cerveja
Lata</v>
          </cell>
          <cell r="R10" t="str">
            <v>Unidades
Refrigerante</v>
          </cell>
          <cell r="S10" t="str">
            <v>Número de
chamados 600mL</v>
          </cell>
          <cell r="T10" t="str">
            <v>Número de
chamados Cerveja Lata</v>
          </cell>
          <cell r="U10" t="str">
            <v>Número de
chamados Refri</v>
          </cell>
          <cell r="V10" t="str">
            <v xml:space="preserve">PPB 501 </v>
          </cell>
          <cell r="W10" t="str">
            <v>PPB 502</v>
          </cell>
          <cell r="X10" t="str">
            <v>PPB 600mL</v>
          </cell>
          <cell r="Y10" t="str">
            <v>PPB 511C</v>
          </cell>
          <cell r="Z10" t="str">
            <v>PPB 511R</v>
          </cell>
          <cell r="AA10" t="str">
            <v>Semana</v>
          </cell>
          <cell r="AB10" t="str">
            <v>PPB semanal por chamado 600mL</v>
          </cell>
          <cell r="AC10" t="str">
            <v>PPB semanal por chamado 511 Cerveja</v>
          </cell>
          <cell r="AD10" t="str">
            <v>PPB semanal por chamado 511 Refri</v>
          </cell>
        </row>
        <row r="11">
          <cell r="I11">
            <v>37622</v>
          </cell>
          <cell r="J11">
            <v>4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X11" t="str">
            <v>NP</v>
          </cell>
          <cell r="Y11" t="str">
            <v>NP</v>
          </cell>
          <cell r="Z11" t="str">
            <v>NP</v>
          </cell>
          <cell r="AA11">
            <v>1</v>
          </cell>
          <cell r="AB11">
            <v>0</v>
          </cell>
          <cell r="AC11">
            <v>0</v>
          </cell>
          <cell r="AD11">
            <v>0</v>
          </cell>
        </row>
        <row r="12">
          <cell r="I12">
            <v>37623</v>
          </cell>
          <cell r="J12">
            <v>5</v>
          </cell>
          <cell r="K12">
            <v>0</v>
          </cell>
          <cell r="L12">
            <v>5068.0367999999999</v>
          </cell>
          <cell r="M12">
            <v>3181.5</v>
          </cell>
          <cell r="N12">
            <v>787.5</v>
          </cell>
          <cell r="O12">
            <v>509040</v>
          </cell>
          <cell r="P12">
            <v>126000</v>
          </cell>
          <cell r="Q12">
            <v>0</v>
          </cell>
          <cell r="R12">
            <v>1427615.9999999998</v>
          </cell>
          <cell r="S12">
            <v>0</v>
          </cell>
          <cell r="T12">
            <v>0</v>
          </cell>
          <cell r="U12">
            <v>0</v>
          </cell>
          <cell r="X12">
            <v>0</v>
          </cell>
          <cell r="Y12" t="str">
            <v>NP</v>
          </cell>
          <cell r="Z12">
            <v>0</v>
          </cell>
        </row>
        <row r="13">
          <cell r="I13">
            <v>37624</v>
          </cell>
          <cell r="J13">
            <v>6</v>
          </cell>
          <cell r="K13">
            <v>0</v>
          </cell>
          <cell r="L13">
            <v>3914.3861999999999</v>
          </cell>
          <cell r="M13">
            <v>1241.25</v>
          </cell>
          <cell r="N13">
            <v>6167.7</v>
          </cell>
          <cell r="O13">
            <v>198600</v>
          </cell>
          <cell r="P13">
            <v>986831.99999999988</v>
          </cell>
          <cell r="Q13">
            <v>0</v>
          </cell>
          <cell r="R13">
            <v>1102644</v>
          </cell>
          <cell r="S13">
            <v>0</v>
          </cell>
          <cell r="T13">
            <v>0</v>
          </cell>
          <cell r="U13">
            <v>0</v>
          </cell>
          <cell r="X13">
            <v>0</v>
          </cell>
          <cell r="Y13" t="str">
            <v>NP</v>
          </cell>
          <cell r="Z13">
            <v>0</v>
          </cell>
        </row>
        <row r="14">
          <cell r="I14">
            <v>37625</v>
          </cell>
          <cell r="J14">
            <v>7</v>
          </cell>
          <cell r="K14">
            <v>3081.5135999999998</v>
          </cell>
          <cell r="L14">
            <v>2272.8804</v>
          </cell>
          <cell r="M14">
            <v>0</v>
          </cell>
          <cell r="N14">
            <v>3036.6</v>
          </cell>
          <cell r="O14">
            <v>0</v>
          </cell>
          <cell r="P14">
            <v>485855.99999999994</v>
          </cell>
          <cell r="Q14">
            <v>868031.99999999988</v>
          </cell>
          <cell r="R14">
            <v>640248</v>
          </cell>
          <cell r="S14">
            <v>0</v>
          </cell>
          <cell r="T14">
            <v>0</v>
          </cell>
          <cell r="U14">
            <v>0</v>
          </cell>
          <cell r="X14">
            <v>0</v>
          </cell>
          <cell r="Y14">
            <v>0</v>
          </cell>
          <cell r="Z14">
            <v>0</v>
          </cell>
        </row>
        <row r="15">
          <cell r="I15">
            <v>37626</v>
          </cell>
          <cell r="J15">
            <v>1</v>
          </cell>
          <cell r="K15">
            <v>4577.2847999999994</v>
          </cell>
          <cell r="L15">
            <v>0</v>
          </cell>
          <cell r="M15">
            <v>0</v>
          </cell>
          <cell r="N15">
            <v>485.1</v>
          </cell>
          <cell r="O15">
            <v>0</v>
          </cell>
          <cell r="P15">
            <v>77616</v>
          </cell>
          <cell r="Q15">
            <v>1289375.9999999998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X15">
            <v>0</v>
          </cell>
          <cell r="Y15">
            <v>0</v>
          </cell>
          <cell r="Z15" t="str">
            <v>NP</v>
          </cell>
        </row>
        <row r="16">
          <cell r="I16">
            <v>37627</v>
          </cell>
          <cell r="J16">
            <v>2</v>
          </cell>
          <cell r="K16">
            <v>3324.9726000000001</v>
          </cell>
          <cell r="L16">
            <v>0</v>
          </cell>
          <cell r="M16">
            <v>3584.7</v>
          </cell>
          <cell r="N16">
            <v>5285.7</v>
          </cell>
          <cell r="O16">
            <v>573551.99999999988</v>
          </cell>
          <cell r="P16">
            <v>845711.99999999988</v>
          </cell>
          <cell r="Q16">
            <v>936612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>
            <v>0</v>
          </cell>
          <cell r="Y16">
            <v>0</v>
          </cell>
          <cell r="Z16" t="str">
            <v>NP</v>
          </cell>
          <cell r="AA16">
            <v>2</v>
          </cell>
          <cell r="AB16">
            <v>0</v>
          </cell>
          <cell r="AC16">
            <v>0</v>
          </cell>
          <cell r="AD16">
            <v>0</v>
          </cell>
        </row>
        <row r="17">
          <cell r="I17">
            <v>37628</v>
          </cell>
          <cell r="J17">
            <v>3</v>
          </cell>
          <cell r="K17">
            <v>5445.5154000000002</v>
          </cell>
          <cell r="L17">
            <v>0</v>
          </cell>
          <cell r="M17">
            <v>4542.3</v>
          </cell>
          <cell r="N17">
            <v>1833.3</v>
          </cell>
          <cell r="O17">
            <v>726768</v>
          </cell>
          <cell r="P17">
            <v>293328</v>
          </cell>
          <cell r="Q17">
            <v>1533948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>
            <v>0</v>
          </cell>
          <cell r="Y17">
            <v>0</v>
          </cell>
          <cell r="Z17" t="str">
            <v>NP</v>
          </cell>
        </row>
        <row r="18">
          <cell r="I18">
            <v>37629</v>
          </cell>
          <cell r="J18">
            <v>4</v>
          </cell>
          <cell r="K18">
            <v>6096.7416000000003</v>
          </cell>
          <cell r="L18">
            <v>0</v>
          </cell>
          <cell r="M18">
            <v>4384.8</v>
          </cell>
          <cell r="N18">
            <v>1430.1</v>
          </cell>
          <cell r="O18">
            <v>701568</v>
          </cell>
          <cell r="P18">
            <v>228815.99999999997</v>
          </cell>
          <cell r="Q18">
            <v>1717392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>
            <v>0</v>
          </cell>
          <cell r="Y18">
            <v>0</v>
          </cell>
          <cell r="Z18" t="str">
            <v>NP</v>
          </cell>
        </row>
        <row r="19">
          <cell r="I19">
            <v>37630</v>
          </cell>
          <cell r="J19">
            <v>5</v>
          </cell>
          <cell r="K19">
            <v>3832.3811999999998</v>
          </cell>
          <cell r="L19">
            <v>0</v>
          </cell>
          <cell r="M19">
            <v>4558.6499999999996</v>
          </cell>
          <cell r="N19">
            <v>5323.5</v>
          </cell>
          <cell r="O19">
            <v>729383.99999999988</v>
          </cell>
          <cell r="P19">
            <v>851760</v>
          </cell>
          <cell r="Q19">
            <v>1079544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>
            <v>0</v>
          </cell>
          <cell r="Y19">
            <v>0</v>
          </cell>
          <cell r="Z19" t="str">
            <v>NP</v>
          </cell>
        </row>
        <row r="20">
          <cell r="I20">
            <v>37631</v>
          </cell>
          <cell r="J20">
            <v>6</v>
          </cell>
          <cell r="K20">
            <v>5989.2191999999995</v>
          </cell>
          <cell r="L20">
            <v>0</v>
          </cell>
          <cell r="M20">
            <v>4909.3500000000004</v>
          </cell>
          <cell r="N20">
            <v>5758.2</v>
          </cell>
          <cell r="O20">
            <v>785496</v>
          </cell>
          <cell r="P20">
            <v>921311.99999999988</v>
          </cell>
          <cell r="Q20">
            <v>1687103.9999999998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>
            <v>0</v>
          </cell>
          <cell r="Y20">
            <v>0</v>
          </cell>
          <cell r="Z20" t="str">
            <v>NP</v>
          </cell>
        </row>
        <row r="21">
          <cell r="I21">
            <v>37632</v>
          </cell>
          <cell r="J21">
            <v>7</v>
          </cell>
          <cell r="K21">
            <v>2226.1055999999999</v>
          </cell>
          <cell r="L21">
            <v>2281.6986000000002</v>
          </cell>
          <cell r="M21">
            <v>4025.7000000749999</v>
          </cell>
          <cell r="N21">
            <v>3565.8</v>
          </cell>
          <cell r="O21">
            <v>644112.00001199997</v>
          </cell>
          <cell r="P21">
            <v>570528</v>
          </cell>
          <cell r="Q21">
            <v>627071.99999999988</v>
          </cell>
          <cell r="R21">
            <v>642732</v>
          </cell>
          <cell r="S21">
            <v>0</v>
          </cell>
          <cell r="T21">
            <v>0</v>
          </cell>
          <cell r="U21">
            <v>0</v>
          </cell>
          <cell r="X21">
            <v>0</v>
          </cell>
          <cell r="Y21">
            <v>0</v>
          </cell>
          <cell r="Z21">
            <v>0</v>
          </cell>
        </row>
        <row r="22">
          <cell r="I22">
            <v>37633</v>
          </cell>
          <cell r="J22">
            <v>1</v>
          </cell>
          <cell r="K22">
            <v>0</v>
          </cell>
          <cell r="L22">
            <v>3463.8912004260001</v>
          </cell>
          <cell r="M22">
            <v>1896.3</v>
          </cell>
          <cell r="N22">
            <v>718.2</v>
          </cell>
          <cell r="O22">
            <v>303408</v>
          </cell>
          <cell r="P22">
            <v>114912</v>
          </cell>
          <cell r="Q22">
            <v>0</v>
          </cell>
          <cell r="R22">
            <v>975744.00011999998</v>
          </cell>
          <cell r="S22">
            <v>0</v>
          </cell>
          <cell r="T22">
            <v>0</v>
          </cell>
          <cell r="U22">
            <v>0</v>
          </cell>
          <cell r="X22">
            <v>0</v>
          </cell>
          <cell r="Y22" t="str">
            <v>NP</v>
          </cell>
          <cell r="Z22">
            <v>0</v>
          </cell>
        </row>
        <row r="23">
          <cell r="I23">
            <v>37634</v>
          </cell>
          <cell r="J23">
            <v>2</v>
          </cell>
          <cell r="K23">
            <v>0</v>
          </cell>
          <cell r="L23">
            <v>4733.5842042599998</v>
          </cell>
          <cell r="M23">
            <v>1593.9</v>
          </cell>
          <cell r="N23">
            <v>3773.7</v>
          </cell>
          <cell r="O23">
            <v>255024</v>
          </cell>
          <cell r="P23">
            <v>603791.99999999988</v>
          </cell>
          <cell r="Q23">
            <v>0</v>
          </cell>
          <cell r="R23">
            <v>1333404.0011999998</v>
          </cell>
          <cell r="S23">
            <v>0</v>
          </cell>
          <cell r="T23">
            <v>0</v>
          </cell>
          <cell r="U23">
            <v>0</v>
          </cell>
          <cell r="X23">
            <v>0</v>
          </cell>
          <cell r="Y23" t="str">
            <v>NP</v>
          </cell>
          <cell r="Z23">
            <v>0</v>
          </cell>
          <cell r="AA23">
            <v>3</v>
          </cell>
          <cell r="AB23">
            <v>0</v>
          </cell>
          <cell r="AC23">
            <v>0</v>
          </cell>
          <cell r="AD23">
            <v>0</v>
          </cell>
        </row>
        <row r="24">
          <cell r="I24">
            <v>37635</v>
          </cell>
          <cell r="J24">
            <v>3</v>
          </cell>
          <cell r="K24">
            <v>0</v>
          </cell>
          <cell r="L24">
            <v>4565.0159999999996</v>
          </cell>
          <cell r="M24">
            <v>5140.8</v>
          </cell>
          <cell r="N24">
            <v>1852.2</v>
          </cell>
          <cell r="O24">
            <v>822528</v>
          </cell>
          <cell r="P24">
            <v>296352</v>
          </cell>
          <cell r="Q24">
            <v>0</v>
          </cell>
          <cell r="R24">
            <v>1285919.9999999998</v>
          </cell>
          <cell r="S24">
            <v>0</v>
          </cell>
          <cell r="T24">
            <v>0</v>
          </cell>
          <cell r="U24">
            <v>0</v>
          </cell>
          <cell r="X24">
            <v>0</v>
          </cell>
          <cell r="Y24" t="str">
            <v>NP</v>
          </cell>
          <cell r="Z24">
            <v>0</v>
          </cell>
        </row>
        <row r="25">
          <cell r="I25">
            <v>37636</v>
          </cell>
          <cell r="J25">
            <v>4</v>
          </cell>
          <cell r="K25">
            <v>2835.9672</v>
          </cell>
          <cell r="L25">
            <v>2037.0467999999998</v>
          </cell>
          <cell r="M25">
            <v>3880.8</v>
          </cell>
          <cell r="N25">
            <v>5221.6499999999996</v>
          </cell>
          <cell r="O25">
            <v>620928</v>
          </cell>
          <cell r="P25">
            <v>835463.99999999988</v>
          </cell>
          <cell r="Q25">
            <v>798864</v>
          </cell>
          <cell r="R25">
            <v>573815.99999999988</v>
          </cell>
          <cell r="S25">
            <v>0</v>
          </cell>
          <cell r="T25">
            <v>0</v>
          </cell>
          <cell r="U25">
            <v>0</v>
          </cell>
          <cell r="X25">
            <v>0</v>
          </cell>
          <cell r="Y25">
            <v>0</v>
          </cell>
          <cell r="Z25">
            <v>0</v>
          </cell>
        </row>
        <row r="26">
          <cell r="I26">
            <v>37637</v>
          </cell>
          <cell r="J26">
            <v>5</v>
          </cell>
          <cell r="K26">
            <v>5931.4535999999998</v>
          </cell>
          <cell r="L26">
            <v>0</v>
          </cell>
          <cell r="M26">
            <v>4709.1000000000004</v>
          </cell>
          <cell r="N26">
            <v>4460.3999999999996</v>
          </cell>
          <cell r="O26">
            <v>753456</v>
          </cell>
          <cell r="P26">
            <v>713663.99999999988</v>
          </cell>
          <cell r="Q26">
            <v>1670831.9999999998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X26">
            <v>0</v>
          </cell>
          <cell r="Y26">
            <v>0</v>
          </cell>
          <cell r="Z26" t="str">
            <v>NP</v>
          </cell>
        </row>
        <row r="27">
          <cell r="I27">
            <v>37638</v>
          </cell>
          <cell r="J27">
            <v>6</v>
          </cell>
          <cell r="K27">
            <v>1518.2639999999999</v>
          </cell>
          <cell r="L27">
            <v>0</v>
          </cell>
          <cell r="M27">
            <v>5128.2</v>
          </cell>
          <cell r="N27">
            <v>4882.5</v>
          </cell>
          <cell r="O27">
            <v>820511.99999999988</v>
          </cell>
          <cell r="P27">
            <v>781200</v>
          </cell>
          <cell r="Q27">
            <v>427679.99999999994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X27">
            <v>0</v>
          </cell>
          <cell r="Y27">
            <v>0</v>
          </cell>
          <cell r="Z27" t="str">
            <v>NP</v>
          </cell>
        </row>
        <row r="28">
          <cell r="I28">
            <v>37639</v>
          </cell>
          <cell r="J28">
            <v>7</v>
          </cell>
          <cell r="K28">
            <v>5971.1567999999997</v>
          </cell>
          <cell r="L28">
            <v>0</v>
          </cell>
          <cell r="M28">
            <v>3898.35</v>
          </cell>
          <cell r="N28">
            <v>4228.5</v>
          </cell>
          <cell r="O28">
            <v>623736</v>
          </cell>
          <cell r="P28">
            <v>676560</v>
          </cell>
          <cell r="Q28">
            <v>1682015.9999999998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X28">
            <v>0</v>
          </cell>
          <cell r="Y28">
            <v>0</v>
          </cell>
          <cell r="Z28" t="str">
            <v>NP</v>
          </cell>
        </row>
        <row r="29">
          <cell r="I29">
            <v>37640</v>
          </cell>
          <cell r="J29">
            <v>1</v>
          </cell>
          <cell r="K29">
            <v>2631.6576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741312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X29" t="str">
            <v>NP</v>
          </cell>
          <cell r="Y29">
            <v>0</v>
          </cell>
          <cell r="Z29" t="str">
            <v>NP</v>
          </cell>
        </row>
        <row r="30">
          <cell r="I30">
            <v>37641</v>
          </cell>
          <cell r="J30">
            <v>2</v>
          </cell>
          <cell r="K30">
            <v>6039.0185999999994</v>
          </cell>
          <cell r="L30">
            <v>0</v>
          </cell>
          <cell r="M30">
            <v>3563.55</v>
          </cell>
          <cell r="N30">
            <v>2154.6</v>
          </cell>
          <cell r="O30">
            <v>570168</v>
          </cell>
          <cell r="P30">
            <v>344735.99999999994</v>
          </cell>
          <cell r="Q30">
            <v>1701131.9999999998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X30">
            <v>0</v>
          </cell>
          <cell r="Y30">
            <v>0</v>
          </cell>
          <cell r="Z30" t="str">
            <v>NP</v>
          </cell>
          <cell r="AA30">
            <v>4</v>
          </cell>
          <cell r="AB30">
            <v>0</v>
          </cell>
          <cell r="AC30">
            <v>0</v>
          </cell>
          <cell r="AD30">
            <v>0</v>
          </cell>
        </row>
        <row r="31">
          <cell r="I31">
            <v>37642</v>
          </cell>
          <cell r="J31">
            <v>3</v>
          </cell>
          <cell r="K31">
            <v>4619.8422</v>
          </cell>
          <cell r="L31">
            <v>0</v>
          </cell>
          <cell r="M31">
            <v>4987.5</v>
          </cell>
          <cell r="N31">
            <v>5102.1000000000004</v>
          </cell>
          <cell r="O31">
            <v>798000</v>
          </cell>
          <cell r="P31">
            <v>816336</v>
          </cell>
          <cell r="Q31">
            <v>1301364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X31">
            <v>0</v>
          </cell>
          <cell r="Y31">
            <v>0</v>
          </cell>
          <cell r="Z31" t="str">
            <v>NP</v>
          </cell>
        </row>
        <row r="32">
          <cell r="I32">
            <v>37643</v>
          </cell>
          <cell r="J32">
            <v>4</v>
          </cell>
          <cell r="K32">
            <v>2103.0767999999998</v>
          </cell>
          <cell r="L32">
            <v>5097.4308000000001</v>
          </cell>
          <cell r="M32">
            <v>1234.8</v>
          </cell>
          <cell r="N32">
            <v>5399.1</v>
          </cell>
          <cell r="O32">
            <v>197567.99999999997</v>
          </cell>
          <cell r="P32">
            <v>863856</v>
          </cell>
          <cell r="Q32">
            <v>592415.99999999988</v>
          </cell>
          <cell r="R32">
            <v>1435896</v>
          </cell>
          <cell r="S32">
            <v>0</v>
          </cell>
          <cell r="T32">
            <v>0</v>
          </cell>
          <cell r="U32">
            <v>0</v>
          </cell>
          <cell r="X32">
            <v>0</v>
          </cell>
          <cell r="Y32">
            <v>0</v>
          </cell>
          <cell r="Z32">
            <v>0</v>
          </cell>
        </row>
        <row r="33">
          <cell r="I33">
            <v>37644</v>
          </cell>
          <cell r="J33">
            <v>5</v>
          </cell>
          <cell r="K33">
            <v>6410.4479999999994</v>
          </cell>
          <cell r="L33">
            <v>0</v>
          </cell>
          <cell r="M33">
            <v>4038.3</v>
          </cell>
          <cell r="N33">
            <v>873.3</v>
          </cell>
          <cell r="O33">
            <v>646128</v>
          </cell>
          <cell r="P33">
            <v>139727.99999999997</v>
          </cell>
          <cell r="Q33">
            <v>1805759.9999999998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X33">
            <v>0</v>
          </cell>
          <cell r="Y33">
            <v>0</v>
          </cell>
          <cell r="Z33" t="str">
            <v>NP</v>
          </cell>
        </row>
        <row r="34">
          <cell r="I34">
            <v>37645</v>
          </cell>
          <cell r="J34">
            <v>6</v>
          </cell>
          <cell r="K34">
            <v>3638.7215999999999</v>
          </cell>
          <cell r="L34">
            <v>0</v>
          </cell>
          <cell r="M34">
            <v>5025.3</v>
          </cell>
          <cell r="N34">
            <v>5169.1499999999996</v>
          </cell>
          <cell r="O34">
            <v>804048</v>
          </cell>
          <cell r="P34">
            <v>827063.99999999988</v>
          </cell>
          <cell r="Q34">
            <v>1024991.9999999999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X34">
            <v>0</v>
          </cell>
          <cell r="Y34">
            <v>0</v>
          </cell>
          <cell r="Z34" t="str">
            <v>NP</v>
          </cell>
        </row>
        <row r="35">
          <cell r="I35">
            <v>37646</v>
          </cell>
          <cell r="J35">
            <v>7</v>
          </cell>
          <cell r="K35">
            <v>3924.9935999999998</v>
          </cell>
          <cell r="L35">
            <v>0</v>
          </cell>
          <cell r="M35">
            <v>3691.2</v>
          </cell>
          <cell r="N35">
            <v>4227.3000000749998</v>
          </cell>
          <cell r="O35">
            <v>590591.99999999988</v>
          </cell>
          <cell r="P35">
            <v>676368.00001199997</v>
          </cell>
          <cell r="Q35">
            <v>1105631.9999999998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X35">
            <v>0</v>
          </cell>
          <cell r="Y35">
            <v>0</v>
          </cell>
          <cell r="Z35" t="str">
            <v>NP</v>
          </cell>
        </row>
        <row r="36">
          <cell r="I36">
            <v>37647</v>
          </cell>
          <cell r="J36">
            <v>1</v>
          </cell>
          <cell r="K36">
            <v>5949.3455999999996</v>
          </cell>
          <cell r="L36">
            <v>0</v>
          </cell>
          <cell r="M36">
            <v>0</v>
          </cell>
          <cell r="N36">
            <v>2006.55</v>
          </cell>
          <cell r="O36">
            <v>0</v>
          </cell>
          <cell r="P36">
            <v>321048</v>
          </cell>
          <cell r="Q36">
            <v>1675871.9999999998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X36">
            <v>0</v>
          </cell>
          <cell r="Y36">
            <v>0</v>
          </cell>
          <cell r="Z36" t="str">
            <v>NP</v>
          </cell>
        </row>
        <row r="37">
          <cell r="I37">
            <v>37648</v>
          </cell>
          <cell r="J37">
            <v>2</v>
          </cell>
          <cell r="K37">
            <v>6965.5259999999998</v>
          </cell>
          <cell r="L37">
            <v>0</v>
          </cell>
          <cell r="M37">
            <v>4964.4000007499999</v>
          </cell>
          <cell r="N37">
            <v>743.4</v>
          </cell>
          <cell r="O37">
            <v>794304.00011999998</v>
          </cell>
          <cell r="P37">
            <v>118943.99999999999</v>
          </cell>
          <cell r="Q37">
            <v>1962119.9999999998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X37">
            <v>0</v>
          </cell>
          <cell r="Y37">
            <v>0</v>
          </cell>
          <cell r="Z37" t="str">
            <v>NP</v>
          </cell>
          <cell r="AA37">
            <v>5</v>
          </cell>
          <cell r="AB37">
            <v>0</v>
          </cell>
          <cell r="AC37">
            <v>0</v>
          </cell>
          <cell r="AD37">
            <v>0</v>
          </cell>
        </row>
        <row r="38">
          <cell r="I38">
            <v>37649</v>
          </cell>
          <cell r="J38">
            <v>3</v>
          </cell>
          <cell r="K38">
            <v>6860.3040000000001</v>
          </cell>
          <cell r="L38">
            <v>0</v>
          </cell>
          <cell r="M38">
            <v>2160.9</v>
          </cell>
          <cell r="N38">
            <v>5172.3</v>
          </cell>
          <cell r="O38">
            <v>345744</v>
          </cell>
          <cell r="P38">
            <v>827568</v>
          </cell>
          <cell r="Q38">
            <v>193248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X38">
            <v>0</v>
          </cell>
          <cell r="Y38">
            <v>0</v>
          </cell>
          <cell r="Z38" t="str">
            <v>NP</v>
          </cell>
        </row>
        <row r="39">
          <cell r="I39">
            <v>37650</v>
          </cell>
          <cell r="J39">
            <v>4</v>
          </cell>
          <cell r="K39">
            <v>7141.4639999999999</v>
          </cell>
          <cell r="L39">
            <v>0</v>
          </cell>
          <cell r="M39">
            <v>5121.8999999999996</v>
          </cell>
          <cell r="N39">
            <v>5474.7</v>
          </cell>
          <cell r="O39">
            <v>819503.99999999988</v>
          </cell>
          <cell r="P39">
            <v>875951.99999999988</v>
          </cell>
          <cell r="Q39">
            <v>2011679.9999999998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X39">
            <v>0</v>
          </cell>
          <cell r="Y39">
            <v>0</v>
          </cell>
          <cell r="Z39" t="str">
            <v>NP</v>
          </cell>
        </row>
        <row r="40">
          <cell r="I40">
            <v>37651</v>
          </cell>
          <cell r="J40">
            <v>5</v>
          </cell>
          <cell r="K40">
            <v>7242.6815999999999</v>
          </cell>
          <cell r="L40">
            <v>0</v>
          </cell>
          <cell r="M40">
            <v>5103</v>
          </cell>
          <cell r="N40">
            <v>1852.2000075000001</v>
          </cell>
          <cell r="O40">
            <v>816480</v>
          </cell>
          <cell r="P40">
            <v>296352.0012</v>
          </cell>
          <cell r="Q40">
            <v>2040191.9999999998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X40">
            <v>0</v>
          </cell>
          <cell r="Y40">
            <v>0</v>
          </cell>
          <cell r="Z40" t="str">
            <v>NP</v>
          </cell>
        </row>
        <row r="41">
          <cell r="I41">
            <v>37652</v>
          </cell>
          <cell r="J41">
            <v>6</v>
          </cell>
          <cell r="K41">
            <v>1289.076</v>
          </cell>
          <cell r="L41">
            <v>1630.7280000000001</v>
          </cell>
          <cell r="M41">
            <v>3761.1</v>
          </cell>
          <cell r="N41">
            <v>5379</v>
          </cell>
          <cell r="O41">
            <v>601776</v>
          </cell>
          <cell r="P41">
            <v>860640</v>
          </cell>
          <cell r="Q41">
            <v>363120</v>
          </cell>
          <cell r="R41">
            <v>459360</v>
          </cell>
          <cell r="S41">
            <v>0</v>
          </cell>
          <cell r="T41">
            <v>0</v>
          </cell>
          <cell r="U41">
            <v>0</v>
          </cell>
          <cell r="X41">
            <v>0</v>
          </cell>
          <cell r="Y41">
            <v>0</v>
          </cell>
          <cell r="Z41">
            <v>0</v>
          </cell>
        </row>
        <row r="42">
          <cell r="I42">
            <v>37653</v>
          </cell>
          <cell r="J42">
            <v>7</v>
          </cell>
          <cell r="K42">
            <v>0</v>
          </cell>
          <cell r="L42">
            <v>4439.2608</v>
          </cell>
          <cell r="M42">
            <v>2088.9</v>
          </cell>
          <cell r="N42">
            <v>0</v>
          </cell>
          <cell r="O42">
            <v>334224</v>
          </cell>
          <cell r="P42">
            <v>0</v>
          </cell>
          <cell r="Q42">
            <v>0</v>
          </cell>
          <cell r="R42">
            <v>1250496</v>
          </cell>
          <cell r="S42">
            <v>0</v>
          </cell>
          <cell r="T42">
            <v>0</v>
          </cell>
          <cell r="U42">
            <v>0</v>
          </cell>
          <cell r="X42">
            <v>0</v>
          </cell>
          <cell r="Y42" t="str">
            <v>NP</v>
          </cell>
          <cell r="Z42">
            <v>0</v>
          </cell>
        </row>
        <row r="43">
          <cell r="I43">
            <v>37654</v>
          </cell>
          <cell r="J43">
            <v>1</v>
          </cell>
          <cell r="K43">
            <v>0</v>
          </cell>
          <cell r="L43">
            <v>3776.3195999999998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1063752</v>
          </cell>
          <cell r="S43">
            <v>0</v>
          </cell>
          <cell r="T43">
            <v>0</v>
          </cell>
          <cell r="U43">
            <v>0</v>
          </cell>
          <cell r="X43" t="str">
            <v>NP</v>
          </cell>
          <cell r="Y43" t="str">
            <v>NP</v>
          </cell>
          <cell r="Z43">
            <v>0</v>
          </cell>
        </row>
        <row r="44">
          <cell r="I44">
            <v>37655</v>
          </cell>
          <cell r="J44">
            <v>2</v>
          </cell>
          <cell r="K44">
            <v>0</v>
          </cell>
          <cell r="L44">
            <v>4910.9705999999996</v>
          </cell>
          <cell r="M44">
            <v>7.4999999999999997E-8</v>
          </cell>
          <cell r="N44">
            <v>5367.6</v>
          </cell>
          <cell r="O44">
            <v>1.1999999999999999E-5</v>
          </cell>
          <cell r="P44">
            <v>858816</v>
          </cell>
          <cell r="Q44">
            <v>0</v>
          </cell>
          <cell r="R44">
            <v>1383371.9999999998</v>
          </cell>
          <cell r="S44">
            <v>0</v>
          </cell>
          <cell r="T44">
            <v>0</v>
          </cell>
          <cell r="U44">
            <v>0</v>
          </cell>
          <cell r="X44">
            <v>0</v>
          </cell>
          <cell r="Y44" t="str">
            <v>NP</v>
          </cell>
          <cell r="Z44">
            <v>0</v>
          </cell>
          <cell r="AA44">
            <v>6</v>
          </cell>
          <cell r="AB44">
            <v>0</v>
          </cell>
          <cell r="AC44">
            <v>0</v>
          </cell>
          <cell r="AD44">
            <v>0</v>
          </cell>
        </row>
        <row r="45">
          <cell r="I45">
            <v>37656</v>
          </cell>
          <cell r="J45">
            <v>3</v>
          </cell>
          <cell r="K45">
            <v>0</v>
          </cell>
          <cell r="L45">
            <v>5083.3728042600005</v>
          </cell>
          <cell r="M45">
            <v>3546.9</v>
          </cell>
          <cell r="N45">
            <v>5071.5</v>
          </cell>
          <cell r="O45">
            <v>567504</v>
          </cell>
          <cell r="P45">
            <v>811440</v>
          </cell>
          <cell r="Q45">
            <v>0</v>
          </cell>
          <cell r="R45">
            <v>1431936.0012000001</v>
          </cell>
          <cell r="S45">
            <v>0</v>
          </cell>
          <cell r="T45">
            <v>0</v>
          </cell>
          <cell r="U45">
            <v>0</v>
          </cell>
          <cell r="X45">
            <v>0</v>
          </cell>
          <cell r="Y45" t="str">
            <v>NP</v>
          </cell>
          <cell r="Z45">
            <v>0</v>
          </cell>
        </row>
        <row r="46">
          <cell r="I46">
            <v>37657</v>
          </cell>
          <cell r="J46">
            <v>4</v>
          </cell>
          <cell r="K46">
            <v>3227.7168000000001</v>
          </cell>
          <cell r="L46">
            <v>1527.636</v>
          </cell>
          <cell r="M46">
            <v>3446.1</v>
          </cell>
          <cell r="N46">
            <v>5581.8</v>
          </cell>
          <cell r="O46">
            <v>551376</v>
          </cell>
          <cell r="P46">
            <v>893088</v>
          </cell>
          <cell r="Q46">
            <v>909216</v>
          </cell>
          <cell r="R46">
            <v>430319.99999999994</v>
          </cell>
          <cell r="S46">
            <v>0</v>
          </cell>
          <cell r="T46">
            <v>0</v>
          </cell>
          <cell r="U46">
            <v>0</v>
          </cell>
          <cell r="X46">
            <v>0</v>
          </cell>
          <cell r="Y46">
            <v>0</v>
          </cell>
          <cell r="Z46">
            <v>0</v>
          </cell>
        </row>
        <row r="47">
          <cell r="I47">
            <v>37658</v>
          </cell>
          <cell r="J47">
            <v>5</v>
          </cell>
          <cell r="K47">
            <v>6365.4623999999994</v>
          </cell>
          <cell r="L47">
            <v>0</v>
          </cell>
          <cell r="M47">
            <v>2570.4000007500003</v>
          </cell>
          <cell r="N47">
            <v>1379.7</v>
          </cell>
          <cell r="O47">
            <v>411264.00012000004</v>
          </cell>
          <cell r="P47">
            <v>220752</v>
          </cell>
          <cell r="Q47">
            <v>1793087.9999999998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X47">
            <v>0</v>
          </cell>
          <cell r="Y47">
            <v>0</v>
          </cell>
          <cell r="Z47" t="str">
            <v>NP</v>
          </cell>
        </row>
        <row r="48">
          <cell r="I48">
            <v>37659</v>
          </cell>
          <cell r="J48">
            <v>6</v>
          </cell>
          <cell r="K48">
            <v>4019.6507999999999</v>
          </cell>
          <cell r="L48">
            <v>0</v>
          </cell>
          <cell r="M48">
            <v>3956.4</v>
          </cell>
          <cell r="N48">
            <v>3568.5</v>
          </cell>
          <cell r="O48">
            <v>633024</v>
          </cell>
          <cell r="P48">
            <v>570960</v>
          </cell>
          <cell r="Q48">
            <v>1132296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X48">
            <v>0</v>
          </cell>
          <cell r="Y48">
            <v>0</v>
          </cell>
          <cell r="Z48" t="str">
            <v>NP</v>
          </cell>
        </row>
        <row r="49">
          <cell r="I49">
            <v>37660</v>
          </cell>
          <cell r="J49">
            <v>7</v>
          </cell>
          <cell r="K49">
            <v>4213.1400000000003</v>
          </cell>
          <cell r="L49">
            <v>0</v>
          </cell>
          <cell r="M49">
            <v>3106.9500074999996</v>
          </cell>
          <cell r="N49">
            <v>4359.6000000000004</v>
          </cell>
          <cell r="O49">
            <v>497112.00119999994</v>
          </cell>
          <cell r="P49">
            <v>697536</v>
          </cell>
          <cell r="Q49">
            <v>118680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X49">
            <v>0</v>
          </cell>
          <cell r="Y49">
            <v>0</v>
          </cell>
          <cell r="Z49" t="str">
            <v>NP</v>
          </cell>
        </row>
        <row r="50">
          <cell r="I50">
            <v>37661</v>
          </cell>
          <cell r="J50">
            <v>1</v>
          </cell>
          <cell r="K50">
            <v>0</v>
          </cell>
          <cell r="L50">
            <v>5398.2719999999999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1520640</v>
          </cell>
          <cell r="S50">
            <v>0</v>
          </cell>
          <cell r="T50">
            <v>0</v>
          </cell>
          <cell r="U50">
            <v>0</v>
          </cell>
          <cell r="X50" t="str">
            <v>NP</v>
          </cell>
          <cell r="Y50" t="str">
            <v>NP</v>
          </cell>
          <cell r="Z50">
            <v>0</v>
          </cell>
        </row>
        <row r="51">
          <cell r="I51">
            <v>37662</v>
          </cell>
          <cell r="J51">
            <v>2</v>
          </cell>
          <cell r="K51">
            <v>0</v>
          </cell>
          <cell r="L51">
            <v>4714.0734000000002</v>
          </cell>
          <cell r="M51">
            <v>4161.6000000000004</v>
          </cell>
          <cell r="N51">
            <v>3835.2000007500001</v>
          </cell>
          <cell r="O51">
            <v>665856</v>
          </cell>
          <cell r="P51">
            <v>613632.00011999998</v>
          </cell>
          <cell r="Q51">
            <v>0</v>
          </cell>
          <cell r="R51">
            <v>1327908</v>
          </cell>
          <cell r="S51">
            <v>0</v>
          </cell>
          <cell r="T51">
            <v>0</v>
          </cell>
          <cell r="U51">
            <v>0</v>
          </cell>
          <cell r="X51">
            <v>0</v>
          </cell>
          <cell r="Y51" t="str">
            <v>NP</v>
          </cell>
          <cell r="Z51">
            <v>0</v>
          </cell>
          <cell r="AA51">
            <v>7</v>
          </cell>
          <cell r="AB51">
            <v>0</v>
          </cell>
          <cell r="AC51">
            <v>0</v>
          </cell>
          <cell r="AD51">
            <v>0</v>
          </cell>
        </row>
        <row r="52">
          <cell r="I52">
            <v>37663</v>
          </cell>
          <cell r="J52">
            <v>3</v>
          </cell>
          <cell r="K52">
            <v>1675.7136</v>
          </cell>
          <cell r="L52">
            <v>1533.9407999999999</v>
          </cell>
          <cell r="M52">
            <v>5052.6000000000004</v>
          </cell>
          <cell r="N52">
            <v>5569.2</v>
          </cell>
          <cell r="O52">
            <v>808416</v>
          </cell>
          <cell r="P52">
            <v>891071.99999999988</v>
          </cell>
          <cell r="Q52">
            <v>472032</v>
          </cell>
          <cell r="R52">
            <v>432095.99999999994</v>
          </cell>
          <cell r="S52">
            <v>0</v>
          </cell>
          <cell r="T52">
            <v>0</v>
          </cell>
          <cell r="U52">
            <v>0</v>
          </cell>
          <cell r="X52">
            <v>0</v>
          </cell>
          <cell r="Y52">
            <v>0</v>
          </cell>
          <cell r="Z52">
            <v>0</v>
          </cell>
        </row>
        <row r="53">
          <cell r="I53">
            <v>37664</v>
          </cell>
          <cell r="J53">
            <v>4</v>
          </cell>
          <cell r="K53">
            <v>5452.1184000000003</v>
          </cell>
          <cell r="L53">
            <v>0</v>
          </cell>
          <cell r="M53">
            <v>5273.1</v>
          </cell>
          <cell r="N53">
            <v>5424.3</v>
          </cell>
          <cell r="O53">
            <v>843696</v>
          </cell>
          <cell r="P53">
            <v>867888</v>
          </cell>
          <cell r="Q53">
            <v>1535808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X53">
            <v>0</v>
          </cell>
          <cell r="Y53">
            <v>0</v>
          </cell>
          <cell r="Z53" t="str">
            <v>NP</v>
          </cell>
        </row>
        <row r="54">
          <cell r="I54">
            <v>37665</v>
          </cell>
          <cell r="J54">
            <v>5</v>
          </cell>
          <cell r="K54">
            <v>4611.0240000000003</v>
          </cell>
          <cell r="L54">
            <v>0</v>
          </cell>
          <cell r="M54">
            <v>1707.3</v>
          </cell>
          <cell r="N54">
            <v>5777.85</v>
          </cell>
          <cell r="O54">
            <v>273168</v>
          </cell>
          <cell r="P54">
            <v>924456</v>
          </cell>
          <cell r="Q54">
            <v>129888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X54">
            <v>0</v>
          </cell>
          <cell r="Y54">
            <v>0</v>
          </cell>
          <cell r="Z54" t="str">
            <v>NP</v>
          </cell>
        </row>
        <row r="55">
          <cell r="I55">
            <v>37666</v>
          </cell>
          <cell r="J55">
            <v>6</v>
          </cell>
          <cell r="K55">
            <v>5679.4319999999998</v>
          </cell>
          <cell r="L55">
            <v>0</v>
          </cell>
          <cell r="M55">
            <v>3460.8</v>
          </cell>
          <cell r="N55">
            <v>2570.4</v>
          </cell>
          <cell r="O55">
            <v>553728</v>
          </cell>
          <cell r="P55">
            <v>411264</v>
          </cell>
          <cell r="Q55">
            <v>1599839.9999999998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X55">
            <v>0</v>
          </cell>
          <cell r="Y55">
            <v>0</v>
          </cell>
          <cell r="Z55" t="str">
            <v>NP</v>
          </cell>
        </row>
        <row r="56">
          <cell r="I56">
            <v>37667</v>
          </cell>
          <cell r="J56">
            <v>7</v>
          </cell>
          <cell r="K56">
            <v>4520.3286042600002</v>
          </cell>
          <cell r="L56">
            <v>0</v>
          </cell>
          <cell r="M56">
            <v>4497.45</v>
          </cell>
          <cell r="N56">
            <v>4054.5</v>
          </cell>
          <cell r="O56">
            <v>719591.99999999988</v>
          </cell>
          <cell r="P56">
            <v>648720</v>
          </cell>
          <cell r="Q56">
            <v>1273332.0012000001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X56">
            <v>0</v>
          </cell>
          <cell r="Y56">
            <v>0</v>
          </cell>
          <cell r="Z56" t="str">
            <v>NP</v>
          </cell>
        </row>
        <row r="57">
          <cell r="I57">
            <v>37668</v>
          </cell>
          <cell r="J57">
            <v>1</v>
          </cell>
          <cell r="K57">
            <v>6185.52</v>
          </cell>
          <cell r="L57">
            <v>0</v>
          </cell>
          <cell r="M57">
            <v>0</v>
          </cell>
          <cell r="N57">
            <v>390.6</v>
          </cell>
          <cell r="O57">
            <v>0</v>
          </cell>
          <cell r="P57">
            <v>62496</v>
          </cell>
          <cell r="Q57">
            <v>174240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X57">
            <v>0</v>
          </cell>
          <cell r="Y57">
            <v>0</v>
          </cell>
          <cell r="Z57" t="str">
            <v>NP</v>
          </cell>
        </row>
        <row r="58">
          <cell r="I58">
            <v>37669</v>
          </cell>
          <cell r="J58">
            <v>2</v>
          </cell>
          <cell r="K58">
            <v>2749.3613999999998</v>
          </cell>
          <cell r="L58">
            <v>820.98720000000003</v>
          </cell>
          <cell r="M58">
            <v>5210.1000000000004</v>
          </cell>
          <cell r="N58">
            <v>5452.05</v>
          </cell>
          <cell r="O58">
            <v>833616</v>
          </cell>
          <cell r="P58">
            <v>872328</v>
          </cell>
          <cell r="Q58">
            <v>774467.99999999988</v>
          </cell>
          <cell r="R58">
            <v>231264</v>
          </cell>
          <cell r="S58">
            <v>0</v>
          </cell>
          <cell r="T58">
            <v>0</v>
          </cell>
          <cell r="U58">
            <v>0</v>
          </cell>
          <cell r="X58">
            <v>0</v>
          </cell>
          <cell r="Y58">
            <v>0</v>
          </cell>
          <cell r="Z58">
            <v>0</v>
          </cell>
          <cell r="AA58">
            <v>8</v>
          </cell>
          <cell r="AB58">
            <v>0</v>
          </cell>
          <cell r="AC58">
            <v>0</v>
          </cell>
          <cell r="AD58">
            <v>0</v>
          </cell>
        </row>
        <row r="59">
          <cell r="I59">
            <v>37670</v>
          </cell>
          <cell r="J59">
            <v>3</v>
          </cell>
          <cell r="K59">
            <v>0</v>
          </cell>
          <cell r="L59">
            <v>4264.9841999999999</v>
          </cell>
          <cell r="M59">
            <v>396.9</v>
          </cell>
          <cell r="N59">
            <v>4548.6000000000004</v>
          </cell>
          <cell r="O59">
            <v>63503.999999999993</v>
          </cell>
          <cell r="P59">
            <v>727776</v>
          </cell>
          <cell r="Q59">
            <v>0</v>
          </cell>
          <cell r="R59">
            <v>1201404</v>
          </cell>
          <cell r="S59">
            <v>0</v>
          </cell>
          <cell r="T59">
            <v>0</v>
          </cell>
          <cell r="U59">
            <v>0</v>
          </cell>
          <cell r="X59">
            <v>0</v>
          </cell>
          <cell r="Y59" t="str">
            <v>NP</v>
          </cell>
          <cell r="Z59">
            <v>0</v>
          </cell>
        </row>
        <row r="60">
          <cell r="I60">
            <v>37671</v>
          </cell>
          <cell r="J60">
            <v>4</v>
          </cell>
          <cell r="K60">
            <v>1079.6543999999999</v>
          </cell>
          <cell r="L60">
            <v>5098.7087999999994</v>
          </cell>
          <cell r="M60">
            <v>0</v>
          </cell>
          <cell r="N60">
            <v>4630.5</v>
          </cell>
          <cell r="O60">
            <v>0</v>
          </cell>
          <cell r="P60">
            <v>740880</v>
          </cell>
          <cell r="Q60">
            <v>304127.99999999994</v>
          </cell>
          <cell r="R60">
            <v>1436255.9999999998</v>
          </cell>
          <cell r="S60">
            <v>0</v>
          </cell>
          <cell r="T60">
            <v>0</v>
          </cell>
          <cell r="U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I61">
            <v>37672</v>
          </cell>
          <cell r="J61">
            <v>5</v>
          </cell>
          <cell r="K61">
            <v>6320.4767999999995</v>
          </cell>
          <cell r="L61">
            <v>0</v>
          </cell>
          <cell r="M61">
            <v>1297.8</v>
          </cell>
          <cell r="N61">
            <v>5176.2</v>
          </cell>
          <cell r="O61">
            <v>207647.99999999997</v>
          </cell>
          <cell r="P61">
            <v>828191.99999999988</v>
          </cell>
          <cell r="Q61">
            <v>1780415.9999999998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X61">
            <v>0</v>
          </cell>
          <cell r="Y61">
            <v>0</v>
          </cell>
          <cell r="Z61" t="str">
            <v>NP</v>
          </cell>
        </row>
        <row r="62">
          <cell r="I62">
            <v>37673</v>
          </cell>
          <cell r="J62">
            <v>6</v>
          </cell>
          <cell r="K62">
            <v>5872.1543999999994</v>
          </cell>
          <cell r="L62">
            <v>0</v>
          </cell>
          <cell r="M62">
            <v>5241.6000000000004</v>
          </cell>
          <cell r="N62">
            <v>4545.45</v>
          </cell>
          <cell r="O62">
            <v>838656</v>
          </cell>
          <cell r="P62">
            <v>727271.99999999988</v>
          </cell>
          <cell r="Q62">
            <v>1654127.9999999998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X62">
            <v>0</v>
          </cell>
          <cell r="Y62">
            <v>0</v>
          </cell>
          <cell r="Z62" t="str">
            <v>NP</v>
          </cell>
        </row>
        <row r="63">
          <cell r="I63">
            <v>37674</v>
          </cell>
          <cell r="J63">
            <v>7</v>
          </cell>
          <cell r="K63">
            <v>8216.1342000000004</v>
          </cell>
          <cell r="L63">
            <v>0</v>
          </cell>
          <cell r="M63">
            <v>4118.7</v>
          </cell>
          <cell r="N63">
            <v>1178.0999999999999</v>
          </cell>
          <cell r="O63">
            <v>658991.99999999988</v>
          </cell>
          <cell r="P63">
            <v>188495.99999999997</v>
          </cell>
          <cell r="Q63">
            <v>2314404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X63">
            <v>0</v>
          </cell>
          <cell r="Y63">
            <v>0</v>
          </cell>
          <cell r="Z63" t="str">
            <v>NP</v>
          </cell>
        </row>
        <row r="64">
          <cell r="I64">
            <v>37675</v>
          </cell>
          <cell r="J64">
            <v>1</v>
          </cell>
          <cell r="K64">
            <v>2302.8281999999999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648683.99999999988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X64" t="str">
            <v>NP</v>
          </cell>
          <cell r="Y64">
            <v>0</v>
          </cell>
          <cell r="Z64" t="str">
            <v>NP</v>
          </cell>
        </row>
        <row r="65">
          <cell r="I65">
            <v>37676</v>
          </cell>
          <cell r="J65">
            <v>2</v>
          </cell>
          <cell r="K65">
            <v>3490.5162</v>
          </cell>
          <cell r="L65">
            <v>0</v>
          </cell>
          <cell r="M65">
            <v>4328.1000000000004</v>
          </cell>
          <cell r="N65">
            <v>5576.55</v>
          </cell>
          <cell r="O65">
            <v>692496</v>
          </cell>
          <cell r="P65">
            <v>892248</v>
          </cell>
          <cell r="Q65">
            <v>983244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X65">
            <v>0</v>
          </cell>
          <cell r="Y65">
            <v>0</v>
          </cell>
          <cell r="Z65" t="str">
            <v>NP</v>
          </cell>
          <cell r="AA65">
            <v>9</v>
          </cell>
          <cell r="AB65">
            <v>0</v>
          </cell>
          <cell r="AC65">
            <v>0</v>
          </cell>
          <cell r="AD65" t="str">
            <v/>
          </cell>
        </row>
        <row r="66">
          <cell r="I66">
            <v>37677</v>
          </cell>
          <cell r="J66">
            <v>3</v>
          </cell>
          <cell r="K66">
            <v>6384.3768</v>
          </cell>
          <cell r="L66">
            <v>0</v>
          </cell>
          <cell r="M66">
            <v>3112.2</v>
          </cell>
          <cell r="N66">
            <v>5022.8999999999996</v>
          </cell>
          <cell r="O66">
            <v>497951.99999999994</v>
          </cell>
          <cell r="P66">
            <v>803663.99999999988</v>
          </cell>
          <cell r="Q66">
            <v>1798416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X66">
            <v>0</v>
          </cell>
          <cell r="Y66">
            <v>0</v>
          </cell>
          <cell r="Z66" t="str">
            <v>NP</v>
          </cell>
        </row>
        <row r="67">
          <cell r="I67">
            <v>37678</v>
          </cell>
          <cell r="J67">
            <v>4</v>
          </cell>
          <cell r="K67">
            <v>4532.2992004260004</v>
          </cell>
          <cell r="L67">
            <v>0</v>
          </cell>
          <cell r="M67">
            <v>2767.8</v>
          </cell>
          <cell r="N67">
            <v>6085.0500007500004</v>
          </cell>
          <cell r="O67">
            <v>442848</v>
          </cell>
          <cell r="P67">
            <v>973608.00011999998</v>
          </cell>
          <cell r="Q67">
            <v>1276704.00012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X67">
            <v>0</v>
          </cell>
          <cell r="Y67">
            <v>0</v>
          </cell>
          <cell r="Z67" t="str">
            <v>NP</v>
          </cell>
        </row>
        <row r="68">
          <cell r="I68">
            <v>37679</v>
          </cell>
          <cell r="J68">
            <v>5</v>
          </cell>
          <cell r="K68">
            <v>6290.2308000000003</v>
          </cell>
          <cell r="L68">
            <v>0</v>
          </cell>
          <cell r="M68">
            <v>5094.45</v>
          </cell>
          <cell r="N68">
            <v>1934.7</v>
          </cell>
          <cell r="O68">
            <v>815111.99999999988</v>
          </cell>
          <cell r="P68">
            <v>309552</v>
          </cell>
          <cell r="Q68">
            <v>1771896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X68">
            <v>0</v>
          </cell>
          <cell r="Y68">
            <v>0</v>
          </cell>
          <cell r="Z68" t="str">
            <v>NP</v>
          </cell>
        </row>
        <row r="69">
          <cell r="I69">
            <v>37680</v>
          </cell>
          <cell r="J69">
            <v>6</v>
          </cell>
          <cell r="K69">
            <v>6339.6041999999998</v>
          </cell>
          <cell r="L69">
            <v>0</v>
          </cell>
          <cell r="M69">
            <v>3594.15</v>
          </cell>
          <cell r="N69">
            <v>0</v>
          </cell>
          <cell r="O69">
            <v>575064</v>
          </cell>
          <cell r="P69">
            <v>0</v>
          </cell>
          <cell r="Q69">
            <v>1785803.9999999998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X69">
            <v>0</v>
          </cell>
          <cell r="Y69">
            <v>0</v>
          </cell>
          <cell r="Z69" t="str">
            <v>NP</v>
          </cell>
        </row>
        <row r="70">
          <cell r="I70">
            <v>37681</v>
          </cell>
          <cell r="J70">
            <v>7</v>
          </cell>
          <cell r="K70">
            <v>0</v>
          </cell>
          <cell r="L70">
            <v>0</v>
          </cell>
          <cell r="M70">
            <v>1486.35</v>
          </cell>
          <cell r="N70">
            <v>0</v>
          </cell>
          <cell r="O70">
            <v>237815.99999999997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X70">
            <v>0</v>
          </cell>
          <cell r="Y70" t="str">
            <v>NP</v>
          </cell>
          <cell r="Z70" t="str">
            <v>NP</v>
          </cell>
        </row>
        <row r="71">
          <cell r="I71">
            <v>37682</v>
          </cell>
          <cell r="J71">
            <v>1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X71" t="str">
            <v>NP</v>
          </cell>
          <cell r="Y71" t="str">
            <v>NP</v>
          </cell>
          <cell r="Z71" t="str">
            <v>NP</v>
          </cell>
        </row>
        <row r="72">
          <cell r="I72">
            <v>37683</v>
          </cell>
          <cell r="J72">
            <v>2</v>
          </cell>
          <cell r="K72">
            <v>0</v>
          </cell>
          <cell r="L72">
            <v>0</v>
          </cell>
          <cell r="M72">
            <v>0</v>
          </cell>
          <cell r="N72">
            <v>4407.1499999999996</v>
          </cell>
          <cell r="O72">
            <v>0</v>
          </cell>
          <cell r="P72">
            <v>705143.99999999988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X72">
            <v>0</v>
          </cell>
          <cell r="Y72" t="str">
            <v>NP</v>
          </cell>
          <cell r="Z72" t="str">
            <v>NP</v>
          </cell>
          <cell r="AA72">
            <v>10</v>
          </cell>
          <cell r="AB72">
            <v>0</v>
          </cell>
          <cell r="AC72">
            <v>0</v>
          </cell>
          <cell r="AD72">
            <v>0</v>
          </cell>
        </row>
        <row r="73">
          <cell r="I73">
            <v>37684</v>
          </cell>
          <cell r="J73">
            <v>3</v>
          </cell>
          <cell r="K73">
            <v>6685.9421999999995</v>
          </cell>
          <cell r="L73">
            <v>0</v>
          </cell>
          <cell r="M73">
            <v>0</v>
          </cell>
          <cell r="N73">
            <v>3462.75</v>
          </cell>
          <cell r="O73">
            <v>0</v>
          </cell>
          <cell r="P73">
            <v>554040</v>
          </cell>
          <cell r="Q73">
            <v>1883363.9999999998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X73">
            <v>0</v>
          </cell>
          <cell r="Y73">
            <v>0</v>
          </cell>
          <cell r="Z73" t="str">
            <v>NP</v>
          </cell>
        </row>
        <row r="74">
          <cell r="I74">
            <v>37685</v>
          </cell>
          <cell r="J74">
            <v>4</v>
          </cell>
          <cell r="K74">
            <v>0</v>
          </cell>
          <cell r="L74">
            <v>899.71199999999999</v>
          </cell>
          <cell r="M74">
            <v>4435.2</v>
          </cell>
          <cell r="N74">
            <v>5062.6499999999996</v>
          </cell>
          <cell r="O74">
            <v>709631.99999999988</v>
          </cell>
          <cell r="P74">
            <v>810023.99999999988</v>
          </cell>
          <cell r="Q74">
            <v>0</v>
          </cell>
          <cell r="R74">
            <v>253439.99999999997</v>
          </cell>
          <cell r="S74">
            <v>0</v>
          </cell>
          <cell r="T74">
            <v>0</v>
          </cell>
          <cell r="U74">
            <v>0</v>
          </cell>
          <cell r="X74">
            <v>0</v>
          </cell>
          <cell r="Y74" t="str">
            <v>NP</v>
          </cell>
          <cell r="Z74">
            <v>0</v>
          </cell>
        </row>
        <row r="75">
          <cell r="I75">
            <v>37686</v>
          </cell>
          <cell r="J75">
            <v>5</v>
          </cell>
          <cell r="K75">
            <v>0</v>
          </cell>
          <cell r="L75">
            <v>4217.6556</v>
          </cell>
          <cell r="M75">
            <v>5449.5</v>
          </cell>
          <cell r="N75">
            <v>5734.95</v>
          </cell>
          <cell r="O75">
            <v>871920</v>
          </cell>
          <cell r="P75">
            <v>917591.99999999988</v>
          </cell>
          <cell r="Q75">
            <v>0</v>
          </cell>
          <cell r="R75">
            <v>1188072</v>
          </cell>
          <cell r="S75">
            <v>0</v>
          </cell>
          <cell r="T75">
            <v>0</v>
          </cell>
          <cell r="U75">
            <v>0</v>
          </cell>
          <cell r="X75">
            <v>0</v>
          </cell>
          <cell r="Y75" t="str">
            <v>NP</v>
          </cell>
          <cell r="Z75">
            <v>0</v>
          </cell>
        </row>
        <row r="76">
          <cell r="I76">
            <v>37687</v>
          </cell>
          <cell r="J76">
            <v>6</v>
          </cell>
          <cell r="K76">
            <v>1743.192</v>
          </cell>
          <cell r="L76">
            <v>2543.3051999999998</v>
          </cell>
          <cell r="M76">
            <v>3855.6</v>
          </cell>
          <cell r="N76">
            <v>1283.25</v>
          </cell>
          <cell r="O76">
            <v>616896</v>
          </cell>
          <cell r="P76">
            <v>205320</v>
          </cell>
          <cell r="Q76">
            <v>491040</v>
          </cell>
          <cell r="R76">
            <v>716423.99999999988</v>
          </cell>
          <cell r="S76">
            <v>0</v>
          </cell>
          <cell r="T76">
            <v>0</v>
          </cell>
          <cell r="U76">
            <v>0</v>
          </cell>
          <cell r="X76">
            <v>0</v>
          </cell>
          <cell r="Y76">
            <v>0</v>
          </cell>
          <cell r="Z76">
            <v>0</v>
          </cell>
        </row>
        <row r="77">
          <cell r="I77">
            <v>37688</v>
          </cell>
          <cell r="J77">
            <v>7</v>
          </cell>
          <cell r="K77">
            <v>5147.6136042600001</v>
          </cell>
          <cell r="L77">
            <v>0</v>
          </cell>
          <cell r="M77">
            <v>3364.05</v>
          </cell>
          <cell r="N77">
            <v>0</v>
          </cell>
          <cell r="O77">
            <v>538248</v>
          </cell>
          <cell r="P77">
            <v>0</v>
          </cell>
          <cell r="Q77">
            <v>1450032.0012000001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X77">
            <v>0</v>
          </cell>
          <cell r="Y77">
            <v>0</v>
          </cell>
          <cell r="Z77" t="str">
            <v>NP</v>
          </cell>
        </row>
        <row r="78">
          <cell r="I78">
            <v>37689</v>
          </cell>
          <cell r="J78">
            <v>1</v>
          </cell>
          <cell r="K78">
            <v>6221.4318000000003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1752516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X78" t="str">
            <v>NP</v>
          </cell>
          <cell r="Y78">
            <v>0</v>
          </cell>
          <cell r="Z78" t="str">
            <v>NP</v>
          </cell>
        </row>
        <row r="79">
          <cell r="I79">
            <v>37690</v>
          </cell>
          <cell r="J79">
            <v>2</v>
          </cell>
          <cell r="K79">
            <v>1670.7719999999999</v>
          </cell>
          <cell r="L79">
            <v>0</v>
          </cell>
          <cell r="M79">
            <v>4903.95</v>
          </cell>
          <cell r="N79">
            <v>0</v>
          </cell>
          <cell r="O79">
            <v>784631.99999999988</v>
          </cell>
          <cell r="P79">
            <v>0</v>
          </cell>
          <cell r="Q79">
            <v>470639.99999999994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X79">
            <v>0</v>
          </cell>
          <cell r="Y79">
            <v>0</v>
          </cell>
          <cell r="Z79" t="str">
            <v>NP</v>
          </cell>
          <cell r="AA79">
            <v>11</v>
          </cell>
          <cell r="AB79">
            <v>0</v>
          </cell>
          <cell r="AC79">
            <v>0</v>
          </cell>
          <cell r="AD79">
            <v>0</v>
          </cell>
        </row>
        <row r="80">
          <cell r="I80">
            <v>37691</v>
          </cell>
          <cell r="J80">
            <v>3</v>
          </cell>
          <cell r="K80">
            <v>1282.0896</v>
          </cell>
          <cell r="L80">
            <v>2757.8388</v>
          </cell>
          <cell r="M80">
            <v>4674.6000000000004</v>
          </cell>
          <cell r="N80">
            <v>0</v>
          </cell>
          <cell r="O80">
            <v>747936</v>
          </cell>
          <cell r="P80">
            <v>0</v>
          </cell>
          <cell r="Q80">
            <v>361152</v>
          </cell>
          <cell r="R80">
            <v>776856</v>
          </cell>
          <cell r="S80">
            <v>0</v>
          </cell>
          <cell r="T80">
            <v>0</v>
          </cell>
          <cell r="U80">
            <v>0</v>
          </cell>
          <cell r="X80">
            <v>0</v>
          </cell>
          <cell r="Y80">
            <v>0</v>
          </cell>
          <cell r="Z80">
            <v>0</v>
          </cell>
        </row>
        <row r="81">
          <cell r="I81">
            <v>37692</v>
          </cell>
          <cell r="J81">
            <v>4</v>
          </cell>
          <cell r="K81">
            <v>6108.3288000000002</v>
          </cell>
          <cell r="L81">
            <v>0</v>
          </cell>
          <cell r="M81">
            <v>5210.1000000000004</v>
          </cell>
          <cell r="N81">
            <v>2123.1</v>
          </cell>
          <cell r="O81">
            <v>833616</v>
          </cell>
          <cell r="P81">
            <v>339695.99999999994</v>
          </cell>
          <cell r="Q81">
            <v>1720656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X81">
            <v>0</v>
          </cell>
          <cell r="Y81">
            <v>0</v>
          </cell>
          <cell r="Z81" t="str">
            <v>NP</v>
          </cell>
        </row>
        <row r="82">
          <cell r="I82">
            <v>37693</v>
          </cell>
          <cell r="J82">
            <v>5</v>
          </cell>
          <cell r="K82">
            <v>5427.5807999999997</v>
          </cell>
          <cell r="L82">
            <v>0</v>
          </cell>
          <cell r="M82">
            <v>5537.7</v>
          </cell>
          <cell r="N82">
            <v>2126.85</v>
          </cell>
          <cell r="O82">
            <v>886031.99999999988</v>
          </cell>
          <cell r="P82">
            <v>340295.99999999994</v>
          </cell>
          <cell r="Q82">
            <v>1528895.9999999998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X82">
            <v>0</v>
          </cell>
          <cell r="Y82">
            <v>0</v>
          </cell>
          <cell r="Z82" t="str">
            <v>NP</v>
          </cell>
        </row>
        <row r="83">
          <cell r="I83">
            <v>37694</v>
          </cell>
          <cell r="J83">
            <v>6</v>
          </cell>
          <cell r="K83">
            <v>5162.0976000000001</v>
          </cell>
          <cell r="L83">
            <v>0</v>
          </cell>
          <cell r="M83">
            <v>869.4</v>
          </cell>
          <cell r="N83">
            <v>4799.3999999999996</v>
          </cell>
          <cell r="O83">
            <v>139104</v>
          </cell>
          <cell r="P83">
            <v>767903.99999999988</v>
          </cell>
          <cell r="Q83">
            <v>1454112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X83">
            <v>0</v>
          </cell>
          <cell r="Y83">
            <v>0</v>
          </cell>
          <cell r="Z83" t="str">
            <v>NP</v>
          </cell>
        </row>
        <row r="84">
          <cell r="I84">
            <v>37695</v>
          </cell>
          <cell r="J84">
            <v>7</v>
          </cell>
          <cell r="K84">
            <v>5508.4355999999998</v>
          </cell>
          <cell r="L84">
            <v>0</v>
          </cell>
          <cell r="M84">
            <v>3299.25</v>
          </cell>
          <cell r="N84">
            <v>2837.4</v>
          </cell>
          <cell r="O84">
            <v>527880</v>
          </cell>
          <cell r="P84">
            <v>453984</v>
          </cell>
          <cell r="Q84">
            <v>1551671.9999999998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X84">
            <v>0</v>
          </cell>
          <cell r="Y84">
            <v>0</v>
          </cell>
          <cell r="Z84" t="str">
            <v>NP</v>
          </cell>
        </row>
        <row r="85">
          <cell r="I85">
            <v>37696</v>
          </cell>
          <cell r="J85">
            <v>1</v>
          </cell>
          <cell r="K85">
            <v>0</v>
          </cell>
          <cell r="L85">
            <v>2283.0191999999997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643103.99999999988</v>
          </cell>
          <cell r="S85">
            <v>0</v>
          </cell>
          <cell r="T85">
            <v>0</v>
          </cell>
          <cell r="U85">
            <v>0</v>
          </cell>
          <cell r="X85" t="str">
            <v>NP</v>
          </cell>
          <cell r="Y85" t="str">
            <v>NP</v>
          </cell>
          <cell r="Z85">
            <v>0</v>
          </cell>
        </row>
        <row r="86">
          <cell r="I86">
            <v>37697</v>
          </cell>
          <cell r="J86">
            <v>2</v>
          </cell>
          <cell r="K86">
            <v>0</v>
          </cell>
          <cell r="L86">
            <v>4970.7384000000002</v>
          </cell>
          <cell r="M86">
            <v>594.45000000000005</v>
          </cell>
          <cell r="N86">
            <v>4384.8</v>
          </cell>
          <cell r="O86">
            <v>95112</v>
          </cell>
          <cell r="P86">
            <v>701568</v>
          </cell>
          <cell r="Q86">
            <v>0</v>
          </cell>
          <cell r="R86">
            <v>1400208</v>
          </cell>
          <cell r="S86">
            <v>0</v>
          </cell>
          <cell r="T86">
            <v>0</v>
          </cell>
          <cell r="U86">
            <v>0</v>
          </cell>
          <cell r="X86">
            <v>0</v>
          </cell>
          <cell r="Y86" t="str">
            <v>NP</v>
          </cell>
          <cell r="Z86">
            <v>0</v>
          </cell>
          <cell r="AA86">
            <v>12</v>
          </cell>
          <cell r="AB86">
            <v>0</v>
          </cell>
          <cell r="AC86">
            <v>0</v>
          </cell>
          <cell r="AD86">
            <v>0</v>
          </cell>
        </row>
        <row r="87">
          <cell r="I87">
            <v>37698</v>
          </cell>
          <cell r="J87">
            <v>3</v>
          </cell>
          <cell r="K87">
            <v>1664.4672</v>
          </cell>
          <cell r="L87">
            <v>1410.5711999999999</v>
          </cell>
          <cell r="M87">
            <v>4114.3500000000004</v>
          </cell>
          <cell r="N87">
            <v>4644.8999999999996</v>
          </cell>
          <cell r="O87">
            <v>658296</v>
          </cell>
          <cell r="P87">
            <v>743183.99999999988</v>
          </cell>
          <cell r="Q87">
            <v>468864</v>
          </cell>
          <cell r="R87">
            <v>397343.99999999994</v>
          </cell>
          <cell r="S87">
            <v>0</v>
          </cell>
          <cell r="T87">
            <v>0</v>
          </cell>
          <cell r="U87">
            <v>0</v>
          </cell>
          <cell r="X87">
            <v>0</v>
          </cell>
          <cell r="Y87">
            <v>0</v>
          </cell>
          <cell r="Z87">
            <v>0</v>
          </cell>
        </row>
        <row r="88">
          <cell r="I88">
            <v>37699</v>
          </cell>
          <cell r="J88">
            <v>4</v>
          </cell>
          <cell r="K88">
            <v>5904.36</v>
          </cell>
          <cell r="L88">
            <v>0</v>
          </cell>
          <cell r="M88">
            <v>4295.8500000000004</v>
          </cell>
          <cell r="N88">
            <v>4576.5</v>
          </cell>
          <cell r="O88">
            <v>687336</v>
          </cell>
          <cell r="P88">
            <v>732240</v>
          </cell>
          <cell r="Q88">
            <v>1663199.9999999998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X88">
            <v>0</v>
          </cell>
          <cell r="Y88">
            <v>0</v>
          </cell>
          <cell r="Z88" t="str">
            <v>NP</v>
          </cell>
        </row>
        <row r="89">
          <cell r="I89">
            <v>37700</v>
          </cell>
          <cell r="J89">
            <v>5</v>
          </cell>
          <cell r="K89">
            <v>6946.2708000000002</v>
          </cell>
          <cell r="L89">
            <v>0</v>
          </cell>
          <cell r="M89">
            <v>3775.8</v>
          </cell>
          <cell r="N89">
            <v>1769.25</v>
          </cell>
          <cell r="O89">
            <v>604128</v>
          </cell>
          <cell r="P89">
            <v>283080</v>
          </cell>
          <cell r="Q89">
            <v>1956696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X89">
            <v>0</v>
          </cell>
          <cell r="Y89">
            <v>0</v>
          </cell>
          <cell r="Z89" t="str">
            <v>NP</v>
          </cell>
        </row>
        <row r="90">
          <cell r="I90">
            <v>37701</v>
          </cell>
          <cell r="J90">
            <v>6</v>
          </cell>
          <cell r="K90">
            <v>0</v>
          </cell>
          <cell r="L90">
            <v>5091.6372000000001</v>
          </cell>
          <cell r="M90">
            <v>6105.6</v>
          </cell>
          <cell r="N90">
            <v>2294.1</v>
          </cell>
          <cell r="O90">
            <v>976896</v>
          </cell>
          <cell r="P90">
            <v>367055.99999999994</v>
          </cell>
          <cell r="Q90">
            <v>0</v>
          </cell>
          <cell r="R90">
            <v>1434264</v>
          </cell>
          <cell r="S90">
            <v>0</v>
          </cell>
          <cell r="T90">
            <v>0</v>
          </cell>
          <cell r="U90">
            <v>0</v>
          </cell>
          <cell r="X90">
            <v>0</v>
          </cell>
          <cell r="Y90" t="str">
            <v>NP</v>
          </cell>
          <cell r="Z90">
            <v>0</v>
          </cell>
        </row>
        <row r="91">
          <cell r="I91">
            <v>37702</v>
          </cell>
          <cell r="J91">
            <v>7</v>
          </cell>
          <cell r="K91">
            <v>0</v>
          </cell>
          <cell r="L91">
            <v>6617.5691999999999</v>
          </cell>
          <cell r="M91">
            <v>7.5000000000000002E-6</v>
          </cell>
          <cell r="N91">
            <v>4149.45</v>
          </cell>
          <cell r="O91">
            <v>1.1999999999999999E-3</v>
          </cell>
          <cell r="P91">
            <v>663911.99999999988</v>
          </cell>
          <cell r="Q91">
            <v>0</v>
          </cell>
          <cell r="R91">
            <v>1864103.9999999998</v>
          </cell>
          <cell r="S91">
            <v>0</v>
          </cell>
          <cell r="T91">
            <v>0</v>
          </cell>
          <cell r="U91">
            <v>0</v>
          </cell>
          <cell r="X91">
            <v>0</v>
          </cell>
          <cell r="Y91" t="str">
            <v>NP</v>
          </cell>
          <cell r="Z91">
            <v>0</v>
          </cell>
        </row>
        <row r="92">
          <cell r="I92">
            <v>37703</v>
          </cell>
          <cell r="J92">
            <v>1</v>
          </cell>
          <cell r="K92">
            <v>0</v>
          </cell>
          <cell r="L92">
            <v>3548.8355999999999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999671.99999999988</v>
          </cell>
          <cell r="S92">
            <v>0</v>
          </cell>
          <cell r="T92">
            <v>0</v>
          </cell>
          <cell r="U92">
            <v>0</v>
          </cell>
          <cell r="X92" t="str">
            <v>NP</v>
          </cell>
          <cell r="Y92" t="str">
            <v>NP</v>
          </cell>
          <cell r="Z92">
            <v>0</v>
          </cell>
        </row>
        <row r="93">
          <cell r="I93">
            <v>37704</v>
          </cell>
          <cell r="J93">
            <v>2</v>
          </cell>
          <cell r="K93">
            <v>5994.3311999999996</v>
          </cell>
          <cell r="L93">
            <v>0</v>
          </cell>
          <cell r="M93">
            <v>5134.5</v>
          </cell>
          <cell r="N93">
            <v>4956.8999999999996</v>
          </cell>
          <cell r="O93">
            <v>821520</v>
          </cell>
          <cell r="P93">
            <v>793103.99999999988</v>
          </cell>
          <cell r="Q93">
            <v>1688543.9999999998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X93">
            <v>0</v>
          </cell>
          <cell r="Y93">
            <v>0</v>
          </cell>
          <cell r="Z93" t="str">
            <v>NP</v>
          </cell>
          <cell r="AA93">
            <v>13</v>
          </cell>
          <cell r="AB93">
            <v>0</v>
          </cell>
          <cell r="AC93">
            <v>0</v>
          </cell>
          <cell r="AD93" t="str">
            <v/>
          </cell>
        </row>
        <row r="94">
          <cell r="I94">
            <v>37705</v>
          </cell>
          <cell r="J94">
            <v>3</v>
          </cell>
          <cell r="K94">
            <v>2572.1453999999999</v>
          </cell>
          <cell r="L94">
            <v>0</v>
          </cell>
          <cell r="M94">
            <v>5635.65</v>
          </cell>
          <cell r="N94">
            <v>5266.8</v>
          </cell>
          <cell r="O94">
            <v>901703.99999999988</v>
          </cell>
          <cell r="P94">
            <v>842688</v>
          </cell>
          <cell r="Q94">
            <v>724547.99999999988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X94">
            <v>0</v>
          </cell>
          <cell r="Y94">
            <v>0</v>
          </cell>
          <cell r="Z94" t="str">
            <v>NP</v>
          </cell>
        </row>
        <row r="95">
          <cell r="I95">
            <v>37706</v>
          </cell>
          <cell r="J95">
            <v>4</v>
          </cell>
          <cell r="K95">
            <v>5184.5904</v>
          </cell>
          <cell r="L95">
            <v>0</v>
          </cell>
          <cell r="M95">
            <v>2061.3000000000002</v>
          </cell>
          <cell r="N95">
            <v>3267.3</v>
          </cell>
          <cell r="O95">
            <v>329808</v>
          </cell>
          <cell r="P95">
            <v>522768</v>
          </cell>
          <cell r="Q95">
            <v>1460448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X95">
            <v>0</v>
          </cell>
          <cell r="Y95">
            <v>0</v>
          </cell>
          <cell r="Z95" t="str">
            <v>NP</v>
          </cell>
        </row>
        <row r="96">
          <cell r="I96">
            <v>37707</v>
          </cell>
          <cell r="J96">
            <v>5</v>
          </cell>
          <cell r="K96">
            <v>6275.4911999999995</v>
          </cell>
          <cell r="L96">
            <v>0</v>
          </cell>
          <cell r="M96">
            <v>4245.8999999999996</v>
          </cell>
          <cell r="N96">
            <v>1466.55</v>
          </cell>
          <cell r="O96">
            <v>679343.99999999988</v>
          </cell>
          <cell r="P96">
            <v>234647.99999999997</v>
          </cell>
          <cell r="Q96">
            <v>1767743.9999999998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X96">
            <v>0</v>
          </cell>
          <cell r="Y96">
            <v>0</v>
          </cell>
          <cell r="Z96" t="str">
            <v>NP</v>
          </cell>
        </row>
        <row r="97">
          <cell r="I97">
            <v>37708</v>
          </cell>
          <cell r="J97">
            <v>6</v>
          </cell>
          <cell r="K97">
            <v>6416.3267999999998</v>
          </cell>
          <cell r="L97">
            <v>0</v>
          </cell>
          <cell r="M97">
            <v>3013.95</v>
          </cell>
          <cell r="N97">
            <v>5014.8</v>
          </cell>
          <cell r="O97">
            <v>482231.99999999994</v>
          </cell>
          <cell r="P97">
            <v>802368</v>
          </cell>
          <cell r="Q97">
            <v>1807415.9999999998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X97">
            <v>0</v>
          </cell>
          <cell r="Y97">
            <v>0</v>
          </cell>
          <cell r="Z97" t="str">
            <v>NP</v>
          </cell>
        </row>
        <row r="98">
          <cell r="I98">
            <v>37709</v>
          </cell>
          <cell r="J98">
            <v>7</v>
          </cell>
          <cell r="K98">
            <v>6730.9704000000002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1896048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X98" t="str">
            <v>NP</v>
          </cell>
          <cell r="Y98">
            <v>0</v>
          </cell>
          <cell r="Z98" t="str">
            <v>NP</v>
          </cell>
        </row>
        <row r="99">
          <cell r="I99">
            <v>37710</v>
          </cell>
          <cell r="J99">
            <v>1</v>
          </cell>
          <cell r="K99">
            <v>6847.3109999999997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1928819.9999999998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X99" t="str">
            <v>NP</v>
          </cell>
          <cell r="Y99">
            <v>0</v>
          </cell>
          <cell r="Z99" t="str">
            <v>NP</v>
          </cell>
        </row>
        <row r="100">
          <cell r="I100">
            <v>37711</v>
          </cell>
          <cell r="J100">
            <v>2</v>
          </cell>
          <cell r="K100">
            <v>0</v>
          </cell>
          <cell r="L100">
            <v>1169.6256000000001</v>
          </cell>
          <cell r="M100">
            <v>2959.65</v>
          </cell>
          <cell r="N100">
            <v>4370.7</v>
          </cell>
          <cell r="O100">
            <v>473544</v>
          </cell>
          <cell r="P100">
            <v>699311.99999999988</v>
          </cell>
          <cell r="Q100">
            <v>0</v>
          </cell>
          <cell r="R100">
            <v>329472</v>
          </cell>
          <cell r="S100">
            <v>0</v>
          </cell>
          <cell r="T100">
            <v>0</v>
          </cell>
          <cell r="U100">
            <v>0</v>
          </cell>
          <cell r="X100">
            <v>0</v>
          </cell>
          <cell r="Y100" t="str">
            <v>NP</v>
          </cell>
          <cell r="Z100">
            <v>0</v>
          </cell>
          <cell r="AA100">
            <v>14</v>
          </cell>
          <cell r="AB100">
            <v>0</v>
          </cell>
          <cell r="AC100">
            <v>0</v>
          </cell>
          <cell r="AD100">
            <v>0</v>
          </cell>
        </row>
        <row r="101">
          <cell r="I101">
            <v>37712</v>
          </cell>
          <cell r="J101">
            <v>3</v>
          </cell>
          <cell r="K101">
            <v>0</v>
          </cell>
          <cell r="L101">
            <v>3910.2540042600003</v>
          </cell>
          <cell r="M101">
            <v>3388.35</v>
          </cell>
          <cell r="N101">
            <v>3861.9</v>
          </cell>
          <cell r="O101">
            <v>542136</v>
          </cell>
          <cell r="P101">
            <v>617904</v>
          </cell>
          <cell r="Q101">
            <v>0</v>
          </cell>
          <cell r="R101">
            <v>1101480.0012000001</v>
          </cell>
          <cell r="S101">
            <v>0</v>
          </cell>
          <cell r="T101">
            <v>0</v>
          </cell>
          <cell r="U101">
            <v>0</v>
          </cell>
          <cell r="X101">
            <v>0</v>
          </cell>
          <cell r="Y101" t="str">
            <v>NP</v>
          </cell>
          <cell r="Z101">
            <v>0</v>
          </cell>
        </row>
        <row r="102">
          <cell r="I102">
            <v>37713</v>
          </cell>
          <cell r="J102">
            <v>4</v>
          </cell>
          <cell r="K102">
            <v>0</v>
          </cell>
          <cell r="L102">
            <v>4361.4731999999995</v>
          </cell>
          <cell r="M102">
            <v>1617.15</v>
          </cell>
          <cell r="N102">
            <v>6022.8</v>
          </cell>
          <cell r="O102">
            <v>258744</v>
          </cell>
          <cell r="P102">
            <v>963648</v>
          </cell>
          <cell r="Q102">
            <v>0</v>
          </cell>
          <cell r="R102">
            <v>1228583.9999999998</v>
          </cell>
          <cell r="S102">
            <v>0</v>
          </cell>
          <cell r="T102">
            <v>0</v>
          </cell>
          <cell r="U102">
            <v>0</v>
          </cell>
          <cell r="X102">
            <v>0</v>
          </cell>
          <cell r="Y102" t="str">
            <v>NP</v>
          </cell>
          <cell r="Z102">
            <v>0</v>
          </cell>
        </row>
        <row r="103">
          <cell r="I103">
            <v>37714</v>
          </cell>
          <cell r="J103">
            <v>5</v>
          </cell>
          <cell r="K103">
            <v>2789.1071999999999</v>
          </cell>
          <cell r="L103">
            <v>1043.5722000000001</v>
          </cell>
          <cell r="M103">
            <v>3810.9</v>
          </cell>
          <cell r="N103">
            <v>4140.45</v>
          </cell>
          <cell r="O103">
            <v>609744</v>
          </cell>
          <cell r="P103">
            <v>662471.99999999988</v>
          </cell>
          <cell r="Q103">
            <v>785663.99999999988</v>
          </cell>
          <cell r="R103">
            <v>293964</v>
          </cell>
          <cell r="S103">
            <v>0</v>
          </cell>
          <cell r="T103">
            <v>0</v>
          </cell>
          <cell r="U103">
            <v>0</v>
          </cell>
          <cell r="X103">
            <v>0</v>
          </cell>
          <cell r="Y103">
            <v>0</v>
          </cell>
          <cell r="Z103">
            <v>0</v>
          </cell>
        </row>
        <row r="104">
          <cell r="I104">
            <v>37715</v>
          </cell>
          <cell r="J104">
            <v>6</v>
          </cell>
          <cell r="K104">
            <v>6367.3368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1793616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X104" t="str">
            <v>NP</v>
          </cell>
          <cell r="Y104">
            <v>0</v>
          </cell>
          <cell r="Z104" t="str">
            <v>NP</v>
          </cell>
        </row>
        <row r="105">
          <cell r="I105">
            <v>37716</v>
          </cell>
          <cell r="J105">
            <v>7</v>
          </cell>
          <cell r="K105">
            <v>2460.15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69300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X105" t="str">
            <v>NP</v>
          </cell>
          <cell r="Y105">
            <v>0</v>
          </cell>
          <cell r="Z105" t="str">
            <v>NP</v>
          </cell>
        </row>
        <row r="106">
          <cell r="I106">
            <v>37717</v>
          </cell>
          <cell r="J106">
            <v>1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X106" t="str">
            <v>NP</v>
          </cell>
          <cell r="Y106" t="str">
            <v>NP</v>
          </cell>
          <cell r="Z106" t="str">
            <v>NP</v>
          </cell>
        </row>
        <row r="107">
          <cell r="I107">
            <v>37718</v>
          </cell>
          <cell r="J107">
            <v>2</v>
          </cell>
          <cell r="K107">
            <v>0</v>
          </cell>
          <cell r="L107">
            <v>0</v>
          </cell>
          <cell r="M107">
            <v>0</v>
          </cell>
          <cell r="N107">
            <v>2597.6999999999998</v>
          </cell>
          <cell r="O107">
            <v>0</v>
          </cell>
          <cell r="P107">
            <v>415631.99999999994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X107">
            <v>0</v>
          </cell>
          <cell r="Y107" t="str">
            <v>NP</v>
          </cell>
          <cell r="Z107" t="str">
            <v>NP</v>
          </cell>
          <cell r="AA107">
            <v>15</v>
          </cell>
          <cell r="AB107">
            <v>0</v>
          </cell>
          <cell r="AC107">
            <v>0</v>
          </cell>
          <cell r="AD107">
            <v>0</v>
          </cell>
        </row>
        <row r="108">
          <cell r="I108">
            <v>37719</v>
          </cell>
          <cell r="J108">
            <v>3</v>
          </cell>
          <cell r="K108">
            <v>0</v>
          </cell>
          <cell r="L108">
            <v>4536.4740000000002</v>
          </cell>
          <cell r="M108">
            <v>7.5000000000000002E-7</v>
          </cell>
          <cell r="N108">
            <v>5544</v>
          </cell>
          <cell r="O108">
            <v>1.2E-4</v>
          </cell>
          <cell r="P108">
            <v>887040</v>
          </cell>
          <cell r="Q108">
            <v>0</v>
          </cell>
          <cell r="R108">
            <v>1277880</v>
          </cell>
          <cell r="S108">
            <v>0</v>
          </cell>
          <cell r="T108">
            <v>0</v>
          </cell>
          <cell r="U108">
            <v>0</v>
          </cell>
          <cell r="X108">
            <v>0</v>
          </cell>
          <cell r="Y108" t="str">
            <v>NP</v>
          </cell>
          <cell r="Z108">
            <v>0</v>
          </cell>
        </row>
        <row r="109">
          <cell r="I109">
            <v>37720</v>
          </cell>
          <cell r="J109">
            <v>4</v>
          </cell>
          <cell r="K109">
            <v>2732.8751999999999</v>
          </cell>
          <cell r="L109">
            <v>1986.5657999999999</v>
          </cell>
          <cell r="M109">
            <v>3953.25</v>
          </cell>
          <cell r="N109">
            <v>5216.3999999999996</v>
          </cell>
          <cell r="O109">
            <v>632520</v>
          </cell>
          <cell r="P109">
            <v>834623.99999999988</v>
          </cell>
          <cell r="Q109">
            <v>769823.99999999988</v>
          </cell>
          <cell r="R109">
            <v>559595.99999999988</v>
          </cell>
          <cell r="S109">
            <v>0</v>
          </cell>
          <cell r="T109">
            <v>0</v>
          </cell>
          <cell r="U109">
            <v>0</v>
          </cell>
          <cell r="X109">
            <v>0</v>
          </cell>
          <cell r="Y109">
            <v>0</v>
          </cell>
          <cell r="Z109">
            <v>0</v>
          </cell>
        </row>
        <row r="110">
          <cell r="I110">
            <v>37721</v>
          </cell>
          <cell r="J110">
            <v>5</v>
          </cell>
          <cell r="K110">
            <v>6593.9687999999996</v>
          </cell>
          <cell r="L110">
            <v>0</v>
          </cell>
          <cell r="M110">
            <v>3196.05</v>
          </cell>
          <cell r="N110">
            <v>4719.6000000000004</v>
          </cell>
          <cell r="O110">
            <v>511368</v>
          </cell>
          <cell r="P110">
            <v>755136</v>
          </cell>
          <cell r="Q110">
            <v>1857455.9999999998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X110">
            <v>0</v>
          </cell>
          <cell r="Y110">
            <v>0</v>
          </cell>
          <cell r="Z110" t="str">
            <v>NP</v>
          </cell>
        </row>
        <row r="111">
          <cell r="I111">
            <v>37722</v>
          </cell>
          <cell r="J111">
            <v>6</v>
          </cell>
          <cell r="K111">
            <v>6331.4250000000002</v>
          </cell>
          <cell r="L111">
            <v>0</v>
          </cell>
          <cell r="M111">
            <v>2204.25</v>
          </cell>
          <cell r="N111">
            <v>869.4</v>
          </cell>
          <cell r="O111">
            <v>352680</v>
          </cell>
          <cell r="P111">
            <v>139104</v>
          </cell>
          <cell r="Q111">
            <v>178350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X111">
            <v>0</v>
          </cell>
          <cell r="Y111">
            <v>0</v>
          </cell>
          <cell r="Z111" t="str">
            <v>NP</v>
          </cell>
        </row>
        <row r="112">
          <cell r="I112">
            <v>37723</v>
          </cell>
          <cell r="J112">
            <v>7</v>
          </cell>
          <cell r="K112">
            <v>1199.5734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337908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X112" t="str">
            <v>NP</v>
          </cell>
          <cell r="Y112">
            <v>0</v>
          </cell>
          <cell r="Z112" t="str">
            <v>NP</v>
          </cell>
        </row>
        <row r="113">
          <cell r="I113">
            <v>37724</v>
          </cell>
          <cell r="J113">
            <v>1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X113" t="str">
            <v>NP</v>
          </cell>
          <cell r="Y113" t="str">
            <v>NP</v>
          </cell>
          <cell r="Z113" t="str">
            <v>NP</v>
          </cell>
        </row>
        <row r="114">
          <cell r="I114">
            <v>37725</v>
          </cell>
          <cell r="J114">
            <v>2</v>
          </cell>
          <cell r="K114">
            <v>4116.1823999999997</v>
          </cell>
          <cell r="L114">
            <v>0</v>
          </cell>
          <cell r="M114">
            <v>1455.3</v>
          </cell>
          <cell r="N114">
            <v>3488.1</v>
          </cell>
          <cell r="O114">
            <v>232847.99999999997</v>
          </cell>
          <cell r="P114">
            <v>558096</v>
          </cell>
          <cell r="Q114">
            <v>1159487.9999999998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X114">
            <v>0</v>
          </cell>
          <cell r="Y114">
            <v>0</v>
          </cell>
          <cell r="Z114" t="str">
            <v>NP</v>
          </cell>
          <cell r="AA114">
            <v>16</v>
          </cell>
          <cell r="AB114">
            <v>0</v>
          </cell>
          <cell r="AC114">
            <v>0</v>
          </cell>
          <cell r="AD114" t="str">
            <v/>
          </cell>
        </row>
        <row r="115">
          <cell r="I115">
            <v>37726</v>
          </cell>
          <cell r="J115">
            <v>3</v>
          </cell>
          <cell r="K115">
            <v>6556.6512000000002</v>
          </cell>
          <cell r="L115">
            <v>0</v>
          </cell>
          <cell r="M115">
            <v>3085.65</v>
          </cell>
          <cell r="N115">
            <v>5481.3</v>
          </cell>
          <cell r="O115">
            <v>493704</v>
          </cell>
          <cell r="P115">
            <v>877008</v>
          </cell>
          <cell r="Q115">
            <v>1846944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X115">
            <v>0</v>
          </cell>
          <cell r="Y115">
            <v>0</v>
          </cell>
          <cell r="Z115" t="str">
            <v>NP</v>
          </cell>
        </row>
        <row r="116">
          <cell r="I116">
            <v>37727</v>
          </cell>
          <cell r="J116">
            <v>4</v>
          </cell>
          <cell r="K116">
            <v>4026.2111999999997</v>
          </cell>
          <cell r="L116">
            <v>0</v>
          </cell>
          <cell r="M116">
            <v>2698.65</v>
          </cell>
          <cell r="N116">
            <v>3938.1</v>
          </cell>
          <cell r="O116">
            <v>431784</v>
          </cell>
          <cell r="P116">
            <v>630096</v>
          </cell>
          <cell r="Q116">
            <v>1134143.9999999998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X116">
            <v>0</v>
          </cell>
          <cell r="Y116">
            <v>0</v>
          </cell>
          <cell r="Z116" t="str">
            <v>NP</v>
          </cell>
        </row>
        <row r="117">
          <cell r="I117">
            <v>37728</v>
          </cell>
          <cell r="J117">
            <v>5</v>
          </cell>
          <cell r="K117">
            <v>5615.1912000000002</v>
          </cell>
          <cell r="L117">
            <v>0</v>
          </cell>
          <cell r="M117">
            <v>3759.45</v>
          </cell>
          <cell r="N117">
            <v>3260.1</v>
          </cell>
          <cell r="O117">
            <v>601511.99999999988</v>
          </cell>
          <cell r="P117">
            <v>521615.99999999994</v>
          </cell>
          <cell r="Q117">
            <v>1581744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X117">
            <v>0</v>
          </cell>
          <cell r="Y117">
            <v>0</v>
          </cell>
          <cell r="Z117" t="str">
            <v>NP</v>
          </cell>
        </row>
        <row r="118">
          <cell r="I118">
            <v>37729</v>
          </cell>
          <cell r="J118">
            <v>6</v>
          </cell>
          <cell r="K118">
            <v>0</v>
          </cell>
          <cell r="L118">
            <v>0</v>
          </cell>
          <cell r="M118">
            <v>0</v>
          </cell>
          <cell r="N118">
            <v>7.5000000000000002E-6</v>
          </cell>
          <cell r="O118">
            <v>0</v>
          </cell>
          <cell r="P118">
            <v>1.1999999999999999E-3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X118">
            <v>0</v>
          </cell>
          <cell r="Y118" t="str">
            <v>NP</v>
          </cell>
          <cell r="Z118" t="str">
            <v>NP</v>
          </cell>
        </row>
        <row r="119">
          <cell r="I119">
            <v>37730</v>
          </cell>
          <cell r="J119">
            <v>7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X119" t="str">
            <v>NP</v>
          </cell>
          <cell r="Y119" t="str">
            <v>NP</v>
          </cell>
          <cell r="Z119" t="str">
            <v>NP</v>
          </cell>
        </row>
        <row r="120">
          <cell r="I120">
            <v>37731</v>
          </cell>
          <cell r="J120">
            <v>1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X120" t="str">
            <v>NP</v>
          </cell>
          <cell r="Y120" t="str">
            <v>NP</v>
          </cell>
          <cell r="Z120" t="str">
            <v>NP</v>
          </cell>
        </row>
        <row r="121">
          <cell r="I121">
            <v>37732</v>
          </cell>
          <cell r="J121">
            <v>2</v>
          </cell>
          <cell r="K121">
            <v>0</v>
          </cell>
          <cell r="L121">
            <v>0</v>
          </cell>
          <cell r="M121">
            <v>7.5000000000000002E-6</v>
          </cell>
          <cell r="N121">
            <v>1329.3</v>
          </cell>
          <cell r="O121">
            <v>1.1999999999999999E-3</v>
          </cell>
          <cell r="P121">
            <v>212687.99999999997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X121">
            <v>0</v>
          </cell>
          <cell r="Y121" t="str">
            <v>NP</v>
          </cell>
          <cell r="Z121" t="str">
            <v>NP</v>
          </cell>
          <cell r="AA121">
            <v>17</v>
          </cell>
          <cell r="AB121">
            <v>0</v>
          </cell>
          <cell r="AC121" t="str">
            <v/>
          </cell>
          <cell r="AD121" t="str">
            <v/>
          </cell>
        </row>
        <row r="122">
          <cell r="I122">
            <v>37733</v>
          </cell>
          <cell r="J122">
            <v>3</v>
          </cell>
          <cell r="K122">
            <v>0</v>
          </cell>
          <cell r="L122">
            <v>0</v>
          </cell>
          <cell r="M122">
            <v>2734.2</v>
          </cell>
          <cell r="N122">
            <v>1580.25</v>
          </cell>
          <cell r="O122">
            <v>437471.99999999994</v>
          </cell>
          <cell r="P122">
            <v>25284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X122">
            <v>0</v>
          </cell>
          <cell r="Y122" t="str">
            <v>NP</v>
          </cell>
          <cell r="Z122" t="str">
            <v>NP</v>
          </cell>
        </row>
        <row r="123">
          <cell r="I123">
            <v>37734</v>
          </cell>
          <cell r="J123">
            <v>4</v>
          </cell>
          <cell r="K123">
            <v>0</v>
          </cell>
          <cell r="L123">
            <v>0</v>
          </cell>
          <cell r="M123">
            <v>3282.75</v>
          </cell>
          <cell r="N123">
            <v>3751.5</v>
          </cell>
          <cell r="O123">
            <v>525240</v>
          </cell>
          <cell r="P123">
            <v>60024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X123">
            <v>0</v>
          </cell>
          <cell r="Y123" t="str">
            <v>NP</v>
          </cell>
          <cell r="Z123" t="str">
            <v>NP</v>
          </cell>
        </row>
        <row r="124">
          <cell r="I124">
            <v>37735</v>
          </cell>
          <cell r="J124">
            <v>5</v>
          </cell>
          <cell r="K124">
            <v>0</v>
          </cell>
          <cell r="L124">
            <v>0</v>
          </cell>
          <cell r="M124">
            <v>2331</v>
          </cell>
          <cell r="N124">
            <v>4183.2</v>
          </cell>
          <cell r="O124">
            <v>372960</v>
          </cell>
          <cell r="P124">
            <v>669311.99999999988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X124">
            <v>0</v>
          </cell>
          <cell r="Y124" t="str">
            <v>NP</v>
          </cell>
          <cell r="Z124" t="str">
            <v>NP</v>
          </cell>
        </row>
        <row r="125">
          <cell r="I125">
            <v>37736</v>
          </cell>
          <cell r="J125">
            <v>6</v>
          </cell>
          <cell r="K125">
            <v>0</v>
          </cell>
          <cell r="L125">
            <v>0</v>
          </cell>
          <cell r="M125">
            <v>3710.7</v>
          </cell>
          <cell r="N125">
            <v>4584.3</v>
          </cell>
          <cell r="O125">
            <v>593711.99999999988</v>
          </cell>
          <cell r="P125">
            <v>733488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X125">
            <v>0</v>
          </cell>
          <cell r="Y125" t="str">
            <v>NP</v>
          </cell>
          <cell r="Z125" t="str">
            <v>NP</v>
          </cell>
        </row>
        <row r="126">
          <cell r="I126">
            <v>37737</v>
          </cell>
          <cell r="J126">
            <v>7</v>
          </cell>
          <cell r="K126">
            <v>0</v>
          </cell>
          <cell r="L126">
            <v>0</v>
          </cell>
          <cell r="M126">
            <v>2494.65</v>
          </cell>
          <cell r="N126">
            <v>408.75</v>
          </cell>
          <cell r="O126">
            <v>399144</v>
          </cell>
          <cell r="P126">
            <v>6540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X126">
            <v>0</v>
          </cell>
          <cell r="Y126" t="str">
            <v>NP</v>
          </cell>
          <cell r="Z126" t="str">
            <v>NP</v>
          </cell>
        </row>
        <row r="127">
          <cell r="I127">
            <v>37738</v>
          </cell>
          <cell r="J127">
            <v>1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X127" t="str">
            <v>NP</v>
          </cell>
          <cell r="Y127" t="str">
            <v>NP</v>
          </cell>
          <cell r="Z127" t="str">
            <v>NP</v>
          </cell>
        </row>
        <row r="128">
          <cell r="I128">
            <v>37739</v>
          </cell>
          <cell r="J128">
            <v>2</v>
          </cell>
          <cell r="K128">
            <v>0</v>
          </cell>
          <cell r="L128">
            <v>0</v>
          </cell>
          <cell r="M128">
            <v>2740.5</v>
          </cell>
          <cell r="N128">
            <v>4183.2</v>
          </cell>
          <cell r="O128">
            <v>438480</v>
          </cell>
          <cell r="P128">
            <v>669311.99999999988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X128">
            <v>0</v>
          </cell>
          <cell r="Y128" t="str">
            <v>NP</v>
          </cell>
          <cell r="Z128" t="str">
            <v>NP</v>
          </cell>
          <cell r="AA128">
            <v>18</v>
          </cell>
          <cell r="AB128">
            <v>0</v>
          </cell>
          <cell r="AC128">
            <v>0</v>
          </cell>
          <cell r="AD128" t="str">
            <v/>
          </cell>
        </row>
        <row r="129">
          <cell r="I129">
            <v>37740</v>
          </cell>
          <cell r="J129">
            <v>3</v>
          </cell>
          <cell r="K129">
            <v>918.66899999999998</v>
          </cell>
          <cell r="L129">
            <v>0</v>
          </cell>
          <cell r="M129">
            <v>1766.7</v>
          </cell>
          <cell r="N129">
            <v>5868.3</v>
          </cell>
          <cell r="O129">
            <v>282672</v>
          </cell>
          <cell r="P129">
            <v>938928</v>
          </cell>
          <cell r="Q129">
            <v>258779.99999999997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X129">
            <v>0</v>
          </cell>
          <cell r="Y129">
            <v>0</v>
          </cell>
          <cell r="Z129" t="str">
            <v>NP</v>
          </cell>
        </row>
        <row r="130">
          <cell r="I130">
            <v>37741</v>
          </cell>
          <cell r="J130">
            <v>4</v>
          </cell>
          <cell r="K130">
            <v>1987.2474</v>
          </cell>
          <cell r="L130">
            <v>0</v>
          </cell>
          <cell r="M130">
            <v>2832.75</v>
          </cell>
          <cell r="N130">
            <v>3584.7</v>
          </cell>
          <cell r="O130">
            <v>453240</v>
          </cell>
          <cell r="P130">
            <v>573551.99999999988</v>
          </cell>
          <cell r="Q130">
            <v>559788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X130">
            <v>0</v>
          </cell>
          <cell r="Y130">
            <v>0</v>
          </cell>
          <cell r="Z130" t="str">
            <v>NP</v>
          </cell>
        </row>
        <row r="131">
          <cell r="I131">
            <v>37742</v>
          </cell>
          <cell r="J131">
            <v>5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X131" t="str">
            <v>NP</v>
          </cell>
          <cell r="Y131" t="str">
            <v>NP</v>
          </cell>
          <cell r="Z131" t="str">
            <v>NP</v>
          </cell>
        </row>
        <row r="132">
          <cell r="I132">
            <v>37743</v>
          </cell>
          <cell r="J132">
            <v>6</v>
          </cell>
          <cell r="K132">
            <v>0</v>
          </cell>
          <cell r="L132">
            <v>0</v>
          </cell>
          <cell r="M132">
            <v>3546.9</v>
          </cell>
          <cell r="N132">
            <v>0</v>
          </cell>
          <cell r="O132">
            <v>567504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X132">
            <v>0</v>
          </cell>
          <cell r="Y132" t="str">
            <v>NP</v>
          </cell>
          <cell r="Z132" t="str">
            <v>NP</v>
          </cell>
        </row>
        <row r="133">
          <cell r="I133">
            <v>37744</v>
          </cell>
          <cell r="J133">
            <v>7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X133" t="str">
            <v>NP</v>
          </cell>
          <cell r="Y133" t="str">
            <v>NP</v>
          </cell>
          <cell r="Z133" t="str">
            <v>NP</v>
          </cell>
        </row>
        <row r="134">
          <cell r="I134">
            <v>37745</v>
          </cell>
          <cell r="J134">
            <v>1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X134" t="str">
            <v>NP</v>
          </cell>
          <cell r="Y134" t="str">
            <v>NP</v>
          </cell>
          <cell r="Z134" t="str">
            <v>NP</v>
          </cell>
        </row>
        <row r="135">
          <cell r="I135">
            <v>37746</v>
          </cell>
          <cell r="J135">
            <v>2</v>
          </cell>
          <cell r="K135">
            <v>0</v>
          </cell>
          <cell r="L135">
            <v>1965.0527999999999</v>
          </cell>
          <cell r="M135">
            <v>1732.5</v>
          </cell>
          <cell r="N135">
            <v>4422.6000007499997</v>
          </cell>
          <cell r="O135">
            <v>277200</v>
          </cell>
          <cell r="P135">
            <v>707616.00011999987</v>
          </cell>
          <cell r="Q135">
            <v>0</v>
          </cell>
          <cell r="R135">
            <v>553536</v>
          </cell>
          <cell r="S135">
            <v>0</v>
          </cell>
          <cell r="T135">
            <v>0</v>
          </cell>
          <cell r="U135">
            <v>0</v>
          </cell>
          <cell r="X135">
            <v>0</v>
          </cell>
          <cell r="Y135" t="str">
            <v>NP</v>
          </cell>
          <cell r="Z135">
            <v>0</v>
          </cell>
          <cell r="AA135">
            <v>19</v>
          </cell>
          <cell r="AB135">
            <v>0</v>
          </cell>
          <cell r="AC135">
            <v>0</v>
          </cell>
          <cell r="AD135">
            <v>0</v>
          </cell>
        </row>
        <row r="136">
          <cell r="I136">
            <v>37747</v>
          </cell>
          <cell r="J136">
            <v>3</v>
          </cell>
          <cell r="K136">
            <v>5240.8224</v>
          </cell>
          <cell r="L136">
            <v>0</v>
          </cell>
          <cell r="M136">
            <v>2420.6999999999998</v>
          </cell>
          <cell r="N136">
            <v>5449.5</v>
          </cell>
          <cell r="O136">
            <v>387311.99999999994</v>
          </cell>
          <cell r="P136">
            <v>871920</v>
          </cell>
          <cell r="Q136">
            <v>1476288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X136">
            <v>0</v>
          </cell>
          <cell r="Y136">
            <v>0</v>
          </cell>
          <cell r="Z136" t="str">
            <v>NP</v>
          </cell>
        </row>
        <row r="137">
          <cell r="I137">
            <v>37748</v>
          </cell>
          <cell r="J137">
            <v>4</v>
          </cell>
          <cell r="K137">
            <v>5307.3635999999997</v>
          </cell>
          <cell r="L137">
            <v>0</v>
          </cell>
          <cell r="M137">
            <v>2769.9</v>
          </cell>
          <cell r="N137">
            <v>5155.5</v>
          </cell>
          <cell r="O137">
            <v>443184</v>
          </cell>
          <cell r="P137">
            <v>824880</v>
          </cell>
          <cell r="Q137">
            <v>1495031.9999999998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X137">
            <v>0</v>
          </cell>
          <cell r="Y137">
            <v>0</v>
          </cell>
          <cell r="Z137" t="str">
            <v>NP</v>
          </cell>
        </row>
        <row r="138">
          <cell r="I138">
            <v>37749</v>
          </cell>
          <cell r="J138">
            <v>5</v>
          </cell>
          <cell r="K138">
            <v>4005.9762000000001</v>
          </cell>
          <cell r="L138">
            <v>1521.5016000000001</v>
          </cell>
          <cell r="M138">
            <v>2753.1</v>
          </cell>
          <cell r="N138">
            <v>1040.55</v>
          </cell>
          <cell r="O138">
            <v>440495.99999999994</v>
          </cell>
          <cell r="P138">
            <v>166487.99999999997</v>
          </cell>
          <cell r="Q138">
            <v>1128444</v>
          </cell>
          <cell r="R138">
            <v>428592</v>
          </cell>
          <cell r="S138">
            <v>0</v>
          </cell>
          <cell r="T138">
            <v>0</v>
          </cell>
          <cell r="U138">
            <v>0</v>
          </cell>
          <cell r="X138">
            <v>0</v>
          </cell>
          <cell r="Y138">
            <v>0</v>
          </cell>
          <cell r="Z138">
            <v>0</v>
          </cell>
        </row>
        <row r="139">
          <cell r="I139">
            <v>37750</v>
          </cell>
          <cell r="J139">
            <v>6</v>
          </cell>
          <cell r="K139">
            <v>3238.9632000000001</v>
          </cell>
          <cell r="L139">
            <v>1500.0311999999999</v>
          </cell>
          <cell r="M139">
            <v>2780.8500074999997</v>
          </cell>
          <cell r="N139">
            <v>5903.1</v>
          </cell>
          <cell r="O139">
            <v>444936.00119999994</v>
          </cell>
          <cell r="P139">
            <v>944496</v>
          </cell>
          <cell r="Q139">
            <v>912384</v>
          </cell>
          <cell r="R139">
            <v>422543.99999999994</v>
          </cell>
          <cell r="S139">
            <v>0</v>
          </cell>
          <cell r="T139">
            <v>0</v>
          </cell>
          <cell r="U139">
            <v>0</v>
          </cell>
          <cell r="X139">
            <v>0</v>
          </cell>
          <cell r="Y139">
            <v>0</v>
          </cell>
          <cell r="Z139">
            <v>0</v>
          </cell>
        </row>
        <row r="140">
          <cell r="I140">
            <v>37751</v>
          </cell>
          <cell r="J140">
            <v>7</v>
          </cell>
          <cell r="K140">
            <v>4564.59</v>
          </cell>
          <cell r="L140">
            <v>0</v>
          </cell>
          <cell r="M140">
            <v>0</v>
          </cell>
          <cell r="N140">
            <v>3839.2500074999998</v>
          </cell>
          <cell r="O140">
            <v>0</v>
          </cell>
          <cell r="P140">
            <v>614280.00119999994</v>
          </cell>
          <cell r="Q140">
            <v>12858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X140">
            <v>0</v>
          </cell>
          <cell r="Y140">
            <v>0</v>
          </cell>
          <cell r="Z140" t="str">
            <v>NP</v>
          </cell>
        </row>
        <row r="141">
          <cell r="I141">
            <v>37752</v>
          </cell>
          <cell r="J141">
            <v>1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X141" t="str">
            <v>NP</v>
          </cell>
          <cell r="Y141" t="str">
            <v>NP</v>
          </cell>
          <cell r="Z141" t="str">
            <v>NP</v>
          </cell>
        </row>
        <row r="142">
          <cell r="I142">
            <v>37753</v>
          </cell>
          <cell r="J142">
            <v>2</v>
          </cell>
          <cell r="K142">
            <v>0</v>
          </cell>
          <cell r="L142">
            <v>1349.568</v>
          </cell>
          <cell r="M142">
            <v>1008</v>
          </cell>
          <cell r="N142">
            <v>4252.5</v>
          </cell>
          <cell r="O142">
            <v>161280</v>
          </cell>
          <cell r="P142">
            <v>680400</v>
          </cell>
          <cell r="Q142">
            <v>0</v>
          </cell>
          <cell r="R142">
            <v>380160</v>
          </cell>
          <cell r="S142">
            <v>0</v>
          </cell>
          <cell r="T142">
            <v>0</v>
          </cell>
          <cell r="U142">
            <v>0</v>
          </cell>
          <cell r="X142">
            <v>0</v>
          </cell>
          <cell r="Y142" t="str">
            <v>NP</v>
          </cell>
          <cell r="Z142">
            <v>0</v>
          </cell>
          <cell r="AA142">
            <v>20</v>
          </cell>
          <cell r="AB142">
            <v>0</v>
          </cell>
          <cell r="AC142">
            <v>0</v>
          </cell>
          <cell r="AD142">
            <v>0</v>
          </cell>
        </row>
        <row r="143">
          <cell r="I143">
            <v>37754</v>
          </cell>
          <cell r="J143">
            <v>3</v>
          </cell>
          <cell r="K143">
            <v>0</v>
          </cell>
          <cell r="L143">
            <v>3741.04680426</v>
          </cell>
          <cell r="M143">
            <v>2709</v>
          </cell>
          <cell r="N143">
            <v>1475.55</v>
          </cell>
          <cell r="O143">
            <v>433440</v>
          </cell>
          <cell r="P143">
            <v>236087.99999999997</v>
          </cell>
          <cell r="Q143">
            <v>0</v>
          </cell>
          <cell r="R143">
            <v>1053816.0012000001</v>
          </cell>
          <cell r="S143">
            <v>0</v>
          </cell>
          <cell r="T143">
            <v>0</v>
          </cell>
          <cell r="U143">
            <v>0</v>
          </cell>
          <cell r="X143">
            <v>0</v>
          </cell>
          <cell r="Y143" t="str">
            <v>NP</v>
          </cell>
          <cell r="Z143">
            <v>0</v>
          </cell>
        </row>
        <row r="144">
          <cell r="I144">
            <v>37755</v>
          </cell>
          <cell r="J144">
            <v>4</v>
          </cell>
          <cell r="K144">
            <v>3932.2356</v>
          </cell>
          <cell r="L144">
            <v>1593.4104</v>
          </cell>
          <cell r="M144">
            <v>3301.2</v>
          </cell>
          <cell r="N144">
            <v>5166</v>
          </cell>
          <cell r="O144">
            <v>528191.99999999988</v>
          </cell>
          <cell r="P144">
            <v>826560</v>
          </cell>
          <cell r="Q144">
            <v>1107672</v>
          </cell>
          <cell r="R144">
            <v>448847.99999999994</v>
          </cell>
          <cell r="S144">
            <v>0</v>
          </cell>
          <cell r="T144">
            <v>0</v>
          </cell>
          <cell r="U144">
            <v>0</v>
          </cell>
          <cell r="X144">
            <v>0</v>
          </cell>
          <cell r="Y144">
            <v>0</v>
          </cell>
          <cell r="Z144">
            <v>0</v>
          </cell>
        </row>
        <row r="145">
          <cell r="I145">
            <v>37756</v>
          </cell>
          <cell r="J145">
            <v>5</v>
          </cell>
          <cell r="K145">
            <v>1799.424</v>
          </cell>
          <cell r="L145">
            <v>0</v>
          </cell>
          <cell r="M145">
            <v>1294.6500007499999</v>
          </cell>
          <cell r="N145">
            <v>5268.75</v>
          </cell>
          <cell r="O145">
            <v>207144.00011999998</v>
          </cell>
          <cell r="P145">
            <v>843000</v>
          </cell>
          <cell r="Q145">
            <v>506879.99999999994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X145">
            <v>0</v>
          </cell>
          <cell r="Y145">
            <v>0</v>
          </cell>
          <cell r="Z145" t="str">
            <v>NP</v>
          </cell>
        </row>
        <row r="146">
          <cell r="I146">
            <v>37757</v>
          </cell>
          <cell r="J146">
            <v>6</v>
          </cell>
          <cell r="K146">
            <v>4575.1974</v>
          </cell>
          <cell r="L146">
            <v>0</v>
          </cell>
          <cell r="M146">
            <v>2344.9499999999998</v>
          </cell>
          <cell r="N146">
            <v>0</v>
          </cell>
          <cell r="O146">
            <v>375191.99999999994</v>
          </cell>
          <cell r="P146">
            <v>0</v>
          </cell>
          <cell r="Q146">
            <v>1288788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X146">
            <v>0</v>
          </cell>
          <cell r="Y146">
            <v>0</v>
          </cell>
          <cell r="Z146" t="str">
            <v>NP</v>
          </cell>
        </row>
        <row r="147">
          <cell r="I147">
            <v>37758</v>
          </cell>
          <cell r="J147">
            <v>7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X147" t="str">
            <v>NP</v>
          </cell>
          <cell r="Y147" t="str">
            <v>NP</v>
          </cell>
          <cell r="Z147" t="str">
            <v>NP</v>
          </cell>
        </row>
        <row r="148">
          <cell r="I148">
            <v>37759</v>
          </cell>
          <cell r="J148">
            <v>1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X148" t="str">
            <v>NP</v>
          </cell>
          <cell r="Y148" t="str">
            <v>NP</v>
          </cell>
          <cell r="Z148" t="str">
            <v>NP</v>
          </cell>
        </row>
        <row r="149">
          <cell r="I149">
            <v>37760</v>
          </cell>
          <cell r="J149">
            <v>2</v>
          </cell>
          <cell r="K149">
            <v>5746.9103999999998</v>
          </cell>
          <cell r="L149">
            <v>0</v>
          </cell>
          <cell r="M149">
            <v>1941.9</v>
          </cell>
          <cell r="N149">
            <v>289.8</v>
          </cell>
          <cell r="O149">
            <v>310704</v>
          </cell>
          <cell r="P149">
            <v>46368</v>
          </cell>
          <cell r="Q149">
            <v>1618847.9999999998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X149">
            <v>0</v>
          </cell>
          <cell r="Y149">
            <v>0</v>
          </cell>
          <cell r="Z149" t="str">
            <v>NP</v>
          </cell>
          <cell r="AA149">
            <v>21</v>
          </cell>
          <cell r="AB149">
            <v>0</v>
          </cell>
          <cell r="AC149">
            <v>0</v>
          </cell>
          <cell r="AD149">
            <v>0</v>
          </cell>
        </row>
        <row r="150">
          <cell r="I150">
            <v>37761</v>
          </cell>
          <cell r="J150">
            <v>3</v>
          </cell>
          <cell r="K150">
            <v>1997.4287999999999</v>
          </cell>
          <cell r="L150">
            <v>918.37080000000003</v>
          </cell>
          <cell r="M150">
            <v>1963.65</v>
          </cell>
          <cell r="N150">
            <v>4315.5</v>
          </cell>
          <cell r="O150">
            <v>314184</v>
          </cell>
          <cell r="P150">
            <v>690480</v>
          </cell>
          <cell r="Q150">
            <v>562656</v>
          </cell>
          <cell r="R150">
            <v>258696</v>
          </cell>
          <cell r="S150">
            <v>0</v>
          </cell>
          <cell r="T150">
            <v>0</v>
          </cell>
          <cell r="U150">
            <v>0</v>
          </cell>
          <cell r="X150">
            <v>0</v>
          </cell>
          <cell r="Y150">
            <v>0</v>
          </cell>
          <cell r="Z150">
            <v>0</v>
          </cell>
        </row>
        <row r="151">
          <cell r="I151">
            <v>37762</v>
          </cell>
          <cell r="J151">
            <v>4</v>
          </cell>
          <cell r="K151">
            <v>0</v>
          </cell>
          <cell r="L151">
            <v>2476.5509999999999</v>
          </cell>
          <cell r="M151">
            <v>0</v>
          </cell>
          <cell r="N151">
            <v>4233.45</v>
          </cell>
          <cell r="O151">
            <v>0</v>
          </cell>
          <cell r="P151">
            <v>677351.99999999988</v>
          </cell>
          <cell r="Q151">
            <v>0</v>
          </cell>
          <cell r="R151">
            <v>697619.99999999988</v>
          </cell>
          <cell r="S151">
            <v>0</v>
          </cell>
          <cell r="T151">
            <v>0</v>
          </cell>
          <cell r="U151">
            <v>0</v>
          </cell>
          <cell r="X151">
            <v>0</v>
          </cell>
          <cell r="Y151" t="str">
            <v>NP</v>
          </cell>
          <cell r="Z151">
            <v>0</v>
          </cell>
        </row>
        <row r="152">
          <cell r="I152">
            <v>37763</v>
          </cell>
          <cell r="J152">
            <v>5</v>
          </cell>
          <cell r="K152">
            <v>2046.8447999999999</v>
          </cell>
          <cell r="L152">
            <v>1583.8679999999999</v>
          </cell>
          <cell r="M152">
            <v>2362.5</v>
          </cell>
          <cell r="N152">
            <v>1440.00000075</v>
          </cell>
          <cell r="O152">
            <v>378000</v>
          </cell>
          <cell r="P152">
            <v>230400.00011999998</v>
          </cell>
          <cell r="Q152">
            <v>576575.99999999988</v>
          </cell>
          <cell r="R152">
            <v>446159.99999999994</v>
          </cell>
          <cell r="S152">
            <v>0</v>
          </cell>
          <cell r="T152">
            <v>0</v>
          </cell>
          <cell r="U152">
            <v>0</v>
          </cell>
          <cell r="X152">
            <v>0</v>
          </cell>
          <cell r="Y152">
            <v>0</v>
          </cell>
          <cell r="Z152">
            <v>0</v>
          </cell>
        </row>
        <row r="153">
          <cell r="I153">
            <v>37764</v>
          </cell>
          <cell r="J153">
            <v>6</v>
          </cell>
          <cell r="K153">
            <v>5303.8278</v>
          </cell>
          <cell r="L153">
            <v>0</v>
          </cell>
          <cell r="M153">
            <v>340.20000074999996</v>
          </cell>
          <cell r="N153">
            <v>4076.1</v>
          </cell>
          <cell r="O153">
            <v>54432.00011999999</v>
          </cell>
          <cell r="P153">
            <v>652176</v>
          </cell>
          <cell r="Q153">
            <v>1494036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X153">
            <v>0</v>
          </cell>
          <cell r="Y153">
            <v>0</v>
          </cell>
          <cell r="Z153" t="str">
            <v>NP</v>
          </cell>
        </row>
        <row r="154">
          <cell r="I154">
            <v>37765</v>
          </cell>
          <cell r="J154">
            <v>7</v>
          </cell>
          <cell r="K154">
            <v>3769.1628000000001</v>
          </cell>
          <cell r="L154">
            <v>0</v>
          </cell>
          <cell r="M154">
            <v>1463.55000075</v>
          </cell>
          <cell r="N154">
            <v>3532.5</v>
          </cell>
          <cell r="O154">
            <v>234168.00011999998</v>
          </cell>
          <cell r="P154">
            <v>565200</v>
          </cell>
          <cell r="Q154">
            <v>1061736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X154">
            <v>0</v>
          </cell>
          <cell r="Y154">
            <v>0</v>
          </cell>
          <cell r="Z154" t="str">
            <v>NP</v>
          </cell>
        </row>
        <row r="155">
          <cell r="I155">
            <v>37766</v>
          </cell>
          <cell r="J155">
            <v>1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X155" t="str">
            <v>NP</v>
          </cell>
          <cell r="Y155" t="str">
            <v>NP</v>
          </cell>
          <cell r="Z155" t="str">
            <v>NP</v>
          </cell>
        </row>
        <row r="156">
          <cell r="I156">
            <v>37767</v>
          </cell>
          <cell r="J156">
            <v>2</v>
          </cell>
          <cell r="K156">
            <v>1203.3648000000001</v>
          </cell>
          <cell r="L156">
            <v>3032.0124000000001</v>
          </cell>
          <cell r="M156">
            <v>2729.7</v>
          </cell>
          <cell r="N156">
            <v>3960.6</v>
          </cell>
          <cell r="O156">
            <v>436751.99999999994</v>
          </cell>
          <cell r="P156">
            <v>633696</v>
          </cell>
          <cell r="Q156">
            <v>338976</v>
          </cell>
          <cell r="R156">
            <v>854088</v>
          </cell>
          <cell r="S156">
            <v>0</v>
          </cell>
          <cell r="T156">
            <v>0</v>
          </cell>
          <cell r="U156">
            <v>0</v>
          </cell>
          <cell r="X156">
            <v>0</v>
          </cell>
          <cell r="Y156">
            <v>0</v>
          </cell>
          <cell r="Z156">
            <v>0</v>
          </cell>
          <cell r="AA156">
            <v>22</v>
          </cell>
          <cell r="AB156">
            <v>0</v>
          </cell>
          <cell r="AC156">
            <v>0</v>
          </cell>
          <cell r="AD156">
            <v>0</v>
          </cell>
        </row>
        <row r="157">
          <cell r="I157">
            <v>37768</v>
          </cell>
          <cell r="J157">
            <v>3</v>
          </cell>
          <cell r="K157">
            <v>6652.9697999999999</v>
          </cell>
          <cell r="L157">
            <v>0</v>
          </cell>
          <cell r="M157">
            <v>4075.5</v>
          </cell>
          <cell r="N157">
            <v>5419.65</v>
          </cell>
          <cell r="O157">
            <v>652080</v>
          </cell>
          <cell r="P157">
            <v>867143.99999999988</v>
          </cell>
          <cell r="Q157">
            <v>1874075.9999999998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X157">
            <v>0</v>
          </cell>
          <cell r="Y157">
            <v>0</v>
          </cell>
          <cell r="Z157" t="str">
            <v>NP</v>
          </cell>
        </row>
        <row r="158">
          <cell r="I158">
            <v>37769</v>
          </cell>
          <cell r="J158">
            <v>4</v>
          </cell>
          <cell r="K158">
            <v>7036.0289999999995</v>
          </cell>
          <cell r="L158">
            <v>0</v>
          </cell>
          <cell r="M158">
            <v>3607.35</v>
          </cell>
          <cell r="N158">
            <v>4508.7</v>
          </cell>
          <cell r="O158">
            <v>577176</v>
          </cell>
          <cell r="P158">
            <v>721391.99999999988</v>
          </cell>
          <cell r="Q158">
            <v>1981979.9999999998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X158">
            <v>0</v>
          </cell>
          <cell r="Y158">
            <v>0</v>
          </cell>
          <cell r="Z158" t="str">
            <v>NP</v>
          </cell>
        </row>
        <row r="159">
          <cell r="I159">
            <v>37770</v>
          </cell>
          <cell r="J159">
            <v>5</v>
          </cell>
          <cell r="K159">
            <v>5820.8213999999998</v>
          </cell>
          <cell r="L159">
            <v>0</v>
          </cell>
          <cell r="M159">
            <v>3848.25</v>
          </cell>
          <cell r="N159">
            <v>1512</v>
          </cell>
          <cell r="O159">
            <v>615720</v>
          </cell>
          <cell r="P159">
            <v>241920</v>
          </cell>
          <cell r="Q159">
            <v>1639667.9999999998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X159">
            <v>0</v>
          </cell>
          <cell r="Y159">
            <v>0</v>
          </cell>
          <cell r="Z159" t="str">
            <v>NP</v>
          </cell>
        </row>
        <row r="160">
          <cell r="I160">
            <v>37771</v>
          </cell>
          <cell r="J160">
            <v>6</v>
          </cell>
          <cell r="K160">
            <v>0</v>
          </cell>
          <cell r="L160">
            <v>0</v>
          </cell>
          <cell r="M160">
            <v>3931.2</v>
          </cell>
          <cell r="N160">
            <v>4337.55</v>
          </cell>
          <cell r="O160">
            <v>628991.99999999988</v>
          </cell>
          <cell r="P160">
            <v>694008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X160">
            <v>0</v>
          </cell>
          <cell r="Y160" t="str">
            <v>NP</v>
          </cell>
          <cell r="Z160" t="str">
            <v>NP</v>
          </cell>
        </row>
        <row r="161">
          <cell r="I161">
            <v>37772</v>
          </cell>
          <cell r="J161">
            <v>7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X161" t="str">
            <v>NP</v>
          </cell>
          <cell r="Y161" t="str">
            <v>NP</v>
          </cell>
          <cell r="Z161" t="str">
            <v>NP</v>
          </cell>
        </row>
        <row r="162">
          <cell r="I162">
            <v>37773</v>
          </cell>
          <cell r="J162">
            <v>1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X162" t="str">
            <v>NP</v>
          </cell>
          <cell r="Y162" t="str">
            <v>NP</v>
          </cell>
          <cell r="Z162" t="str">
            <v>NP</v>
          </cell>
        </row>
        <row r="163">
          <cell r="I163">
            <v>37774</v>
          </cell>
          <cell r="J163">
            <v>2</v>
          </cell>
          <cell r="K163">
            <v>2173.4094</v>
          </cell>
          <cell r="L163">
            <v>0</v>
          </cell>
          <cell r="M163">
            <v>0</v>
          </cell>
          <cell r="N163">
            <v>2778.3</v>
          </cell>
          <cell r="O163">
            <v>0</v>
          </cell>
          <cell r="P163">
            <v>444528</v>
          </cell>
          <cell r="Q163">
            <v>612228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X163">
            <v>0</v>
          </cell>
          <cell r="Y163">
            <v>0</v>
          </cell>
          <cell r="Z163" t="str">
            <v>NP</v>
          </cell>
          <cell r="AA163">
            <v>23</v>
          </cell>
          <cell r="AB163">
            <v>0</v>
          </cell>
          <cell r="AC163">
            <v>0</v>
          </cell>
          <cell r="AD163">
            <v>0</v>
          </cell>
        </row>
        <row r="164">
          <cell r="I164">
            <v>37775</v>
          </cell>
          <cell r="J164">
            <v>3</v>
          </cell>
          <cell r="K164">
            <v>4802.2128000000002</v>
          </cell>
          <cell r="L164">
            <v>0</v>
          </cell>
          <cell r="M164">
            <v>4563.6000000000004</v>
          </cell>
          <cell r="N164">
            <v>4794.3</v>
          </cell>
          <cell r="O164">
            <v>730176</v>
          </cell>
          <cell r="P164">
            <v>767088</v>
          </cell>
          <cell r="Q164">
            <v>1352736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X164">
            <v>0</v>
          </cell>
          <cell r="Y164">
            <v>0</v>
          </cell>
          <cell r="Z164" t="str">
            <v>NP</v>
          </cell>
        </row>
        <row r="165">
          <cell r="I165">
            <v>37776</v>
          </cell>
          <cell r="J165">
            <v>4</v>
          </cell>
          <cell r="K165">
            <v>4212.7139999999999</v>
          </cell>
          <cell r="L165">
            <v>0</v>
          </cell>
          <cell r="M165">
            <v>4008</v>
          </cell>
          <cell r="N165">
            <v>5625.3</v>
          </cell>
          <cell r="O165">
            <v>641280</v>
          </cell>
          <cell r="P165">
            <v>900048</v>
          </cell>
          <cell r="Q165">
            <v>118668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X165">
            <v>0</v>
          </cell>
          <cell r="Y165">
            <v>0</v>
          </cell>
          <cell r="Z165" t="str">
            <v>NP</v>
          </cell>
        </row>
        <row r="166">
          <cell r="I166">
            <v>37777</v>
          </cell>
          <cell r="J166">
            <v>5</v>
          </cell>
          <cell r="K166">
            <v>5468.0933999999997</v>
          </cell>
          <cell r="L166">
            <v>0</v>
          </cell>
          <cell r="M166">
            <v>3038.1749999999997</v>
          </cell>
          <cell r="N166">
            <v>4021.2</v>
          </cell>
          <cell r="O166">
            <v>486107.99999999994</v>
          </cell>
          <cell r="P166">
            <v>643391.99999999988</v>
          </cell>
          <cell r="Q166">
            <v>1540307.9999999998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X166">
            <v>0</v>
          </cell>
          <cell r="Y166">
            <v>0</v>
          </cell>
          <cell r="Z166" t="str">
            <v>NP</v>
          </cell>
        </row>
        <row r="167">
          <cell r="I167">
            <v>37778</v>
          </cell>
          <cell r="J167">
            <v>6</v>
          </cell>
          <cell r="K167">
            <v>5111.0201999999999</v>
          </cell>
          <cell r="L167">
            <v>0</v>
          </cell>
          <cell r="M167">
            <v>2121.4499999999998</v>
          </cell>
          <cell r="N167">
            <v>0</v>
          </cell>
          <cell r="O167">
            <v>339431.99999999994</v>
          </cell>
          <cell r="P167">
            <v>0</v>
          </cell>
          <cell r="Q167">
            <v>1439724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X167">
            <v>0</v>
          </cell>
          <cell r="Y167">
            <v>0</v>
          </cell>
          <cell r="Z167" t="str">
            <v>NP</v>
          </cell>
        </row>
        <row r="168">
          <cell r="I168">
            <v>37779</v>
          </cell>
          <cell r="J168">
            <v>7</v>
          </cell>
          <cell r="K168">
            <v>0</v>
          </cell>
          <cell r="L168">
            <v>6143.6867999999995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1730615.9999999998</v>
          </cell>
          <cell r="S168">
            <v>0</v>
          </cell>
          <cell r="T168">
            <v>0</v>
          </cell>
          <cell r="U168">
            <v>0</v>
          </cell>
          <cell r="X168" t="str">
            <v>NP</v>
          </cell>
          <cell r="Y168" t="str">
            <v>NP</v>
          </cell>
          <cell r="Z168">
            <v>0</v>
          </cell>
        </row>
        <row r="169">
          <cell r="I169">
            <v>37780</v>
          </cell>
          <cell r="J169">
            <v>1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X169" t="str">
            <v>NP</v>
          </cell>
          <cell r="Y169" t="str">
            <v>NP</v>
          </cell>
          <cell r="Z169" t="str">
            <v>NP</v>
          </cell>
        </row>
        <row r="170">
          <cell r="I170">
            <v>37781</v>
          </cell>
          <cell r="J170">
            <v>2</v>
          </cell>
          <cell r="K170">
            <v>4.2599999999999998E-8</v>
          </cell>
          <cell r="L170">
            <v>0</v>
          </cell>
          <cell r="M170">
            <v>0</v>
          </cell>
          <cell r="N170">
            <v>2589.3000000000002</v>
          </cell>
          <cell r="O170">
            <v>0</v>
          </cell>
          <cell r="P170">
            <v>414288</v>
          </cell>
          <cell r="Q170">
            <v>1.1999999999999999E-5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X170">
            <v>0</v>
          </cell>
          <cell r="Y170">
            <v>0</v>
          </cell>
          <cell r="Z170" t="str">
            <v>NP</v>
          </cell>
          <cell r="AA170">
            <v>24</v>
          </cell>
          <cell r="AB170">
            <v>0</v>
          </cell>
          <cell r="AC170">
            <v>0</v>
          </cell>
          <cell r="AD170">
            <v>0</v>
          </cell>
        </row>
        <row r="171">
          <cell r="I171">
            <v>37782</v>
          </cell>
          <cell r="J171">
            <v>3</v>
          </cell>
          <cell r="K171">
            <v>6058.9979999999996</v>
          </cell>
          <cell r="L171">
            <v>0</v>
          </cell>
          <cell r="M171">
            <v>0</v>
          </cell>
          <cell r="N171">
            <v>4838.55</v>
          </cell>
          <cell r="O171">
            <v>0</v>
          </cell>
          <cell r="P171">
            <v>774168</v>
          </cell>
          <cell r="Q171">
            <v>1706759.9999999998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X171">
            <v>0</v>
          </cell>
          <cell r="Y171">
            <v>0</v>
          </cell>
          <cell r="Z171" t="str">
            <v>NP</v>
          </cell>
        </row>
        <row r="172">
          <cell r="I172">
            <v>37783</v>
          </cell>
          <cell r="J172">
            <v>4</v>
          </cell>
          <cell r="K172">
            <v>5445.6431999999995</v>
          </cell>
          <cell r="L172">
            <v>4.2599999999999998E-8</v>
          </cell>
          <cell r="M172">
            <v>0</v>
          </cell>
          <cell r="N172">
            <v>5877.9</v>
          </cell>
          <cell r="O172">
            <v>0</v>
          </cell>
          <cell r="P172">
            <v>940463.99999999988</v>
          </cell>
          <cell r="Q172">
            <v>1533983.9999999998</v>
          </cell>
          <cell r="R172">
            <v>1.1999999999999999E-5</v>
          </cell>
          <cell r="S172">
            <v>0</v>
          </cell>
          <cell r="T172">
            <v>0</v>
          </cell>
          <cell r="U172">
            <v>0</v>
          </cell>
          <cell r="X172">
            <v>0</v>
          </cell>
          <cell r="Y172">
            <v>0</v>
          </cell>
          <cell r="Z172">
            <v>0</v>
          </cell>
        </row>
        <row r="173">
          <cell r="I173">
            <v>37784</v>
          </cell>
          <cell r="J173">
            <v>5</v>
          </cell>
          <cell r="K173">
            <v>0</v>
          </cell>
          <cell r="L173">
            <v>5083.3728000000001</v>
          </cell>
          <cell r="M173">
            <v>0</v>
          </cell>
          <cell r="N173">
            <v>5525.1</v>
          </cell>
          <cell r="O173">
            <v>0</v>
          </cell>
          <cell r="P173">
            <v>884016</v>
          </cell>
          <cell r="Q173">
            <v>0</v>
          </cell>
          <cell r="R173">
            <v>1431936</v>
          </cell>
          <cell r="S173">
            <v>0</v>
          </cell>
          <cell r="T173">
            <v>0</v>
          </cell>
          <cell r="U173">
            <v>0</v>
          </cell>
          <cell r="X173">
            <v>0</v>
          </cell>
          <cell r="Y173" t="str">
            <v>NP</v>
          </cell>
          <cell r="Z173">
            <v>0</v>
          </cell>
        </row>
        <row r="174">
          <cell r="I174">
            <v>37785</v>
          </cell>
          <cell r="J174">
            <v>6</v>
          </cell>
          <cell r="K174">
            <v>0</v>
          </cell>
          <cell r="L174">
            <v>2894.1588000000002</v>
          </cell>
          <cell r="M174">
            <v>0</v>
          </cell>
          <cell r="N174">
            <v>2084.1</v>
          </cell>
          <cell r="O174">
            <v>0</v>
          </cell>
          <cell r="P174">
            <v>333455.99999999994</v>
          </cell>
          <cell r="Q174">
            <v>0</v>
          </cell>
          <cell r="R174">
            <v>815256</v>
          </cell>
          <cell r="S174">
            <v>0</v>
          </cell>
          <cell r="T174">
            <v>0</v>
          </cell>
          <cell r="U174">
            <v>0</v>
          </cell>
          <cell r="X174">
            <v>0</v>
          </cell>
          <cell r="Y174" t="str">
            <v>NP</v>
          </cell>
          <cell r="Z174">
            <v>0</v>
          </cell>
        </row>
        <row r="175">
          <cell r="I175">
            <v>37786</v>
          </cell>
          <cell r="J175">
            <v>7</v>
          </cell>
          <cell r="K175">
            <v>3927.1235999999999</v>
          </cell>
          <cell r="L175">
            <v>1020.9516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1106232</v>
          </cell>
          <cell r="R175">
            <v>287592</v>
          </cell>
          <cell r="S175">
            <v>0</v>
          </cell>
          <cell r="T175">
            <v>0</v>
          </cell>
          <cell r="U175">
            <v>0</v>
          </cell>
          <cell r="X175" t="str">
            <v>NP</v>
          </cell>
          <cell r="Y175">
            <v>0</v>
          </cell>
          <cell r="Z175">
            <v>0</v>
          </cell>
        </row>
        <row r="176">
          <cell r="I176">
            <v>37787</v>
          </cell>
          <cell r="J176">
            <v>1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X176" t="str">
            <v>NP</v>
          </cell>
          <cell r="Y176" t="str">
            <v>NP</v>
          </cell>
          <cell r="Z176" t="str">
            <v>NP</v>
          </cell>
        </row>
        <row r="177">
          <cell r="I177">
            <v>37788</v>
          </cell>
          <cell r="J177">
            <v>2</v>
          </cell>
          <cell r="K177">
            <v>4037.4575999999997</v>
          </cell>
          <cell r="L177">
            <v>0</v>
          </cell>
          <cell r="M177">
            <v>0</v>
          </cell>
          <cell r="N177">
            <v>3650.4</v>
          </cell>
          <cell r="O177">
            <v>0</v>
          </cell>
          <cell r="P177">
            <v>584064</v>
          </cell>
          <cell r="Q177">
            <v>1137311.9999999998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X177">
            <v>0</v>
          </cell>
          <cell r="Y177">
            <v>0</v>
          </cell>
          <cell r="Z177" t="str">
            <v>NP</v>
          </cell>
          <cell r="AA177">
            <v>25</v>
          </cell>
          <cell r="AB177">
            <v>0</v>
          </cell>
          <cell r="AC177">
            <v>0</v>
          </cell>
          <cell r="AD177" t="str">
            <v/>
          </cell>
        </row>
        <row r="178">
          <cell r="I178">
            <v>37789</v>
          </cell>
          <cell r="J178">
            <v>3</v>
          </cell>
          <cell r="K178">
            <v>6612.8832000000002</v>
          </cell>
          <cell r="L178">
            <v>0</v>
          </cell>
          <cell r="M178">
            <v>0</v>
          </cell>
          <cell r="N178">
            <v>5329.8</v>
          </cell>
          <cell r="O178">
            <v>0</v>
          </cell>
          <cell r="P178">
            <v>852768</v>
          </cell>
          <cell r="Q178">
            <v>1862784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X178">
            <v>0</v>
          </cell>
          <cell r="Y178">
            <v>0</v>
          </cell>
          <cell r="Z178" t="str">
            <v>NP</v>
          </cell>
        </row>
        <row r="179">
          <cell r="I179">
            <v>37790</v>
          </cell>
          <cell r="J179">
            <v>4</v>
          </cell>
          <cell r="K179">
            <v>5471.9273999999996</v>
          </cell>
          <cell r="L179">
            <v>0</v>
          </cell>
          <cell r="M179">
            <v>0</v>
          </cell>
          <cell r="N179">
            <v>5411.7</v>
          </cell>
          <cell r="O179">
            <v>0</v>
          </cell>
          <cell r="P179">
            <v>865871.99999999988</v>
          </cell>
          <cell r="Q179">
            <v>1541387.9999999998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X179">
            <v>0</v>
          </cell>
          <cell r="Y179">
            <v>0</v>
          </cell>
          <cell r="Z179" t="str">
            <v>NP</v>
          </cell>
        </row>
        <row r="180">
          <cell r="I180">
            <v>37791</v>
          </cell>
          <cell r="J180">
            <v>5</v>
          </cell>
          <cell r="K180">
            <v>0</v>
          </cell>
          <cell r="L180">
            <v>0</v>
          </cell>
          <cell r="M180">
            <v>0</v>
          </cell>
          <cell r="N180">
            <v>4669.95</v>
          </cell>
          <cell r="O180">
            <v>0</v>
          </cell>
          <cell r="P180">
            <v>747191.99999999988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X180">
            <v>0</v>
          </cell>
          <cell r="Y180" t="str">
            <v>NP</v>
          </cell>
          <cell r="Z180" t="str">
            <v>NP</v>
          </cell>
        </row>
        <row r="181">
          <cell r="I181">
            <v>37792</v>
          </cell>
          <cell r="J181">
            <v>6</v>
          </cell>
          <cell r="K181">
            <v>0</v>
          </cell>
          <cell r="L181">
            <v>0</v>
          </cell>
          <cell r="M181">
            <v>0</v>
          </cell>
          <cell r="N181">
            <v>3455.4</v>
          </cell>
          <cell r="O181">
            <v>0</v>
          </cell>
          <cell r="P181">
            <v>552864</v>
          </cell>
          <cell r="Q181">
            <v>0</v>
          </cell>
          <cell r="R181">
            <v>0</v>
          </cell>
          <cell r="S181">
            <v>0</v>
          </cell>
          <cell r="T181">
            <v>0</v>
          </cell>
          <cell r="U181">
            <v>0</v>
          </cell>
          <cell r="X181">
            <v>0</v>
          </cell>
          <cell r="Y181" t="str">
            <v>NP</v>
          </cell>
          <cell r="Z181" t="str">
            <v>NP</v>
          </cell>
        </row>
        <row r="182">
          <cell r="I182">
            <v>37793</v>
          </cell>
          <cell r="J182">
            <v>7</v>
          </cell>
          <cell r="K182">
            <v>0</v>
          </cell>
          <cell r="L182">
            <v>0</v>
          </cell>
          <cell r="M182">
            <v>0</v>
          </cell>
          <cell r="N182">
            <v>6123.6</v>
          </cell>
          <cell r="O182">
            <v>0</v>
          </cell>
          <cell r="P182">
            <v>979776</v>
          </cell>
          <cell r="Q182">
            <v>0</v>
          </cell>
          <cell r="R182">
            <v>0</v>
          </cell>
          <cell r="S182">
            <v>0</v>
          </cell>
          <cell r="T182">
            <v>0</v>
          </cell>
          <cell r="U182">
            <v>0</v>
          </cell>
          <cell r="X182">
            <v>0</v>
          </cell>
          <cell r="Y182" t="str">
            <v>NP</v>
          </cell>
          <cell r="Z182" t="str">
            <v>NP</v>
          </cell>
        </row>
        <row r="183">
          <cell r="I183">
            <v>37794</v>
          </cell>
          <cell r="J183">
            <v>1</v>
          </cell>
          <cell r="K183">
            <v>0</v>
          </cell>
          <cell r="L183">
            <v>0</v>
          </cell>
          <cell r="M183">
            <v>0</v>
          </cell>
          <cell r="N183">
            <v>4209.7500007500003</v>
          </cell>
          <cell r="O183">
            <v>0</v>
          </cell>
          <cell r="P183">
            <v>673560.00011999998</v>
          </cell>
          <cell r="Q183">
            <v>0</v>
          </cell>
          <cell r="R183">
            <v>0</v>
          </cell>
          <cell r="S183">
            <v>0</v>
          </cell>
          <cell r="T183">
            <v>0</v>
          </cell>
          <cell r="U183">
            <v>0</v>
          </cell>
          <cell r="X183">
            <v>0</v>
          </cell>
          <cell r="Y183" t="str">
            <v>NP</v>
          </cell>
          <cell r="Z183" t="str">
            <v>NP</v>
          </cell>
        </row>
        <row r="184">
          <cell r="I184">
            <v>37795</v>
          </cell>
          <cell r="J184">
            <v>2</v>
          </cell>
          <cell r="K184">
            <v>0</v>
          </cell>
          <cell r="L184">
            <v>0</v>
          </cell>
          <cell r="M184">
            <v>0</v>
          </cell>
          <cell r="N184">
            <v>1915.2</v>
          </cell>
          <cell r="O184">
            <v>0</v>
          </cell>
          <cell r="P184">
            <v>306432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  <cell r="U184">
            <v>0</v>
          </cell>
          <cell r="X184">
            <v>0</v>
          </cell>
          <cell r="Y184" t="str">
            <v>NP</v>
          </cell>
          <cell r="Z184" t="str">
            <v>NP</v>
          </cell>
          <cell r="AA184">
            <v>26</v>
          </cell>
          <cell r="AB184">
            <v>0</v>
          </cell>
          <cell r="AC184" t="str">
            <v/>
          </cell>
          <cell r="AD184">
            <v>0</v>
          </cell>
        </row>
        <row r="185">
          <cell r="I185">
            <v>37796</v>
          </cell>
          <cell r="J185">
            <v>3</v>
          </cell>
          <cell r="K185">
            <v>0</v>
          </cell>
          <cell r="L185">
            <v>0</v>
          </cell>
          <cell r="M185">
            <v>0</v>
          </cell>
          <cell r="N185">
            <v>4403.7</v>
          </cell>
          <cell r="O185">
            <v>0</v>
          </cell>
          <cell r="P185">
            <v>704591.99999999988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  <cell r="U185">
            <v>0</v>
          </cell>
          <cell r="X185">
            <v>0</v>
          </cell>
          <cell r="Y185" t="str">
            <v>NP</v>
          </cell>
          <cell r="Z185" t="str">
            <v>NP</v>
          </cell>
        </row>
        <row r="186">
          <cell r="I186">
            <v>37797</v>
          </cell>
          <cell r="J186">
            <v>4</v>
          </cell>
          <cell r="K186">
            <v>0</v>
          </cell>
          <cell r="L186">
            <v>1049.664</v>
          </cell>
          <cell r="M186">
            <v>0</v>
          </cell>
          <cell r="N186">
            <v>5896.8</v>
          </cell>
          <cell r="O186">
            <v>0</v>
          </cell>
          <cell r="P186">
            <v>943488</v>
          </cell>
          <cell r="Q186">
            <v>0</v>
          </cell>
          <cell r="R186">
            <v>295680</v>
          </cell>
          <cell r="S186">
            <v>0</v>
          </cell>
          <cell r="T186">
            <v>0</v>
          </cell>
          <cell r="U186">
            <v>0</v>
          </cell>
          <cell r="X186">
            <v>0</v>
          </cell>
          <cell r="Y186" t="str">
            <v>NP</v>
          </cell>
          <cell r="Z186">
            <v>0</v>
          </cell>
        </row>
        <row r="187">
          <cell r="I187">
            <v>37798</v>
          </cell>
          <cell r="J187">
            <v>5</v>
          </cell>
          <cell r="K187">
            <v>0</v>
          </cell>
          <cell r="L187">
            <v>1003.6134</v>
          </cell>
          <cell r="M187">
            <v>0</v>
          </cell>
          <cell r="N187">
            <v>5383.35</v>
          </cell>
          <cell r="O187">
            <v>0</v>
          </cell>
          <cell r="P187">
            <v>861336</v>
          </cell>
          <cell r="Q187">
            <v>0</v>
          </cell>
          <cell r="R187">
            <v>282708</v>
          </cell>
          <cell r="S187">
            <v>0</v>
          </cell>
          <cell r="T187">
            <v>0</v>
          </cell>
          <cell r="U187">
            <v>0</v>
          </cell>
          <cell r="X187">
            <v>0</v>
          </cell>
          <cell r="Y187" t="str">
            <v>NP</v>
          </cell>
          <cell r="Z187">
            <v>0</v>
          </cell>
        </row>
        <row r="188">
          <cell r="I188">
            <v>37799</v>
          </cell>
          <cell r="J188">
            <v>6</v>
          </cell>
          <cell r="K188">
            <v>0</v>
          </cell>
          <cell r="L188">
            <v>0</v>
          </cell>
          <cell r="M188">
            <v>0</v>
          </cell>
          <cell r="N188">
            <v>6281.1</v>
          </cell>
          <cell r="O188">
            <v>0</v>
          </cell>
          <cell r="P188">
            <v>1004976</v>
          </cell>
          <cell r="Q188">
            <v>0</v>
          </cell>
          <cell r="R188">
            <v>0</v>
          </cell>
          <cell r="S188">
            <v>0</v>
          </cell>
          <cell r="T188">
            <v>0</v>
          </cell>
          <cell r="U188">
            <v>0</v>
          </cell>
          <cell r="X188">
            <v>0</v>
          </cell>
          <cell r="Y188" t="str">
            <v>NP</v>
          </cell>
          <cell r="Z188" t="str">
            <v>NP</v>
          </cell>
        </row>
        <row r="189">
          <cell r="I189">
            <v>37800</v>
          </cell>
          <cell r="J189">
            <v>7</v>
          </cell>
          <cell r="K189">
            <v>0</v>
          </cell>
          <cell r="L189">
            <v>0</v>
          </cell>
          <cell r="M189">
            <v>0</v>
          </cell>
          <cell r="N189">
            <v>3354.6</v>
          </cell>
          <cell r="O189">
            <v>0</v>
          </cell>
          <cell r="P189">
            <v>536736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  <cell r="U189">
            <v>0</v>
          </cell>
          <cell r="X189">
            <v>0</v>
          </cell>
          <cell r="Y189" t="str">
            <v>NP</v>
          </cell>
          <cell r="Z189" t="str">
            <v>NP</v>
          </cell>
        </row>
        <row r="190">
          <cell r="I190">
            <v>37801</v>
          </cell>
          <cell r="J190">
            <v>1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>
            <v>0</v>
          </cell>
          <cell r="R190">
            <v>0</v>
          </cell>
          <cell r="S190">
            <v>0</v>
          </cell>
          <cell r="T190">
            <v>0</v>
          </cell>
          <cell r="U190">
            <v>0</v>
          </cell>
          <cell r="X190" t="str">
            <v>NP</v>
          </cell>
          <cell r="Y190" t="str">
            <v>NP</v>
          </cell>
          <cell r="Z190" t="str">
            <v>NP</v>
          </cell>
        </row>
        <row r="191">
          <cell r="I191">
            <v>37802</v>
          </cell>
          <cell r="J191">
            <v>2</v>
          </cell>
          <cell r="K191">
            <v>0</v>
          </cell>
          <cell r="L191">
            <v>0</v>
          </cell>
          <cell r="M191">
            <v>0</v>
          </cell>
          <cell r="N191">
            <v>2986.2</v>
          </cell>
          <cell r="O191">
            <v>0</v>
          </cell>
          <cell r="P191">
            <v>477791.99999999994</v>
          </cell>
          <cell r="Q191">
            <v>0</v>
          </cell>
          <cell r="R191">
            <v>0</v>
          </cell>
          <cell r="S191">
            <v>0</v>
          </cell>
          <cell r="T191">
            <v>0</v>
          </cell>
          <cell r="U191">
            <v>0</v>
          </cell>
          <cell r="X191">
            <v>0</v>
          </cell>
          <cell r="Y191" t="str">
            <v>NP</v>
          </cell>
          <cell r="Z191" t="str">
            <v>NP</v>
          </cell>
          <cell r="AA191">
            <v>27</v>
          </cell>
          <cell r="AB191">
            <v>0</v>
          </cell>
          <cell r="AC191">
            <v>0</v>
          </cell>
          <cell r="AD191" t="str">
            <v/>
          </cell>
        </row>
        <row r="192">
          <cell r="I192">
            <v>37803</v>
          </cell>
          <cell r="J192">
            <v>3</v>
          </cell>
          <cell r="K192">
            <v>5431.0739999999996</v>
          </cell>
          <cell r="L192">
            <v>0</v>
          </cell>
          <cell r="M192">
            <v>0</v>
          </cell>
          <cell r="N192">
            <v>6281.55</v>
          </cell>
          <cell r="O192">
            <v>0</v>
          </cell>
          <cell r="P192">
            <v>1005048</v>
          </cell>
          <cell r="Q192">
            <v>1529879.9999999998</v>
          </cell>
          <cell r="R192">
            <v>0</v>
          </cell>
          <cell r="S192">
            <v>0</v>
          </cell>
          <cell r="T192">
            <v>0</v>
          </cell>
          <cell r="U192">
            <v>0</v>
          </cell>
          <cell r="X192">
            <v>0</v>
          </cell>
          <cell r="Y192">
            <v>0</v>
          </cell>
          <cell r="Z192" t="str">
            <v>NP</v>
          </cell>
        </row>
        <row r="193">
          <cell r="I193">
            <v>37804</v>
          </cell>
          <cell r="J193">
            <v>4</v>
          </cell>
          <cell r="K193">
            <v>6510.2598000426005</v>
          </cell>
          <cell r="L193">
            <v>0</v>
          </cell>
          <cell r="M193">
            <v>0</v>
          </cell>
          <cell r="N193">
            <v>932.4</v>
          </cell>
          <cell r="O193">
            <v>0</v>
          </cell>
          <cell r="P193">
            <v>149184</v>
          </cell>
          <cell r="Q193">
            <v>1833876.0000120001</v>
          </cell>
          <cell r="R193">
            <v>0</v>
          </cell>
          <cell r="S193">
            <v>0</v>
          </cell>
          <cell r="T193">
            <v>0</v>
          </cell>
          <cell r="U193">
            <v>0</v>
          </cell>
          <cell r="X193">
            <v>0</v>
          </cell>
          <cell r="Y193">
            <v>0</v>
          </cell>
          <cell r="Z193" t="str">
            <v>NP</v>
          </cell>
        </row>
        <row r="194">
          <cell r="I194">
            <v>37805</v>
          </cell>
          <cell r="J194">
            <v>5</v>
          </cell>
          <cell r="K194">
            <v>6078.2957999999999</v>
          </cell>
          <cell r="L194">
            <v>0</v>
          </cell>
          <cell r="M194">
            <v>0</v>
          </cell>
          <cell r="N194">
            <v>3751.2</v>
          </cell>
          <cell r="O194">
            <v>0</v>
          </cell>
          <cell r="P194">
            <v>600191.99999999988</v>
          </cell>
          <cell r="Q194">
            <v>1712195.9999999998</v>
          </cell>
          <cell r="R194">
            <v>0</v>
          </cell>
          <cell r="S194">
            <v>0</v>
          </cell>
          <cell r="T194">
            <v>0</v>
          </cell>
          <cell r="U194">
            <v>0</v>
          </cell>
          <cell r="X194">
            <v>0</v>
          </cell>
          <cell r="Y194">
            <v>0</v>
          </cell>
          <cell r="Z194" t="str">
            <v>NP</v>
          </cell>
        </row>
        <row r="195">
          <cell r="I195">
            <v>37806</v>
          </cell>
          <cell r="J195">
            <v>6</v>
          </cell>
          <cell r="K195">
            <v>891.40499999999997</v>
          </cell>
          <cell r="L195">
            <v>0</v>
          </cell>
          <cell r="M195">
            <v>0</v>
          </cell>
          <cell r="N195">
            <v>5317.2</v>
          </cell>
          <cell r="O195">
            <v>0</v>
          </cell>
          <cell r="P195">
            <v>850751.99999999988</v>
          </cell>
          <cell r="Q195">
            <v>251099.99999999997</v>
          </cell>
          <cell r="R195">
            <v>0</v>
          </cell>
          <cell r="S195">
            <v>0</v>
          </cell>
          <cell r="T195">
            <v>0</v>
          </cell>
          <cell r="U195">
            <v>0</v>
          </cell>
          <cell r="X195">
            <v>0</v>
          </cell>
          <cell r="Y195">
            <v>0</v>
          </cell>
          <cell r="Z195" t="str">
            <v>NP</v>
          </cell>
        </row>
        <row r="196">
          <cell r="I196">
            <v>37807</v>
          </cell>
          <cell r="J196">
            <v>7</v>
          </cell>
          <cell r="K196">
            <v>0</v>
          </cell>
          <cell r="L196">
            <v>0</v>
          </cell>
          <cell r="M196">
            <v>0</v>
          </cell>
          <cell r="N196">
            <v>4737.3</v>
          </cell>
          <cell r="O196">
            <v>0</v>
          </cell>
          <cell r="P196">
            <v>757968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  <cell r="U196">
            <v>0</v>
          </cell>
          <cell r="X196">
            <v>0</v>
          </cell>
          <cell r="Y196" t="str">
            <v>NP</v>
          </cell>
          <cell r="Z196" t="str">
            <v>NP</v>
          </cell>
        </row>
        <row r="197">
          <cell r="I197">
            <v>37808</v>
          </cell>
          <cell r="J197">
            <v>1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0</v>
          </cell>
          <cell r="T197">
            <v>0</v>
          </cell>
          <cell r="U197">
            <v>0</v>
          </cell>
          <cell r="X197" t="str">
            <v>NP</v>
          </cell>
          <cell r="Y197" t="str">
            <v>NP</v>
          </cell>
          <cell r="Z197" t="str">
            <v>NP</v>
          </cell>
        </row>
        <row r="198">
          <cell r="I198">
            <v>37809</v>
          </cell>
          <cell r="J198">
            <v>2</v>
          </cell>
          <cell r="K198">
            <v>4870.8414000000002</v>
          </cell>
          <cell r="L198">
            <v>0</v>
          </cell>
          <cell r="M198">
            <v>1429.05</v>
          </cell>
          <cell r="N198">
            <v>7.4999999999999997E-8</v>
          </cell>
          <cell r="O198">
            <v>228647.99999999997</v>
          </cell>
          <cell r="P198">
            <v>1.1999999999999999E-5</v>
          </cell>
          <cell r="Q198">
            <v>1372068</v>
          </cell>
          <cell r="R198">
            <v>0</v>
          </cell>
          <cell r="S198">
            <v>0</v>
          </cell>
          <cell r="T198">
            <v>0</v>
          </cell>
          <cell r="U198">
            <v>0</v>
          </cell>
          <cell r="X198">
            <v>0</v>
          </cell>
          <cell r="Y198">
            <v>0</v>
          </cell>
          <cell r="Z198" t="str">
            <v>NP</v>
          </cell>
          <cell r="AA198">
            <v>28</v>
          </cell>
          <cell r="AB198">
            <v>0</v>
          </cell>
          <cell r="AC198">
            <v>0</v>
          </cell>
          <cell r="AD198">
            <v>0</v>
          </cell>
        </row>
        <row r="199">
          <cell r="I199">
            <v>37810</v>
          </cell>
          <cell r="J199">
            <v>3</v>
          </cell>
          <cell r="K199">
            <v>1550.12880000426</v>
          </cell>
          <cell r="L199">
            <v>4045.1682000000001</v>
          </cell>
          <cell r="M199">
            <v>0</v>
          </cell>
          <cell r="N199">
            <v>4807.5</v>
          </cell>
          <cell r="O199">
            <v>0</v>
          </cell>
          <cell r="P199">
            <v>769200</v>
          </cell>
          <cell r="Q199">
            <v>436656.00000120001</v>
          </cell>
          <cell r="R199">
            <v>1139484</v>
          </cell>
          <cell r="S199">
            <v>0</v>
          </cell>
          <cell r="T199">
            <v>0</v>
          </cell>
          <cell r="U199">
            <v>0</v>
          </cell>
          <cell r="X199">
            <v>0</v>
          </cell>
          <cell r="Y199">
            <v>0</v>
          </cell>
          <cell r="Z199">
            <v>0</v>
          </cell>
        </row>
        <row r="200">
          <cell r="I200">
            <v>37811</v>
          </cell>
          <cell r="J200">
            <v>4</v>
          </cell>
          <cell r="K200">
            <v>4.2599999999999998E-9</v>
          </cell>
          <cell r="L200">
            <v>3882.0953999999997</v>
          </cell>
          <cell r="M200">
            <v>0</v>
          </cell>
          <cell r="N200">
            <v>4462.6499999999996</v>
          </cell>
          <cell r="O200">
            <v>0</v>
          </cell>
          <cell r="P200">
            <v>714023.99999999988</v>
          </cell>
          <cell r="Q200">
            <v>1.1999999999999999E-6</v>
          </cell>
          <cell r="R200">
            <v>1093547.9999999998</v>
          </cell>
          <cell r="S200">
            <v>0</v>
          </cell>
          <cell r="T200">
            <v>0</v>
          </cell>
          <cell r="U200">
            <v>0</v>
          </cell>
          <cell r="X200">
            <v>0</v>
          </cell>
          <cell r="Y200">
            <v>0</v>
          </cell>
          <cell r="Z200">
            <v>0</v>
          </cell>
        </row>
        <row r="201">
          <cell r="I201">
            <v>37812</v>
          </cell>
          <cell r="J201">
            <v>5</v>
          </cell>
          <cell r="K201">
            <v>0</v>
          </cell>
          <cell r="L201">
            <v>5167.7633999999998</v>
          </cell>
          <cell r="M201">
            <v>0</v>
          </cell>
          <cell r="N201">
            <v>4132.8</v>
          </cell>
          <cell r="O201">
            <v>0</v>
          </cell>
          <cell r="P201">
            <v>661248</v>
          </cell>
          <cell r="Q201">
            <v>0</v>
          </cell>
          <cell r="R201">
            <v>1455707.9999999998</v>
          </cell>
          <cell r="S201">
            <v>0</v>
          </cell>
          <cell r="T201">
            <v>0</v>
          </cell>
          <cell r="U201">
            <v>0</v>
          </cell>
          <cell r="X201">
            <v>0</v>
          </cell>
          <cell r="Y201" t="str">
            <v>NP</v>
          </cell>
          <cell r="Z201">
            <v>0</v>
          </cell>
        </row>
        <row r="202">
          <cell r="I202">
            <v>37813</v>
          </cell>
          <cell r="J202">
            <v>6</v>
          </cell>
          <cell r="K202">
            <v>3921.8838000000001</v>
          </cell>
          <cell r="L202">
            <v>416.41500000000002</v>
          </cell>
          <cell r="M202">
            <v>1159.2</v>
          </cell>
          <cell r="N202">
            <v>4197.45</v>
          </cell>
          <cell r="O202">
            <v>185472</v>
          </cell>
          <cell r="P202">
            <v>671591.99999999988</v>
          </cell>
          <cell r="Q202">
            <v>1104756</v>
          </cell>
          <cell r="R202">
            <v>117300</v>
          </cell>
          <cell r="S202">
            <v>0</v>
          </cell>
          <cell r="T202">
            <v>0</v>
          </cell>
          <cell r="U202">
            <v>0</v>
          </cell>
          <cell r="X202">
            <v>0</v>
          </cell>
          <cell r="Y202">
            <v>0</v>
          </cell>
          <cell r="Z202">
            <v>0</v>
          </cell>
        </row>
        <row r="203">
          <cell r="I203">
            <v>37814</v>
          </cell>
          <cell r="J203">
            <v>7</v>
          </cell>
          <cell r="K203">
            <v>0</v>
          </cell>
          <cell r="L203">
            <v>0</v>
          </cell>
          <cell r="M203">
            <v>1385.55</v>
          </cell>
          <cell r="N203">
            <v>1702.05</v>
          </cell>
          <cell r="O203">
            <v>221687.99999999997</v>
          </cell>
          <cell r="P203">
            <v>272328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  <cell r="U203">
            <v>0</v>
          </cell>
          <cell r="X203">
            <v>0</v>
          </cell>
          <cell r="Y203" t="str">
            <v>NP</v>
          </cell>
          <cell r="Z203" t="str">
            <v>NP</v>
          </cell>
        </row>
        <row r="204">
          <cell r="I204">
            <v>37815</v>
          </cell>
          <cell r="J204">
            <v>1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  <cell r="U204">
            <v>0</v>
          </cell>
          <cell r="X204" t="str">
            <v>NP</v>
          </cell>
          <cell r="Y204" t="str">
            <v>NP</v>
          </cell>
          <cell r="Z204" t="str">
            <v>NP</v>
          </cell>
        </row>
        <row r="205">
          <cell r="I205">
            <v>37816</v>
          </cell>
          <cell r="J205">
            <v>2</v>
          </cell>
          <cell r="K205">
            <v>1956.8735999999999</v>
          </cell>
          <cell r="L205">
            <v>0</v>
          </cell>
          <cell r="M205">
            <v>1839.6</v>
          </cell>
          <cell r="N205">
            <v>1474.2</v>
          </cell>
          <cell r="O205">
            <v>294335.99999999994</v>
          </cell>
          <cell r="P205">
            <v>235872</v>
          </cell>
          <cell r="Q205">
            <v>551231.99999999988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X205">
            <v>0</v>
          </cell>
          <cell r="Y205">
            <v>0</v>
          </cell>
          <cell r="Z205" t="str">
            <v>NP</v>
          </cell>
          <cell r="AA205">
            <v>29</v>
          </cell>
          <cell r="AB205">
            <v>0</v>
          </cell>
          <cell r="AC205">
            <v>0</v>
          </cell>
          <cell r="AD205">
            <v>0</v>
          </cell>
        </row>
        <row r="206">
          <cell r="I206">
            <v>37817</v>
          </cell>
          <cell r="J206">
            <v>3</v>
          </cell>
          <cell r="K206">
            <v>1802.5337999999999</v>
          </cell>
          <cell r="L206">
            <v>978.43680042599999</v>
          </cell>
          <cell r="M206">
            <v>2431.8000000000002</v>
          </cell>
          <cell r="N206">
            <v>5610.15</v>
          </cell>
          <cell r="O206">
            <v>389088</v>
          </cell>
          <cell r="P206">
            <v>897623.99999999988</v>
          </cell>
          <cell r="Q206">
            <v>507755.99999999994</v>
          </cell>
          <cell r="R206">
            <v>275616.00011999998</v>
          </cell>
          <cell r="S206">
            <v>0</v>
          </cell>
          <cell r="T206">
            <v>0</v>
          </cell>
          <cell r="U206">
            <v>0</v>
          </cell>
          <cell r="X206">
            <v>0</v>
          </cell>
          <cell r="Y206">
            <v>0</v>
          </cell>
          <cell r="Z206">
            <v>0</v>
          </cell>
        </row>
        <row r="207">
          <cell r="I207">
            <v>37818</v>
          </cell>
          <cell r="J207">
            <v>4</v>
          </cell>
          <cell r="K207">
            <v>0</v>
          </cell>
          <cell r="L207">
            <v>2493.2501999999999</v>
          </cell>
          <cell r="M207">
            <v>2098.5</v>
          </cell>
          <cell r="N207">
            <v>3935.1</v>
          </cell>
          <cell r="O207">
            <v>335760</v>
          </cell>
          <cell r="P207">
            <v>629616</v>
          </cell>
          <cell r="Q207">
            <v>0</v>
          </cell>
          <cell r="R207">
            <v>702324</v>
          </cell>
          <cell r="S207">
            <v>0</v>
          </cell>
          <cell r="T207">
            <v>0</v>
          </cell>
          <cell r="U207">
            <v>0</v>
          </cell>
          <cell r="X207">
            <v>0</v>
          </cell>
          <cell r="Y207" t="str">
            <v>NP</v>
          </cell>
          <cell r="Z207">
            <v>0</v>
          </cell>
        </row>
        <row r="208">
          <cell r="I208">
            <v>37819</v>
          </cell>
          <cell r="J208">
            <v>5</v>
          </cell>
          <cell r="K208">
            <v>3974.3669999999997</v>
          </cell>
          <cell r="L208">
            <v>2080.4987999999998</v>
          </cell>
          <cell r="M208">
            <v>1782.9</v>
          </cell>
          <cell r="N208">
            <v>3473.4</v>
          </cell>
          <cell r="O208">
            <v>285264</v>
          </cell>
          <cell r="P208">
            <v>555744</v>
          </cell>
          <cell r="Q208">
            <v>1119539.9999999998</v>
          </cell>
          <cell r="R208">
            <v>586055.99999999988</v>
          </cell>
          <cell r="S208">
            <v>0</v>
          </cell>
          <cell r="T208">
            <v>0</v>
          </cell>
          <cell r="U208">
            <v>0</v>
          </cell>
          <cell r="X208">
            <v>0</v>
          </cell>
          <cell r="Y208">
            <v>0</v>
          </cell>
          <cell r="Z208">
            <v>0</v>
          </cell>
        </row>
        <row r="209">
          <cell r="I209">
            <v>37820</v>
          </cell>
          <cell r="J209">
            <v>6</v>
          </cell>
          <cell r="K209">
            <v>6659.0190000000002</v>
          </cell>
          <cell r="L209">
            <v>0</v>
          </cell>
          <cell r="M209">
            <v>2046</v>
          </cell>
          <cell r="N209">
            <v>4393.3500000000004</v>
          </cell>
          <cell r="O209">
            <v>327360</v>
          </cell>
          <cell r="P209">
            <v>702936</v>
          </cell>
          <cell r="Q209">
            <v>187578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X209">
            <v>0</v>
          </cell>
          <cell r="Y209">
            <v>0</v>
          </cell>
          <cell r="Z209" t="str">
            <v>NP</v>
          </cell>
        </row>
        <row r="210">
          <cell r="I210">
            <v>37821</v>
          </cell>
          <cell r="J210">
            <v>7</v>
          </cell>
          <cell r="K210">
            <v>1000.9295999999999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281951.99999999994</v>
          </cell>
          <cell r="R210">
            <v>0</v>
          </cell>
          <cell r="S210">
            <v>0</v>
          </cell>
          <cell r="T210">
            <v>0</v>
          </cell>
          <cell r="U210">
            <v>0</v>
          </cell>
          <cell r="X210" t="str">
            <v>NP</v>
          </cell>
          <cell r="Y210">
            <v>0</v>
          </cell>
          <cell r="Z210" t="str">
            <v>NP</v>
          </cell>
        </row>
        <row r="211">
          <cell r="I211">
            <v>37822</v>
          </cell>
          <cell r="J211">
            <v>1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  <cell r="P211">
            <v>0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X211" t="str">
            <v>NP</v>
          </cell>
          <cell r="Y211" t="str">
            <v>NP</v>
          </cell>
          <cell r="Z211" t="str">
            <v>NP</v>
          </cell>
        </row>
        <row r="212">
          <cell r="I212">
            <v>37823</v>
          </cell>
          <cell r="J212">
            <v>2</v>
          </cell>
          <cell r="K212">
            <v>0</v>
          </cell>
          <cell r="L212">
            <v>1990.6127999999999</v>
          </cell>
          <cell r="M212">
            <v>0</v>
          </cell>
          <cell r="N212">
            <v>1701</v>
          </cell>
          <cell r="O212">
            <v>0</v>
          </cell>
          <cell r="P212">
            <v>272160</v>
          </cell>
          <cell r="Q212">
            <v>0</v>
          </cell>
          <cell r="R212">
            <v>560735.99999999988</v>
          </cell>
          <cell r="S212">
            <v>0</v>
          </cell>
          <cell r="T212">
            <v>0</v>
          </cell>
          <cell r="U212">
            <v>0</v>
          </cell>
          <cell r="X212">
            <v>0</v>
          </cell>
          <cell r="Y212" t="str">
            <v>NP</v>
          </cell>
          <cell r="Z212">
            <v>0</v>
          </cell>
          <cell r="AA212">
            <v>30</v>
          </cell>
          <cell r="AB212">
            <v>0</v>
          </cell>
          <cell r="AC212">
            <v>0</v>
          </cell>
          <cell r="AD212">
            <v>0</v>
          </cell>
        </row>
        <row r="213">
          <cell r="I213">
            <v>37824</v>
          </cell>
          <cell r="J213">
            <v>3</v>
          </cell>
          <cell r="K213">
            <v>2429.2224000000001</v>
          </cell>
          <cell r="L213">
            <v>1553.2811999999999</v>
          </cell>
          <cell r="M213">
            <v>0</v>
          </cell>
          <cell r="N213">
            <v>6078.3</v>
          </cell>
          <cell r="O213">
            <v>0</v>
          </cell>
          <cell r="P213">
            <v>972528</v>
          </cell>
          <cell r="Q213">
            <v>684288</v>
          </cell>
          <cell r="R213">
            <v>437543.99999999994</v>
          </cell>
          <cell r="S213">
            <v>0</v>
          </cell>
          <cell r="T213">
            <v>0</v>
          </cell>
          <cell r="U213">
            <v>0</v>
          </cell>
          <cell r="X213">
            <v>0</v>
          </cell>
          <cell r="Y213">
            <v>0</v>
          </cell>
          <cell r="Z213">
            <v>0</v>
          </cell>
        </row>
        <row r="214">
          <cell r="I214">
            <v>37825</v>
          </cell>
          <cell r="J214">
            <v>4</v>
          </cell>
          <cell r="K214">
            <v>6376.4531999999999</v>
          </cell>
          <cell r="L214">
            <v>0</v>
          </cell>
          <cell r="M214">
            <v>0</v>
          </cell>
          <cell r="N214">
            <v>3005.100000075</v>
          </cell>
          <cell r="O214">
            <v>0</v>
          </cell>
          <cell r="P214">
            <v>480816.00001199997</v>
          </cell>
          <cell r="Q214">
            <v>1796183.9999999998</v>
          </cell>
          <cell r="R214">
            <v>0</v>
          </cell>
          <cell r="S214">
            <v>0</v>
          </cell>
          <cell r="T214">
            <v>0</v>
          </cell>
          <cell r="U214">
            <v>0</v>
          </cell>
          <cell r="X214">
            <v>0</v>
          </cell>
          <cell r="Y214">
            <v>0</v>
          </cell>
          <cell r="Z214" t="str">
            <v>NP</v>
          </cell>
        </row>
        <row r="215">
          <cell r="I215">
            <v>37826</v>
          </cell>
          <cell r="J215">
            <v>5</v>
          </cell>
          <cell r="K215">
            <v>6738.2123999999994</v>
          </cell>
          <cell r="L215">
            <v>0</v>
          </cell>
          <cell r="M215">
            <v>0</v>
          </cell>
          <cell r="N215">
            <v>5310.3</v>
          </cell>
          <cell r="O215">
            <v>0</v>
          </cell>
          <cell r="P215">
            <v>849648</v>
          </cell>
          <cell r="Q215">
            <v>1898087.9999999998</v>
          </cell>
          <cell r="R215">
            <v>0</v>
          </cell>
          <cell r="S215">
            <v>0</v>
          </cell>
          <cell r="T215">
            <v>0</v>
          </cell>
          <cell r="U215">
            <v>0</v>
          </cell>
          <cell r="X215">
            <v>0</v>
          </cell>
          <cell r="Y215">
            <v>0</v>
          </cell>
          <cell r="Z215" t="str">
            <v>NP</v>
          </cell>
        </row>
        <row r="216">
          <cell r="I216">
            <v>37827</v>
          </cell>
          <cell r="J216">
            <v>6</v>
          </cell>
          <cell r="K216">
            <v>0</v>
          </cell>
          <cell r="L216">
            <v>0</v>
          </cell>
          <cell r="M216">
            <v>0</v>
          </cell>
          <cell r="N216">
            <v>4554.8999999999996</v>
          </cell>
          <cell r="O216">
            <v>0</v>
          </cell>
          <cell r="P216">
            <v>728783.99999999988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  <cell r="U216">
            <v>0</v>
          </cell>
          <cell r="X216">
            <v>0</v>
          </cell>
          <cell r="Y216" t="str">
            <v>NP</v>
          </cell>
          <cell r="Z216" t="str">
            <v>NP</v>
          </cell>
        </row>
        <row r="217">
          <cell r="I217">
            <v>37828</v>
          </cell>
          <cell r="J217">
            <v>7</v>
          </cell>
          <cell r="K217">
            <v>0</v>
          </cell>
          <cell r="L217">
            <v>0</v>
          </cell>
          <cell r="M217">
            <v>0</v>
          </cell>
          <cell r="N217">
            <v>4513.8</v>
          </cell>
          <cell r="O217">
            <v>0</v>
          </cell>
          <cell r="P217">
            <v>722208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X217">
            <v>0</v>
          </cell>
          <cell r="Y217" t="str">
            <v>NP</v>
          </cell>
          <cell r="Z217" t="str">
            <v>NP</v>
          </cell>
        </row>
        <row r="218">
          <cell r="I218">
            <v>37829</v>
          </cell>
          <cell r="J218">
            <v>1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  <cell r="P218">
            <v>0</v>
          </cell>
          <cell r="Q218">
            <v>0</v>
          </cell>
          <cell r="R218">
            <v>0</v>
          </cell>
          <cell r="S218">
            <v>0</v>
          </cell>
          <cell r="T218">
            <v>0</v>
          </cell>
          <cell r="U218">
            <v>0</v>
          </cell>
          <cell r="X218" t="str">
            <v>NP</v>
          </cell>
          <cell r="Y218" t="str">
            <v>NP</v>
          </cell>
          <cell r="Z218" t="str">
            <v>NP</v>
          </cell>
        </row>
        <row r="219">
          <cell r="I219">
            <v>37830</v>
          </cell>
          <cell r="J219">
            <v>2</v>
          </cell>
          <cell r="K219">
            <v>2943.8303999999998</v>
          </cell>
          <cell r="L219">
            <v>0</v>
          </cell>
          <cell r="M219">
            <v>0</v>
          </cell>
          <cell r="N219">
            <v>7.4999999999999997E-8</v>
          </cell>
          <cell r="O219">
            <v>0</v>
          </cell>
          <cell r="P219">
            <v>1.1999999999999999E-5</v>
          </cell>
          <cell r="Q219">
            <v>829247.99999999988</v>
          </cell>
          <cell r="R219">
            <v>0</v>
          </cell>
          <cell r="S219">
            <v>0</v>
          </cell>
          <cell r="T219">
            <v>0</v>
          </cell>
          <cell r="U219">
            <v>0</v>
          </cell>
          <cell r="X219">
            <v>0</v>
          </cell>
          <cell r="Y219">
            <v>0</v>
          </cell>
          <cell r="Z219" t="str">
            <v>NP</v>
          </cell>
          <cell r="AA219">
            <v>31</v>
          </cell>
          <cell r="AB219">
            <v>0</v>
          </cell>
          <cell r="AC219">
            <v>0</v>
          </cell>
          <cell r="AD219" t="str">
            <v/>
          </cell>
        </row>
        <row r="220">
          <cell r="I220">
            <v>37831</v>
          </cell>
          <cell r="J220">
            <v>3</v>
          </cell>
          <cell r="K220">
            <v>4874.2067999999999</v>
          </cell>
          <cell r="L220">
            <v>0</v>
          </cell>
          <cell r="M220">
            <v>0</v>
          </cell>
          <cell r="N220">
            <v>4460.4000000750002</v>
          </cell>
          <cell r="O220">
            <v>0</v>
          </cell>
          <cell r="P220">
            <v>713664.00001199997</v>
          </cell>
          <cell r="Q220">
            <v>1373016</v>
          </cell>
          <cell r="R220">
            <v>0</v>
          </cell>
          <cell r="S220">
            <v>0</v>
          </cell>
          <cell r="T220">
            <v>0</v>
          </cell>
          <cell r="U220">
            <v>0</v>
          </cell>
          <cell r="X220">
            <v>0</v>
          </cell>
          <cell r="Y220">
            <v>0</v>
          </cell>
          <cell r="Z220" t="str">
            <v>NP</v>
          </cell>
        </row>
        <row r="221">
          <cell r="I221">
            <v>37832</v>
          </cell>
          <cell r="J221">
            <v>4</v>
          </cell>
          <cell r="K221">
            <v>1563.0365999999999</v>
          </cell>
          <cell r="L221">
            <v>0</v>
          </cell>
          <cell r="M221">
            <v>0</v>
          </cell>
          <cell r="N221">
            <v>6022.8</v>
          </cell>
          <cell r="O221">
            <v>0</v>
          </cell>
          <cell r="P221">
            <v>963648</v>
          </cell>
          <cell r="Q221">
            <v>440291.99999999994</v>
          </cell>
          <cell r="R221">
            <v>0</v>
          </cell>
          <cell r="S221">
            <v>0</v>
          </cell>
          <cell r="T221">
            <v>0</v>
          </cell>
          <cell r="U221">
            <v>0</v>
          </cell>
          <cell r="X221">
            <v>0</v>
          </cell>
          <cell r="Y221">
            <v>0</v>
          </cell>
          <cell r="Z221" t="str">
            <v>NP</v>
          </cell>
        </row>
        <row r="222">
          <cell r="I222">
            <v>37833</v>
          </cell>
          <cell r="J222">
            <v>5</v>
          </cell>
          <cell r="K222">
            <v>0</v>
          </cell>
          <cell r="L222">
            <v>0</v>
          </cell>
          <cell r="M222">
            <v>0</v>
          </cell>
          <cell r="N222">
            <v>6397.125</v>
          </cell>
          <cell r="O222">
            <v>0</v>
          </cell>
          <cell r="P222">
            <v>1023540</v>
          </cell>
          <cell r="Q222">
            <v>0</v>
          </cell>
          <cell r="R222">
            <v>0</v>
          </cell>
          <cell r="S222">
            <v>0</v>
          </cell>
          <cell r="T222">
            <v>0</v>
          </cell>
          <cell r="U222">
            <v>0</v>
          </cell>
          <cell r="X222">
            <v>0</v>
          </cell>
          <cell r="Y222" t="str">
            <v>NP</v>
          </cell>
          <cell r="Z222" t="str">
            <v>NP</v>
          </cell>
        </row>
        <row r="223">
          <cell r="I223">
            <v>37834</v>
          </cell>
          <cell r="J223">
            <v>6</v>
          </cell>
          <cell r="K223">
            <v>0</v>
          </cell>
          <cell r="L223">
            <v>0</v>
          </cell>
          <cell r="M223">
            <v>0</v>
          </cell>
          <cell r="N223">
            <v>5935.5</v>
          </cell>
          <cell r="O223">
            <v>0</v>
          </cell>
          <cell r="P223">
            <v>949680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  <cell r="U223">
            <v>0</v>
          </cell>
          <cell r="X223">
            <v>0</v>
          </cell>
          <cell r="Y223" t="str">
            <v>NP</v>
          </cell>
          <cell r="Z223" t="str">
            <v>NP</v>
          </cell>
        </row>
        <row r="224">
          <cell r="I224">
            <v>37835</v>
          </cell>
          <cell r="J224">
            <v>7</v>
          </cell>
          <cell r="K224">
            <v>0</v>
          </cell>
          <cell r="L224">
            <v>0</v>
          </cell>
          <cell r="M224">
            <v>0</v>
          </cell>
          <cell r="N224">
            <v>3134.7</v>
          </cell>
          <cell r="O224">
            <v>0</v>
          </cell>
          <cell r="P224">
            <v>501551.99999999994</v>
          </cell>
          <cell r="Q224">
            <v>0</v>
          </cell>
          <cell r="R224">
            <v>0</v>
          </cell>
          <cell r="S224">
            <v>0</v>
          </cell>
          <cell r="T224">
            <v>0</v>
          </cell>
          <cell r="U224">
            <v>0</v>
          </cell>
          <cell r="X224">
            <v>0</v>
          </cell>
          <cell r="Y224" t="str">
            <v>NP</v>
          </cell>
          <cell r="Z224" t="str">
            <v>NP</v>
          </cell>
        </row>
        <row r="225">
          <cell r="I225">
            <v>37836</v>
          </cell>
          <cell r="J225">
            <v>1</v>
          </cell>
          <cell r="K225">
            <v>0</v>
          </cell>
          <cell r="L225">
            <v>0</v>
          </cell>
          <cell r="M225">
            <v>0</v>
          </cell>
          <cell r="N225">
            <v>0</v>
          </cell>
          <cell r="O225">
            <v>0</v>
          </cell>
          <cell r="P225">
            <v>0</v>
          </cell>
          <cell r="Q225">
            <v>0</v>
          </cell>
          <cell r="R225">
            <v>0</v>
          </cell>
          <cell r="S225">
            <v>0</v>
          </cell>
          <cell r="T225">
            <v>0</v>
          </cell>
          <cell r="U225">
            <v>0</v>
          </cell>
          <cell r="X225" t="str">
            <v>NP</v>
          </cell>
          <cell r="Y225" t="str">
            <v>NP</v>
          </cell>
          <cell r="Z225" t="str">
            <v>NP</v>
          </cell>
        </row>
        <row r="226">
          <cell r="I226">
            <v>37837</v>
          </cell>
          <cell r="J226">
            <v>2</v>
          </cell>
          <cell r="K226">
            <v>4696.6926000000003</v>
          </cell>
          <cell r="L226">
            <v>0</v>
          </cell>
          <cell r="M226">
            <v>0</v>
          </cell>
          <cell r="N226">
            <v>5609.7</v>
          </cell>
          <cell r="O226">
            <v>0</v>
          </cell>
          <cell r="P226">
            <v>897551.99999999988</v>
          </cell>
          <cell r="Q226">
            <v>1323012</v>
          </cell>
          <cell r="R226">
            <v>0</v>
          </cell>
          <cell r="S226">
            <v>0</v>
          </cell>
          <cell r="T226">
            <v>0</v>
          </cell>
          <cell r="U226">
            <v>0</v>
          </cell>
          <cell r="X226">
            <v>0</v>
          </cell>
          <cell r="Y226">
            <v>0</v>
          </cell>
          <cell r="Z226" t="str">
            <v>NP</v>
          </cell>
          <cell r="AA226">
            <v>32</v>
          </cell>
          <cell r="AB226">
            <v>0</v>
          </cell>
          <cell r="AC226">
            <v>0</v>
          </cell>
          <cell r="AD226">
            <v>0</v>
          </cell>
        </row>
        <row r="227">
          <cell r="I227">
            <v>37838</v>
          </cell>
          <cell r="J227">
            <v>3</v>
          </cell>
          <cell r="K227">
            <v>6522.9120000000003</v>
          </cell>
          <cell r="L227">
            <v>0</v>
          </cell>
          <cell r="M227">
            <v>497.7</v>
          </cell>
          <cell r="N227">
            <v>6418.05</v>
          </cell>
          <cell r="O227">
            <v>79632</v>
          </cell>
          <cell r="P227">
            <v>1026888</v>
          </cell>
          <cell r="Q227">
            <v>1837440</v>
          </cell>
          <cell r="R227">
            <v>0</v>
          </cell>
          <cell r="S227">
            <v>0</v>
          </cell>
          <cell r="T227">
            <v>0</v>
          </cell>
          <cell r="U227">
            <v>0</v>
          </cell>
          <cell r="X227">
            <v>0</v>
          </cell>
          <cell r="Y227">
            <v>0</v>
          </cell>
          <cell r="Z227" t="str">
            <v>NP</v>
          </cell>
        </row>
        <row r="228">
          <cell r="I228">
            <v>37839</v>
          </cell>
          <cell r="J228">
            <v>4</v>
          </cell>
          <cell r="K228">
            <v>6726.0713999999998</v>
          </cell>
          <cell r="L228">
            <v>0</v>
          </cell>
          <cell r="M228">
            <v>1152.45</v>
          </cell>
          <cell r="N228">
            <v>6291.6</v>
          </cell>
          <cell r="O228">
            <v>184392</v>
          </cell>
          <cell r="P228">
            <v>1006656</v>
          </cell>
          <cell r="Q228">
            <v>1894667.9999999998</v>
          </cell>
          <cell r="R228">
            <v>0</v>
          </cell>
          <cell r="S228">
            <v>0</v>
          </cell>
          <cell r="T228">
            <v>0</v>
          </cell>
          <cell r="U228">
            <v>0</v>
          </cell>
          <cell r="X228">
            <v>0</v>
          </cell>
          <cell r="Y228">
            <v>0</v>
          </cell>
          <cell r="Z228" t="str">
            <v>NP</v>
          </cell>
        </row>
        <row r="229">
          <cell r="I229">
            <v>37840</v>
          </cell>
          <cell r="J229">
            <v>5</v>
          </cell>
          <cell r="K229">
            <v>6079.4034000000001</v>
          </cell>
          <cell r="L229">
            <v>0</v>
          </cell>
          <cell r="M229">
            <v>2043.3</v>
          </cell>
          <cell r="N229">
            <v>1730.55</v>
          </cell>
          <cell r="O229">
            <v>326928</v>
          </cell>
          <cell r="P229">
            <v>276888</v>
          </cell>
          <cell r="Q229">
            <v>1712508</v>
          </cell>
          <cell r="R229">
            <v>0</v>
          </cell>
          <cell r="S229">
            <v>0</v>
          </cell>
          <cell r="T229">
            <v>0</v>
          </cell>
          <cell r="U229">
            <v>0</v>
          </cell>
          <cell r="X229">
            <v>0</v>
          </cell>
          <cell r="Y229">
            <v>0</v>
          </cell>
          <cell r="Z229" t="str">
            <v>NP</v>
          </cell>
        </row>
        <row r="230">
          <cell r="I230">
            <v>37841</v>
          </cell>
          <cell r="J230">
            <v>6</v>
          </cell>
          <cell r="K230">
            <v>0</v>
          </cell>
          <cell r="L230">
            <v>3936.24</v>
          </cell>
          <cell r="M230">
            <v>0</v>
          </cell>
          <cell r="N230">
            <v>5205.8999999999996</v>
          </cell>
          <cell r="O230">
            <v>0</v>
          </cell>
          <cell r="P230">
            <v>832943.99999999988</v>
          </cell>
          <cell r="Q230">
            <v>0</v>
          </cell>
          <cell r="R230">
            <v>1108799.9999999998</v>
          </cell>
          <cell r="S230">
            <v>0</v>
          </cell>
          <cell r="T230">
            <v>0</v>
          </cell>
          <cell r="U230">
            <v>0</v>
          </cell>
          <cell r="X230">
            <v>0</v>
          </cell>
          <cell r="Y230" t="str">
            <v>NP</v>
          </cell>
          <cell r="Z230">
            <v>0</v>
          </cell>
        </row>
        <row r="231">
          <cell r="I231">
            <v>37842</v>
          </cell>
          <cell r="J231">
            <v>7</v>
          </cell>
          <cell r="K231">
            <v>0</v>
          </cell>
          <cell r="L231">
            <v>614.63279999999997</v>
          </cell>
          <cell r="M231">
            <v>0</v>
          </cell>
          <cell r="N231">
            <v>450.9</v>
          </cell>
          <cell r="O231">
            <v>0</v>
          </cell>
          <cell r="P231">
            <v>72143.999999999985</v>
          </cell>
          <cell r="Q231">
            <v>0</v>
          </cell>
          <cell r="R231">
            <v>173135.99999999997</v>
          </cell>
          <cell r="S231">
            <v>0</v>
          </cell>
          <cell r="T231">
            <v>0</v>
          </cell>
          <cell r="U231">
            <v>0</v>
          </cell>
          <cell r="X231">
            <v>0</v>
          </cell>
          <cell r="Y231" t="str">
            <v>NP</v>
          </cell>
          <cell r="Z231">
            <v>0</v>
          </cell>
        </row>
        <row r="232">
          <cell r="I232">
            <v>37843</v>
          </cell>
          <cell r="J232">
            <v>1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  <cell r="U232">
            <v>0</v>
          </cell>
          <cell r="X232" t="str">
            <v>NP</v>
          </cell>
          <cell r="Y232" t="str">
            <v>NP</v>
          </cell>
          <cell r="Z232" t="str">
            <v>NP</v>
          </cell>
        </row>
        <row r="233">
          <cell r="I233">
            <v>37844</v>
          </cell>
          <cell r="J233">
            <v>2</v>
          </cell>
          <cell r="K233">
            <v>0</v>
          </cell>
          <cell r="L233">
            <v>1350.2069999999999</v>
          </cell>
          <cell r="M233">
            <v>0</v>
          </cell>
          <cell r="N233">
            <v>2436</v>
          </cell>
          <cell r="O233">
            <v>0</v>
          </cell>
          <cell r="P233">
            <v>389760</v>
          </cell>
          <cell r="Q233">
            <v>0</v>
          </cell>
          <cell r="R233">
            <v>380339.99999999994</v>
          </cell>
          <cell r="S233">
            <v>0</v>
          </cell>
          <cell r="T233">
            <v>0</v>
          </cell>
          <cell r="U233">
            <v>0</v>
          </cell>
          <cell r="X233">
            <v>0</v>
          </cell>
          <cell r="Y233" t="str">
            <v>NP</v>
          </cell>
          <cell r="Z233">
            <v>0</v>
          </cell>
          <cell r="AA233">
            <v>33</v>
          </cell>
          <cell r="AB233">
            <v>0</v>
          </cell>
          <cell r="AC233">
            <v>0</v>
          </cell>
          <cell r="AD233">
            <v>0</v>
          </cell>
        </row>
        <row r="234">
          <cell r="I234">
            <v>37845</v>
          </cell>
          <cell r="J234">
            <v>3</v>
          </cell>
          <cell r="K234">
            <v>0</v>
          </cell>
          <cell r="L234">
            <v>3702.1530000425996</v>
          </cell>
          <cell r="M234">
            <v>737.1</v>
          </cell>
          <cell r="N234">
            <v>3030.3</v>
          </cell>
          <cell r="O234">
            <v>117936</v>
          </cell>
          <cell r="P234">
            <v>484848</v>
          </cell>
          <cell r="Q234">
            <v>0</v>
          </cell>
          <cell r="R234">
            <v>1042860.0000119999</v>
          </cell>
          <cell r="S234">
            <v>0</v>
          </cell>
          <cell r="T234">
            <v>0</v>
          </cell>
          <cell r="U234">
            <v>0</v>
          </cell>
          <cell r="X234">
            <v>0</v>
          </cell>
          <cell r="Y234" t="str">
            <v>NP</v>
          </cell>
          <cell r="Z234">
            <v>0</v>
          </cell>
        </row>
        <row r="235">
          <cell r="I235">
            <v>37846</v>
          </cell>
          <cell r="J235">
            <v>4</v>
          </cell>
          <cell r="K235">
            <v>0</v>
          </cell>
          <cell r="L235">
            <v>4950.759</v>
          </cell>
          <cell r="M235">
            <v>2058.4499999999998</v>
          </cell>
          <cell r="N235">
            <v>1631.7</v>
          </cell>
          <cell r="O235">
            <v>329351.99999999994</v>
          </cell>
          <cell r="P235">
            <v>261072</v>
          </cell>
          <cell r="Q235">
            <v>0</v>
          </cell>
          <cell r="R235">
            <v>1394580</v>
          </cell>
          <cell r="S235">
            <v>0</v>
          </cell>
          <cell r="T235">
            <v>0</v>
          </cell>
          <cell r="U235">
            <v>0</v>
          </cell>
          <cell r="X235">
            <v>0</v>
          </cell>
          <cell r="Y235" t="str">
            <v>NP</v>
          </cell>
          <cell r="Z235">
            <v>0</v>
          </cell>
        </row>
        <row r="236">
          <cell r="I236">
            <v>37847</v>
          </cell>
          <cell r="J236">
            <v>5</v>
          </cell>
          <cell r="K236">
            <v>5994.3311999999996</v>
          </cell>
          <cell r="L236">
            <v>0</v>
          </cell>
          <cell r="M236">
            <v>2306.0250000000001</v>
          </cell>
          <cell r="N236">
            <v>4680.9000000750002</v>
          </cell>
          <cell r="O236">
            <v>368964</v>
          </cell>
          <cell r="P236">
            <v>748944.00001199997</v>
          </cell>
          <cell r="Q236">
            <v>1688543.9999999998</v>
          </cell>
          <cell r="R236">
            <v>0</v>
          </cell>
          <cell r="S236">
            <v>0</v>
          </cell>
          <cell r="T236">
            <v>0</v>
          </cell>
          <cell r="U236">
            <v>0</v>
          </cell>
          <cell r="X236">
            <v>0</v>
          </cell>
          <cell r="Y236">
            <v>0</v>
          </cell>
          <cell r="Z236" t="str">
            <v>NP</v>
          </cell>
        </row>
        <row r="237">
          <cell r="I237">
            <v>37848</v>
          </cell>
          <cell r="J237">
            <v>6</v>
          </cell>
          <cell r="K237">
            <v>2895.3516</v>
          </cell>
          <cell r="L237">
            <v>0</v>
          </cell>
          <cell r="M237">
            <v>1821</v>
          </cell>
          <cell r="N237">
            <v>3033.75</v>
          </cell>
          <cell r="O237">
            <v>291360</v>
          </cell>
          <cell r="P237">
            <v>485400</v>
          </cell>
          <cell r="Q237">
            <v>815592</v>
          </cell>
          <cell r="R237">
            <v>0</v>
          </cell>
          <cell r="S237">
            <v>0</v>
          </cell>
          <cell r="T237">
            <v>0</v>
          </cell>
          <cell r="U237">
            <v>0</v>
          </cell>
          <cell r="X237">
            <v>0</v>
          </cell>
          <cell r="Y237">
            <v>0</v>
          </cell>
          <cell r="Z237" t="str">
            <v>NP</v>
          </cell>
        </row>
        <row r="238">
          <cell r="I238">
            <v>37849</v>
          </cell>
          <cell r="J238">
            <v>7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  <cell r="R238">
            <v>0</v>
          </cell>
          <cell r="S238">
            <v>0</v>
          </cell>
          <cell r="T238">
            <v>0</v>
          </cell>
          <cell r="U238">
            <v>0</v>
          </cell>
          <cell r="X238" t="str">
            <v>NP</v>
          </cell>
          <cell r="Y238" t="str">
            <v>NP</v>
          </cell>
          <cell r="Z238" t="str">
            <v>NP</v>
          </cell>
        </row>
        <row r="239">
          <cell r="I239">
            <v>37850</v>
          </cell>
          <cell r="J239">
            <v>1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  <cell r="P239">
            <v>0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  <cell r="U239">
            <v>0</v>
          </cell>
          <cell r="X239" t="str">
            <v>NP</v>
          </cell>
          <cell r="Y239" t="str">
            <v>NP</v>
          </cell>
          <cell r="Z239" t="str">
            <v>NP</v>
          </cell>
        </row>
        <row r="240">
          <cell r="I240">
            <v>37851</v>
          </cell>
          <cell r="J240">
            <v>2</v>
          </cell>
          <cell r="K240">
            <v>6056.7402000000002</v>
          </cell>
          <cell r="L240">
            <v>0</v>
          </cell>
          <cell r="M240">
            <v>0</v>
          </cell>
          <cell r="N240">
            <v>4051.35</v>
          </cell>
          <cell r="O240">
            <v>0</v>
          </cell>
          <cell r="P240">
            <v>648216</v>
          </cell>
          <cell r="Q240">
            <v>1706124</v>
          </cell>
          <cell r="R240">
            <v>0</v>
          </cell>
          <cell r="S240">
            <v>0</v>
          </cell>
          <cell r="T240">
            <v>0</v>
          </cell>
          <cell r="U240">
            <v>0</v>
          </cell>
          <cell r="X240">
            <v>0</v>
          </cell>
          <cell r="Y240">
            <v>0</v>
          </cell>
          <cell r="Z240" t="str">
            <v>NP</v>
          </cell>
          <cell r="AA240">
            <v>34</v>
          </cell>
          <cell r="AB240">
            <v>0</v>
          </cell>
          <cell r="AC240">
            <v>0</v>
          </cell>
          <cell r="AD240">
            <v>0</v>
          </cell>
        </row>
        <row r="241">
          <cell r="I241">
            <v>37852</v>
          </cell>
          <cell r="J241">
            <v>3</v>
          </cell>
          <cell r="K241">
            <v>1268.6279999999999</v>
          </cell>
          <cell r="L241">
            <v>1495.7711999999999</v>
          </cell>
          <cell r="M241">
            <v>0</v>
          </cell>
          <cell r="N241">
            <v>6030.3</v>
          </cell>
          <cell r="O241">
            <v>0</v>
          </cell>
          <cell r="P241">
            <v>964848</v>
          </cell>
          <cell r="Q241">
            <v>357359.99999999994</v>
          </cell>
          <cell r="R241">
            <v>421343.99999999994</v>
          </cell>
          <cell r="S241">
            <v>0</v>
          </cell>
          <cell r="T241">
            <v>0</v>
          </cell>
          <cell r="U241">
            <v>0</v>
          </cell>
          <cell r="X241">
            <v>0</v>
          </cell>
          <cell r="Y241">
            <v>0</v>
          </cell>
          <cell r="Z241">
            <v>0</v>
          </cell>
        </row>
        <row r="242">
          <cell r="I242">
            <v>37853</v>
          </cell>
          <cell r="J242">
            <v>4</v>
          </cell>
          <cell r="K242">
            <v>3385.1664000000001</v>
          </cell>
          <cell r="L242">
            <v>2578.5353999999998</v>
          </cell>
          <cell r="M242">
            <v>2491.1999999999998</v>
          </cell>
          <cell r="N242">
            <v>4515.6000000000004</v>
          </cell>
          <cell r="O242">
            <v>398591.99999999994</v>
          </cell>
          <cell r="P242">
            <v>722496</v>
          </cell>
          <cell r="Q242">
            <v>953568</v>
          </cell>
          <cell r="R242">
            <v>726347.99999999988</v>
          </cell>
          <cell r="S242">
            <v>0</v>
          </cell>
          <cell r="T242">
            <v>0</v>
          </cell>
          <cell r="U242">
            <v>0</v>
          </cell>
          <cell r="X242">
            <v>0</v>
          </cell>
          <cell r="Y242">
            <v>0</v>
          </cell>
          <cell r="Z242">
            <v>0</v>
          </cell>
        </row>
        <row r="243">
          <cell r="I243">
            <v>37854</v>
          </cell>
          <cell r="J243">
            <v>5</v>
          </cell>
          <cell r="K243">
            <v>6905.2896000000001</v>
          </cell>
          <cell r="L243">
            <v>0</v>
          </cell>
          <cell r="M243">
            <v>2771.55</v>
          </cell>
          <cell r="N243">
            <v>4511.0249999999996</v>
          </cell>
          <cell r="O243">
            <v>443448</v>
          </cell>
          <cell r="P243">
            <v>721763.99999999988</v>
          </cell>
          <cell r="Q243">
            <v>1945152</v>
          </cell>
          <cell r="R243">
            <v>0</v>
          </cell>
          <cell r="S243">
            <v>0</v>
          </cell>
          <cell r="T243">
            <v>0</v>
          </cell>
          <cell r="U243">
            <v>0</v>
          </cell>
          <cell r="X243">
            <v>0</v>
          </cell>
          <cell r="Y243">
            <v>0</v>
          </cell>
          <cell r="Z243" t="str">
            <v>NP</v>
          </cell>
        </row>
        <row r="244">
          <cell r="I244">
            <v>37855</v>
          </cell>
          <cell r="J244">
            <v>6</v>
          </cell>
          <cell r="K244">
            <v>1645.5953999999999</v>
          </cell>
          <cell r="L244">
            <v>0</v>
          </cell>
          <cell r="M244">
            <v>2835</v>
          </cell>
          <cell r="N244">
            <v>764.7</v>
          </cell>
          <cell r="O244">
            <v>453600</v>
          </cell>
          <cell r="P244">
            <v>122352</v>
          </cell>
          <cell r="Q244">
            <v>463547.99999999994</v>
          </cell>
          <cell r="R244">
            <v>0</v>
          </cell>
          <cell r="S244">
            <v>0</v>
          </cell>
          <cell r="T244">
            <v>0</v>
          </cell>
          <cell r="U244">
            <v>0</v>
          </cell>
          <cell r="X244">
            <v>0</v>
          </cell>
          <cell r="Y244">
            <v>0</v>
          </cell>
          <cell r="Z244" t="str">
            <v>NP</v>
          </cell>
        </row>
        <row r="245">
          <cell r="I245">
            <v>37856</v>
          </cell>
          <cell r="J245">
            <v>7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  <cell r="P245">
            <v>0</v>
          </cell>
          <cell r="Q245">
            <v>0</v>
          </cell>
          <cell r="R245">
            <v>0</v>
          </cell>
          <cell r="S245">
            <v>0</v>
          </cell>
          <cell r="T245">
            <v>0</v>
          </cell>
          <cell r="U245">
            <v>0</v>
          </cell>
          <cell r="X245" t="str">
            <v>NP</v>
          </cell>
          <cell r="Y245" t="str">
            <v>NP</v>
          </cell>
          <cell r="Z245" t="str">
            <v>NP</v>
          </cell>
        </row>
        <row r="246">
          <cell r="I246">
            <v>37857</v>
          </cell>
          <cell r="J246">
            <v>1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  <cell r="P246">
            <v>0</v>
          </cell>
          <cell r="Q246">
            <v>0</v>
          </cell>
          <cell r="R246">
            <v>0</v>
          </cell>
          <cell r="S246">
            <v>0</v>
          </cell>
          <cell r="T246">
            <v>0</v>
          </cell>
          <cell r="U246">
            <v>0</v>
          </cell>
          <cell r="X246" t="str">
            <v>NP</v>
          </cell>
          <cell r="Y246" t="str">
            <v>NP</v>
          </cell>
          <cell r="Z246" t="str">
            <v>NP</v>
          </cell>
        </row>
        <row r="247">
          <cell r="I247">
            <v>37858</v>
          </cell>
          <cell r="J247">
            <v>2</v>
          </cell>
          <cell r="K247">
            <v>0</v>
          </cell>
          <cell r="L247">
            <v>4099.4831999999997</v>
          </cell>
          <cell r="M247">
            <v>0</v>
          </cell>
          <cell r="N247">
            <v>1506.600000075</v>
          </cell>
          <cell r="O247">
            <v>0</v>
          </cell>
          <cell r="P247">
            <v>241056.000012</v>
          </cell>
          <cell r="Q247">
            <v>0</v>
          </cell>
          <cell r="R247">
            <v>1154783.9999999998</v>
          </cell>
          <cell r="S247">
            <v>0</v>
          </cell>
          <cell r="T247">
            <v>0</v>
          </cell>
          <cell r="U247">
            <v>0</v>
          </cell>
          <cell r="X247">
            <v>0</v>
          </cell>
          <cell r="Y247" t="str">
            <v>NP</v>
          </cell>
          <cell r="Z247">
            <v>0</v>
          </cell>
          <cell r="AA247">
            <v>35</v>
          </cell>
          <cell r="AB247">
            <v>0</v>
          </cell>
          <cell r="AC247">
            <v>0</v>
          </cell>
          <cell r="AD247">
            <v>0</v>
          </cell>
        </row>
        <row r="248">
          <cell r="I248">
            <v>37859</v>
          </cell>
          <cell r="J248">
            <v>3</v>
          </cell>
          <cell r="K248">
            <v>3847.6320000425994</v>
          </cell>
          <cell r="L248">
            <v>0</v>
          </cell>
          <cell r="M248">
            <v>5049.3</v>
          </cell>
          <cell r="N248">
            <v>0</v>
          </cell>
          <cell r="O248">
            <v>807888</v>
          </cell>
          <cell r="P248">
            <v>0</v>
          </cell>
          <cell r="Q248">
            <v>1083840.0000119999</v>
          </cell>
          <cell r="R248">
            <v>0</v>
          </cell>
          <cell r="S248">
            <v>0</v>
          </cell>
          <cell r="T248">
            <v>0</v>
          </cell>
          <cell r="U248">
            <v>0</v>
          </cell>
          <cell r="X248">
            <v>0</v>
          </cell>
          <cell r="Y248">
            <v>0</v>
          </cell>
          <cell r="Z248" t="str">
            <v>NP</v>
          </cell>
        </row>
        <row r="249">
          <cell r="I249">
            <v>37860</v>
          </cell>
          <cell r="J249">
            <v>4</v>
          </cell>
          <cell r="K249">
            <v>5218.3296</v>
          </cell>
          <cell r="L249">
            <v>0</v>
          </cell>
          <cell r="M249">
            <v>4700.7000000749995</v>
          </cell>
          <cell r="N249">
            <v>0</v>
          </cell>
          <cell r="O249">
            <v>752112.00001199986</v>
          </cell>
          <cell r="P249">
            <v>0</v>
          </cell>
          <cell r="Q249">
            <v>1469952</v>
          </cell>
          <cell r="R249">
            <v>0</v>
          </cell>
          <cell r="S249">
            <v>0</v>
          </cell>
          <cell r="T249">
            <v>0</v>
          </cell>
          <cell r="U249">
            <v>0</v>
          </cell>
          <cell r="X249">
            <v>0</v>
          </cell>
          <cell r="Y249">
            <v>0</v>
          </cell>
          <cell r="Z249" t="str">
            <v>NP</v>
          </cell>
        </row>
        <row r="250">
          <cell r="I250">
            <v>37861</v>
          </cell>
          <cell r="J250">
            <v>5</v>
          </cell>
          <cell r="K250">
            <v>6198.8963999999996</v>
          </cell>
          <cell r="L250">
            <v>0</v>
          </cell>
          <cell r="M250">
            <v>3943.8</v>
          </cell>
          <cell r="N250">
            <v>0</v>
          </cell>
          <cell r="O250">
            <v>631008</v>
          </cell>
          <cell r="P250">
            <v>0</v>
          </cell>
          <cell r="Q250">
            <v>1746167.9999999998</v>
          </cell>
          <cell r="R250">
            <v>0</v>
          </cell>
          <cell r="S250">
            <v>0</v>
          </cell>
          <cell r="T250">
            <v>0</v>
          </cell>
          <cell r="U250">
            <v>0</v>
          </cell>
          <cell r="X250">
            <v>0</v>
          </cell>
          <cell r="Y250">
            <v>0</v>
          </cell>
          <cell r="Z250" t="str">
            <v>NP</v>
          </cell>
        </row>
        <row r="251">
          <cell r="I251">
            <v>37862</v>
          </cell>
          <cell r="J251">
            <v>6</v>
          </cell>
          <cell r="K251">
            <v>2732.8751999999999</v>
          </cell>
          <cell r="L251">
            <v>0</v>
          </cell>
          <cell r="M251">
            <v>4731.3</v>
          </cell>
          <cell r="N251">
            <v>526.04999999999995</v>
          </cell>
          <cell r="O251">
            <v>757008</v>
          </cell>
          <cell r="P251">
            <v>84167.999999999985</v>
          </cell>
          <cell r="Q251">
            <v>769823.99999999988</v>
          </cell>
          <cell r="R251">
            <v>0</v>
          </cell>
          <cell r="S251">
            <v>0</v>
          </cell>
          <cell r="T251">
            <v>0</v>
          </cell>
          <cell r="U251">
            <v>0</v>
          </cell>
          <cell r="X251">
            <v>0</v>
          </cell>
          <cell r="Y251">
            <v>0</v>
          </cell>
          <cell r="Z251" t="str">
            <v>NP</v>
          </cell>
        </row>
        <row r="252">
          <cell r="I252">
            <v>37863</v>
          </cell>
          <cell r="J252">
            <v>7</v>
          </cell>
          <cell r="K252">
            <v>2662.0740000000001</v>
          </cell>
          <cell r="L252">
            <v>0</v>
          </cell>
          <cell r="M252">
            <v>2909.4</v>
          </cell>
          <cell r="N252">
            <v>3193.8</v>
          </cell>
          <cell r="O252">
            <v>465504</v>
          </cell>
          <cell r="P252">
            <v>511008</v>
          </cell>
          <cell r="Q252">
            <v>749880</v>
          </cell>
          <cell r="R252">
            <v>0</v>
          </cell>
          <cell r="S252">
            <v>0</v>
          </cell>
          <cell r="T252">
            <v>0</v>
          </cell>
          <cell r="U252">
            <v>0</v>
          </cell>
          <cell r="X252">
            <v>0</v>
          </cell>
          <cell r="Y252">
            <v>0</v>
          </cell>
          <cell r="Z252" t="str">
            <v>NP</v>
          </cell>
        </row>
        <row r="253">
          <cell r="I253">
            <v>37864</v>
          </cell>
          <cell r="J253">
            <v>1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  <cell r="R253">
            <v>0</v>
          </cell>
          <cell r="S253">
            <v>0</v>
          </cell>
          <cell r="T253">
            <v>0</v>
          </cell>
          <cell r="U253">
            <v>0</v>
          </cell>
          <cell r="X253" t="str">
            <v>NP</v>
          </cell>
          <cell r="Y253" t="str">
            <v>NP</v>
          </cell>
          <cell r="Z253" t="str">
            <v>NP</v>
          </cell>
        </row>
        <row r="254">
          <cell r="I254">
            <v>37865</v>
          </cell>
          <cell r="J254">
            <v>2</v>
          </cell>
          <cell r="K254">
            <v>0</v>
          </cell>
          <cell r="L254">
            <v>0</v>
          </cell>
          <cell r="M254">
            <v>0</v>
          </cell>
          <cell r="N254">
            <v>2961</v>
          </cell>
          <cell r="O254">
            <v>0</v>
          </cell>
          <cell r="P254">
            <v>473760</v>
          </cell>
          <cell r="Q254">
            <v>0</v>
          </cell>
          <cell r="R254">
            <v>0</v>
          </cell>
          <cell r="S254">
            <v>0</v>
          </cell>
          <cell r="T254">
            <v>0</v>
          </cell>
          <cell r="U254">
            <v>0</v>
          </cell>
          <cell r="X254">
            <v>0</v>
          </cell>
          <cell r="Y254" t="str">
            <v>NP</v>
          </cell>
          <cell r="Z254" t="str">
            <v>NP</v>
          </cell>
          <cell r="AA254">
            <v>36</v>
          </cell>
          <cell r="AB254">
            <v>0</v>
          </cell>
          <cell r="AC254">
            <v>0</v>
          </cell>
          <cell r="AD254">
            <v>0</v>
          </cell>
        </row>
        <row r="255">
          <cell r="I255">
            <v>37866</v>
          </cell>
          <cell r="J255">
            <v>3</v>
          </cell>
          <cell r="K255">
            <v>0</v>
          </cell>
          <cell r="L255">
            <v>1630.7280000000001</v>
          </cell>
          <cell r="M255">
            <v>0</v>
          </cell>
          <cell r="N255">
            <v>4790.25</v>
          </cell>
          <cell r="O255">
            <v>0</v>
          </cell>
          <cell r="P255">
            <v>766440</v>
          </cell>
          <cell r="Q255">
            <v>0</v>
          </cell>
          <cell r="R255">
            <v>459360</v>
          </cell>
          <cell r="S255">
            <v>0</v>
          </cell>
          <cell r="T255">
            <v>0</v>
          </cell>
          <cell r="U255">
            <v>0</v>
          </cell>
          <cell r="X255">
            <v>0</v>
          </cell>
          <cell r="Y255" t="str">
            <v>NP</v>
          </cell>
          <cell r="Z255">
            <v>0</v>
          </cell>
        </row>
        <row r="256">
          <cell r="I256">
            <v>37867</v>
          </cell>
          <cell r="J256">
            <v>4</v>
          </cell>
          <cell r="K256">
            <v>0</v>
          </cell>
          <cell r="L256">
            <v>4566.0383999999995</v>
          </cell>
          <cell r="M256">
            <v>0</v>
          </cell>
          <cell r="N256">
            <v>4097.3999999999996</v>
          </cell>
          <cell r="O256">
            <v>0</v>
          </cell>
          <cell r="P256">
            <v>655583.99999999988</v>
          </cell>
          <cell r="Q256">
            <v>0</v>
          </cell>
          <cell r="R256">
            <v>1286207.9999999998</v>
          </cell>
          <cell r="S256">
            <v>0</v>
          </cell>
          <cell r="T256">
            <v>0</v>
          </cell>
          <cell r="U256">
            <v>0</v>
          </cell>
          <cell r="X256">
            <v>0</v>
          </cell>
          <cell r="Y256" t="str">
            <v>NP</v>
          </cell>
          <cell r="Z256">
            <v>0</v>
          </cell>
        </row>
        <row r="257">
          <cell r="I257">
            <v>37868</v>
          </cell>
          <cell r="J257">
            <v>5</v>
          </cell>
          <cell r="K257">
            <v>0</v>
          </cell>
          <cell r="L257">
            <v>2842.9536000426001</v>
          </cell>
          <cell r="M257">
            <v>0</v>
          </cell>
          <cell r="N257">
            <v>2023.05</v>
          </cell>
          <cell r="O257">
            <v>0</v>
          </cell>
          <cell r="P257">
            <v>323688</v>
          </cell>
          <cell r="Q257">
            <v>0</v>
          </cell>
          <cell r="R257">
            <v>800832.00001199997</v>
          </cell>
          <cell r="S257">
            <v>0</v>
          </cell>
          <cell r="T257">
            <v>0</v>
          </cell>
          <cell r="U257">
            <v>0</v>
          </cell>
          <cell r="X257">
            <v>0</v>
          </cell>
          <cell r="Y257" t="str">
            <v>NP</v>
          </cell>
          <cell r="Z257">
            <v>0</v>
          </cell>
        </row>
        <row r="258">
          <cell r="I258">
            <v>37869</v>
          </cell>
          <cell r="J258">
            <v>6</v>
          </cell>
          <cell r="K258">
            <v>422.08080000000001</v>
          </cell>
          <cell r="L258">
            <v>3212.6790000000001</v>
          </cell>
          <cell r="M258">
            <v>0</v>
          </cell>
          <cell r="N258">
            <v>4633.6500007499999</v>
          </cell>
          <cell r="O258">
            <v>0</v>
          </cell>
          <cell r="P258">
            <v>741384.00011999998</v>
          </cell>
          <cell r="Q258">
            <v>118896</v>
          </cell>
          <cell r="R258">
            <v>904980</v>
          </cell>
          <cell r="S258">
            <v>0</v>
          </cell>
          <cell r="T258">
            <v>0</v>
          </cell>
          <cell r="U258">
            <v>0</v>
          </cell>
          <cell r="X258">
            <v>0</v>
          </cell>
          <cell r="Y258">
            <v>0</v>
          </cell>
          <cell r="Z258">
            <v>0</v>
          </cell>
        </row>
        <row r="259">
          <cell r="I259">
            <v>37870</v>
          </cell>
          <cell r="J259">
            <v>7</v>
          </cell>
          <cell r="K259">
            <v>0</v>
          </cell>
          <cell r="L259">
            <v>0</v>
          </cell>
          <cell r="M259">
            <v>0</v>
          </cell>
          <cell r="N259">
            <v>3926.1000007500002</v>
          </cell>
          <cell r="O259">
            <v>0</v>
          </cell>
          <cell r="P259">
            <v>628176.00011999998</v>
          </cell>
          <cell r="Q259">
            <v>0</v>
          </cell>
          <cell r="R259">
            <v>0</v>
          </cell>
          <cell r="S259">
            <v>0</v>
          </cell>
          <cell r="T259">
            <v>0</v>
          </cell>
          <cell r="U259">
            <v>0</v>
          </cell>
          <cell r="X259">
            <v>0</v>
          </cell>
          <cell r="Y259" t="str">
            <v>NP</v>
          </cell>
          <cell r="Z259" t="str">
            <v>NP</v>
          </cell>
        </row>
        <row r="260">
          <cell r="I260">
            <v>37871</v>
          </cell>
          <cell r="J260">
            <v>1</v>
          </cell>
          <cell r="K260">
            <v>0</v>
          </cell>
          <cell r="L260">
            <v>0</v>
          </cell>
          <cell r="M260">
            <v>0</v>
          </cell>
          <cell r="N260">
            <v>0</v>
          </cell>
          <cell r="O260">
            <v>0</v>
          </cell>
          <cell r="P260">
            <v>0</v>
          </cell>
          <cell r="Q260">
            <v>0</v>
          </cell>
          <cell r="R260">
            <v>0</v>
          </cell>
          <cell r="S260">
            <v>0</v>
          </cell>
          <cell r="T260">
            <v>0</v>
          </cell>
          <cell r="U260">
            <v>0</v>
          </cell>
          <cell r="X260" t="str">
            <v>NP</v>
          </cell>
          <cell r="Y260" t="str">
            <v>NP</v>
          </cell>
          <cell r="Z260" t="str">
            <v>NP</v>
          </cell>
        </row>
        <row r="261">
          <cell r="I261">
            <v>37872</v>
          </cell>
          <cell r="J261">
            <v>2</v>
          </cell>
          <cell r="K261">
            <v>1619.4816000000001</v>
          </cell>
          <cell r="L261">
            <v>0</v>
          </cell>
          <cell r="M261">
            <v>0</v>
          </cell>
          <cell r="N261">
            <v>3906</v>
          </cell>
          <cell r="O261">
            <v>0</v>
          </cell>
          <cell r="P261">
            <v>624960</v>
          </cell>
          <cell r="Q261">
            <v>456192</v>
          </cell>
          <cell r="R261">
            <v>0</v>
          </cell>
          <cell r="S261">
            <v>0</v>
          </cell>
          <cell r="T261">
            <v>0</v>
          </cell>
          <cell r="U261">
            <v>0</v>
          </cell>
          <cell r="X261">
            <v>0</v>
          </cell>
          <cell r="Y261">
            <v>0</v>
          </cell>
          <cell r="Z261" t="str">
            <v>NP</v>
          </cell>
          <cell r="AA261">
            <v>37</v>
          </cell>
          <cell r="AB261">
            <v>0</v>
          </cell>
          <cell r="AC261">
            <v>0</v>
          </cell>
          <cell r="AD261">
            <v>0</v>
          </cell>
        </row>
        <row r="262">
          <cell r="I262">
            <v>37873</v>
          </cell>
          <cell r="J262">
            <v>3</v>
          </cell>
          <cell r="K262">
            <v>6747.3288000000002</v>
          </cell>
          <cell r="L262">
            <v>0</v>
          </cell>
          <cell r="M262">
            <v>0</v>
          </cell>
          <cell r="N262">
            <v>5639.7</v>
          </cell>
          <cell r="O262">
            <v>0</v>
          </cell>
          <cell r="P262">
            <v>902351.99999999988</v>
          </cell>
          <cell r="Q262">
            <v>1900656</v>
          </cell>
          <cell r="R262">
            <v>0</v>
          </cell>
          <cell r="S262">
            <v>0</v>
          </cell>
          <cell r="T262">
            <v>0</v>
          </cell>
          <cell r="U262">
            <v>0</v>
          </cell>
          <cell r="X262">
            <v>0</v>
          </cell>
          <cell r="Y262">
            <v>0</v>
          </cell>
          <cell r="Z262" t="str">
            <v>NP</v>
          </cell>
        </row>
        <row r="263">
          <cell r="I263">
            <v>37874</v>
          </cell>
          <cell r="J263">
            <v>4</v>
          </cell>
          <cell r="K263">
            <v>7028.2331999999997</v>
          </cell>
          <cell r="L263">
            <v>0</v>
          </cell>
          <cell r="M263">
            <v>1827</v>
          </cell>
          <cell r="N263">
            <v>5608.95</v>
          </cell>
          <cell r="O263">
            <v>292320</v>
          </cell>
          <cell r="P263">
            <v>897431.99999999988</v>
          </cell>
          <cell r="Q263">
            <v>1979783.9999999998</v>
          </cell>
          <cell r="R263">
            <v>0</v>
          </cell>
          <cell r="S263">
            <v>0</v>
          </cell>
          <cell r="T263">
            <v>0</v>
          </cell>
          <cell r="U263">
            <v>0</v>
          </cell>
          <cell r="X263">
            <v>0</v>
          </cell>
          <cell r="Y263">
            <v>0</v>
          </cell>
          <cell r="Z263" t="str">
            <v>NP</v>
          </cell>
        </row>
        <row r="264">
          <cell r="I264">
            <v>37875</v>
          </cell>
          <cell r="J264">
            <v>5</v>
          </cell>
          <cell r="K264">
            <v>2407.1981999999998</v>
          </cell>
          <cell r="L264">
            <v>3510.8789999999999</v>
          </cell>
          <cell r="M264">
            <v>272.39999999999998</v>
          </cell>
          <cell r="N264">
            <v>3168.9</v>
          </cell>
          <cell r="O264">
            <v>43583.999999999993</v>
          </cell>
          <cell r="P264">
            <v>507024</v>
          </cell>
          <cell r="Q264">
            <v>678083.99999999988</v>
          </cell>
          <cell r="R264">
            <v>988979.99999999988</v>
          </cell>
          <cell r="S264">
            <v>0</v>
          </cell>
          <cell r="T264">
            <v>0</v>
          </cell>
          <cell r="U264">
            <v>0</v>
          </cell>
          <cell r="X264">
            <v>0</v>
          </cell>
          <cell r="Y264">
            <v>0</v>
          </cell>
          <cell r="Z264">
            <v>0</v>
          </cell>
        </row>
        <row r="265">
          <cell r="I265">
            <v>37876</v>
          </cell>
          <cell r="J265">
            <v>6</v>
          </cell>
          <cell r="K265">
            <v>0</v>
          </cell>
          <cell r="L265">
            <v>3935.2175999999999</v>
          </cell>
          <cell r="M265">
            <v>2415.15</v>
          </cell>
          <cell r="N265">
            <v>5134.5</v>
          </cell>
          <cell r="O265">
            <v>386424</v>
          </cell>
          <cell r="P265">
            <v>821520</v>
          </cell>
          <cell r="Q265">
            <v>0</v>
          </cell>
          <cell r="R265">
            <v>1108512</v>
          </cell>
          <cell r="S265">
            <v>0</v>
          </cell>
          <cell r="T265">
            <v>0</v>
          </cell>
          <cell r="U265">
            <v>0</v>
          </cell>
          <cell r="X265">
            <v>0</v>
          </cell>
          <cell r="Y265" t="str">
            <v>NP</v>
          </cell>
          <cell r="Z265">
            <v>0</v>
          </cell>
        </row>
        <row r="266">
          <cell r="I266">
            <v>37877</v>
          </cell>
          <cell r="J266">
            <v>7</v>
          </cell>
          <cell r="K266">
            <v>0</v>
          </cell>
          <cell r="L266">
            <v>0</v>
          </cell>
          <cell r="M266">
            <v>1510.95</v>
          </cell>
          <cell r="N266">
            <v>2513.6999999999998</v>
          </cell>
          <cell r="O266">
            <v>241752</v>
          </cell>
          <cell r="P266">
            <v>402191.99999999994</v>
          </cell>
          <cell r="Q266">
            <v>0</v>
          </cell>
          <cell r="R266">
            <v>0</v>
          </cell>
          <cell r="S266">
            <v>0</v>
          </cell>
          <cell r="T266">
            <v>0</v>
          </cell>
          <cell r="U266">
            <v>0</v>
          </cell>
          <cell r="X266">
            <v>0</v>
          </cell>
          <cell r="Y266" t="str">
            <v>NP</v>
          </cell>
          <cell r="Z266" t="str">
            <v>NP</v>
          </cell>
        </row>
        <row r="267">
          <cell r="I267">
            <v>37878</v>
          </cell>
          <cell r="J267">
            <v>1</v>
          </cell>
          <cell r="K267">
            <v>0</v>
          </cell>
          <cell r="L267">
            <v>0</v>
          </cell>
          <cell r="M267">
            <v>0</v>
          </cell>
          <cell r="N267">
            <v>7.4999999999999997E-8</v>
          </cell>
          <cell r="O267">
            <v>0</v>
          </cell>
          <cell r="P267">
            <v>1.1999999999999999E-5</v>
          </cell>
          <cell r="Q267">
            <v>0</v>
          </cell>
          <cell r="R267">
            <v>0</v>
          </cell>
          <cell r="S267">
            <v>0</v>
          </cell>
          <cell r="T267">
            <v>0</v>
          </cell>
          <cell r="U267">
            <v>0</v>
          </cell>
          <cell r="X267">
            <v>0</v>
          </cell>
          <cell r="Y267" t="str">
            <v>NP</v>
          </cell>
          <cell r="Z267" t="str">
            <v>NP</v>
          </cell>
        </row>
        <row r="268">
          <cell r="I268">
            <v>37879</v>
          </cell>
          <cell r="J268">
            <v>2</v>
          </cell>
          <cell r="K268">
            <v>0</v>
          </cell>
          <cell r="L268">
            <v>0</v>
          </cell>
          <cell r="M268">
            <v>4082.4000000749998</v>
          </cell>
          <cell r="N268">
            <v>7.4999999999999997E-8</v>
          </cell>
          <cell r="O268">
            <v>653184.00001199997</v>
          </cell>
          <cell r="P268">
            <v>1.1999999999999999E-5</v>
          </cell>
          <cell r="Q268">
            <v>0</v>
          </cell>
          <cell r="R268">
            <v>0</v>
          </cell>
          <cell r="S268">
            <v>0</v>
          </cell>
          <cell r="T268">
            <v>0</v>
          </cell>
          <cell r="U268">
            <v>0</v>
          </cell>
          <cell r="X268">
            <v>0</v>
          </cell>
          <cell r="Y268" t="str">
            <v>NP</v>
          </cell>
          <cell r="Z268" t="str">
            <v>NP</v>
          </cell>
          <cell r="AA268">
            <v>38</v>
          </cell>
          <cell r="AB268">
            <v>0</v>
          </cell>
          <cell r="AC268">
            <v>0</v>
          </cell>
          <cell r="AD268">
            <v>0</v>
          </cell>
        </row>
        <row r="269">
          <cell r="I269">
            <v>37880</v>
          </cell>
          <cell r="J269">
            <v>3</v>
          </cell>
          <cell r="K269">
            <v>0</v>
          </cell>
          <cell r="L269">
            <v>3057.8705999999997</v>
          </cell>
          <cell r="M269">
            <v>2318.4000000749998</v>
          </cell>
          <cell r="N269">
            <v>579.6</v>
          </cell>
          <cell r="O269">
            <v>370944.00001199992</v>
          </cell>
          <cell r="P269">
            <v>92736</v>
          </cell>
          <cell r="Q269">
            <v>0</v>
          </cell>
          <cell r="R269">
            <v>861371.99999999988</v>
          </cell>
          <cell r="S269">
            <v>0</v>
          </cell>
          <cell r="T269">
            <v>0</v>
          </cell>
          <cell r="U269">
            <v>0</v>
          </cell>
          <cell r="X269">
            <v>0</v>
          </cell>
          <cell r="Y269" t="str">
            <v>NP</v>
          </cell>
          <cell r="Z269">
            <v>0</v>
          </cell>
        </row>
        <row r="270">
          <cell r="I270">
            <v>37881</v>
          </cell>
          <cell r="J270">
            <v>4</v>
          </cell>
          <cell r="K270">
            <v>3894.8328000000001</v>
          </cell>
          <cell r="L270">
            <v>0</v>
          </cell>
          <cell r="M270">
            <v>3786.3</v>
          </cell>
          <cell r="N270">
            <v>5197.5</v>
          </cell>
          <cell r="O270">
            <v>605808</v>
          </cell>
          <cell r="P270">
            <v>831600</v>
          </cell>
          <cell r="Q270">
            <v>1097136</v>
          </cell>
          <cell r="R270">
            <v>0</v>
          </cell>
          <cell r="S270">
            <v>0</v>
          </cell>
          <cell r="T270">
            <v>0</v>
          </cell>
          <cell r="U270">
            <v>0</v>
          </cell>
          <cell r="X270">
            <v>0</v>
          </cell>
          <cell r="Y270">
            <v>0</v>
          </cell>
          <cell r="Z270" t="str">
            <v>NP</v>
          </cell>
        </row>
        <row r="271">
          <cell r="I271">
            <v>37882</v>
          </cell>
          <cell r="J271">
            <v>5</v>
          </cell>
          <cell r="K271">
            <v>0</v>
          </cell>
          <cell r="L271">
            <v>0</v>
          </cell>
          <cell r="M271">
            <v>825.9</v>
          </cell>
          <cell r="N271">
            <v>5337.75</v>
          </cell>
          <cell r="O271">
            <v>132144</v>
          </cell>
          <cell r="P271">
            <v>854040</v>
          </cell>
          <cell r="Q271">
            <v>0</v>
          </cell>
          <cell r="R271">
            <v>0</v>
          </cell>
          <cell r="S271">
            <v>0</v>
          </cell>
          <cell r="T271">
            <v>0</v>
          </cell>
          <cell r="U271">
            <v>0</v>
          </cell>
          <cell r="X271">
            <v>0</v>
          </cell>
          <cell r="Y271" t="str">
            <v>NP</v>
          </cell>
          <cell r="Z271" t="str">
            <v>NP</v>
          </cell>
        </row>
        <row r="272">
          <cell r="I272">
            <v>37883</v>
          </cell>
          <cell r="J272">
            <v>6</v>
          </cell>
          <cell r="K272">
            <v>0</v>
          </cell>
          <cell r="L272">
            <v>0</v>
          </cell>
          <cell r="M272">
            <v>3723.6</v>
          </cell>
          <cell r="N272">
            <v>5418</v>
          </cell>
          <cell r="O272">
            <v>595776</v>
          </cell>
          <cell r="P272">
            <v>866880</v>
          </cell>
          <cell r="Q272">
            <v>0</v>
          </cell>
          <cell r="R272">
            <v>0</v>
          </cell>
          <cell r="S272">
            <v>0</v>
          </cell>
          <cell r="T272">
            <v>0</v>
          </cell>
          <cell r="U272">
            <v>0</v>
          </cell>
          <cell r="X272">
            <v>0</v>
          </cell>
          <cell r="Y272" t="str">
            <v>NP</v>
          </cell>
          <cell r="Z272" t="str">
            <v>NP</v>
          </cell>
        </row>
        <row r="273">
          <cell r="I273">
            <v>37884</v>
          </cell>
          <cell r="J273">
            <v>7</v>
          </cell>
          <cell r="K273">
            <v>0</v>
          </cell>
          <cell r="L273">
            <v>0</v>
          </cell>
          <cell r="M273">
            <v>3435.3</v>
          </cell>
          <cell r="N273">
            <v>2691.6</v>
          </cell>
          <cell r="O273">
            <v>549648</v>
          </cell>
          <cell r="P273">
            <v>430655.99999999994</v>
          </cell>
          <cell r="Q273">
            <v>0</v>
          </cell>
          <cell r="R273">
            <v>0</v>
          </cell>
          <cell r="S273">
            <v>0</v>
          </cell>
          <cell r="T273">
            <v>0</v>
          </cell>
          <cell r="U273">
            <v>0</v>
          </cell>
          <cell r="X273">
            <v>0</v>
          </cell>
          <cell r="Y273" t="str">
            <v>NP</v>
          </cell>
          <cell r="Z273" t="str">
            <v>NP</v>
          </cell>
        </row>
        <row r="274">
          <cell r="I274">
            <v>37885</v>
          </cell>
          <cell r="J274">
            <v>1</v>
          </cell>
          <cell r="K274">
            <v>0</v>
          </cell>
          <cell r="L274">
            <v>0</v>
          </cell>
          <cell r="M274">
            <v>7.5000000000000002E-7</v>
          </cell>
          <cell r="N274">
            <v>0</v>
          </cell>
          <cell r="O274">
            <v>1.2E-4</v>
          </cell>
          <cell r="P274">
            <v>0</v>
          </cell>
          <cell r="Q274">
            <v>0</v>
          </cell>
          <cell r="R274">
            <v>0</v>
          </cell>
          <cell r="S274">
            <v>0</v>
          </cell>
          <cell r="T274">
            <v>0</v>
          </cell>
          <cell r="U274">
            <v>0</v>
          </cell>
          <cell r="X274">
            <v>0</v>
          </cell>
          <cell r="Y274" t="str">
            <v>NP</v>
          </cell>
          <cell r="Z274" t="str">
            <v>NP</v>
          </cell>
        </row>
        <row r="275">
          <cell r="I275">
            <v>37886</v>
          </cell>
          <cell r="J275">
            <v>2</v>
          </cell>
          <cell r="K275">
            <v>0</v>
          </cell>
          <cell r="L275">
            <v>0</v>
          </cell>
          <cell r="M275">
            <v>3878.7</v>
          </cell>
          <cell r="N275">
            <v>7.4999999999999997E-8</v>
          </cell>
          <cell r="O275">
            <v>620591.99999999988</v>
          </cell>
          <cell r="P275">
            <v>1.1999999999999999E-5</v>
          </cell>
          <cell r="Q275">
            <v>0</v>
          </cell>
          <cell r="R275">
            <v>0</v>
          </cell>
          <cell r="S275">
            <v>0</v>
          </cell>
          <cell r="T275">
            <v>0</v>
          </cell>
          <cell r="U275">
            <v>0</v>
          </cell>
          <cell r="X275">
            <v>0</v>
          </cell>
          <cell r="Y275" t="str">
            <v>NP</v>
          </cell>
          <cell r="Z275" t="str">
            <v>NP</v>
          </cell>
          <cell r="AA275">
            <v>39</v>
          </cell>
          <cell r="AB275">
            <v>0</v>
          </cell>
          <cell r="AC275">
            <v>0</v>
          </cell>
          <cell r="AD275" t="str">
            <v/>
          </cell>
        </row>
        <row r="276">
          <cell r="I276">
            <v>37887</v>
          </cell>
          <cell r="J276">
            <v>3</v>
          </cell>
          <cell r="K276">
            <v>4836.2928004260002</v>
          </cell>
          <cell r="L276">
            <v>0</v>
          </cell>
          <cell r="M276">
            <v>0</v>
          </cell>
          <cell r="N276">
            <v>3976.0500000749998</v>
          </cell>
          <cell r="O276">
            <v>0</v>
          </cell>
          <cell r="P276">
            <v>636168.00001199997</v>
          </cell>
          <cell r="Q276">
            <v>1362336.00012</v>
          </cell>
          <cell r="R276">
            <v>0</v>
          </cell>
          <cell r="S276">
            <v>0</v>
          </cell>
          <cell r="T276">
            <v>0</v>
          </cell>
          <cell r="U276">
            <v>0</v>
          </cell>
          <cell r="X276">
            <v>0</v>
          </cell>
          <cell r="Y276">
            <v>0</v>
          </cell>
          <cell r="Z276" t="str">
            <v>NP</v>
          </cell>
        </row>
        <row r="277">
          <cell r="I277">
            <v>37888</v>
          </cell>
          <cell r="J277">
            <v>4</v>
          </cell>
          <cell r="K277">
            <v>0</v>
          </cell>
          <cell r="L277">
            <v>0</v>
          </cell>
          <cell r="M277">
            <v>3019.2</v>
          </cell>
          <cell r="N277">
            <v>5521.05</v>
          </cell>
          <cell r="O277">
            <v>483071.99999999994</v>
          </cell>
          <cell r="P277">
            <v>883368</v>
          </cell>
          <cell r="Q277">
            <v>0</v>
          </cell>
          <cell r="R277">
            <v>0</v>
          </cell>
          <cell r="S277">
            <v>0</v>
          </cell>
          <cell r="T277">
            <v>0</v>
          </cell>
          <cell r="U277">
            <v>0</v>
          </cell>
          <cell r="X277">
            <v>0</v>
          </cell>
          <cell r="Y277" t="str">
            <v>NP</v>
          </cell>
          <cell r="Z277" t="str">
            <v>NP</v>
          </cell>
        </row>
        <row r="278">
          <cell r="I278">
            <v>37889</v>
          </cell>
          <cell r="J278">
            <v>5</v>
          </cell>
          <cell r="K278">
            <v>3924.9935999999998</v>
          </cell>
          <cell r="L278">
            <v>0</v>
          </cell>
          <cell r="M278">
            <v>2778.6</v>
          </cell>
          <cell r="N278">
            <v>5777.1</v>
          </cell>
          <cell r="O278">
            <v>444575.99999999994</v>
          </cell>
          <cell r="P278">
            <v>924336</v>
          </cell>
          <cell r="Q278">
            <v>1105631.9999999998</v>
          </cell>
          <cell r="R278">
            <v>0</v>
          </cell>
          <cell r="S278">
            <v>0</v>
          </cell>
          <cell r="T278">
            <v>0</v>
          </cell>
          <cell r="U278">
            <v>0</v>
          </cell>
          <cell r="X278">
            <v>0</v>
          </cell>
          <cell r="Y278">
            <v>0</v>
          </cell>
          <cell r="Z278" t="str">
            <v>NP</v>
          </cell>
        </row>
        <row r="279">
          <cell r="I279">
            <v>37890</v>
          </cell>
          <cell r="J279">
            <v>6</v>
          </cell>
          <cell r="K279">
            <v>5432.0111999999999</v>
          </cell>
          <cell r="L279">
            <v>0</v>
          </cell>
          <cell r="M279">
            <v>1486.8</v>
          </cell>
          <cell r="N279">
            <v>2593.35</v>
          </cell>
          <cell r="O279">
            <v>237887.99999999997</v>
          </cell>
          <cell r="P279">
            <v>414935.99999999994</v>
          </cell>
          <cell r="Q279">
            <v>1530144</v>
          </cell>
          <cell r="R279">
            <v>0</v>
          </cell>
          <cell r="S279">
            <v>0</v>
          </cell>
          <cell r="T279">
            <v>0</v>
          </cell>
          <cell r="U279">
            <v>0</v>
          </cell>
          <cell r="X279">
            <v>0</v>
          </cell>
          <cell r="Y279">
            <v>0</v>
          </cell>
          <cell r="Z279" t="str">
            <v>NP</v>
          </cell>
        </row>
        <row r="280">
          <cell r="I280">
            <v>37891</v>
          </cell>
          <cell r="J280">
            <v>7</v>
          </cell>
          <cell r="K280">
            <v>4790.9664000000002</v>
          </cell>
          <cell r="L280">
            <v>0</v>
          </cell>
          <cell r="M280">
            <v>474.75</v>
          </cell>
          <cell r="N280">
            <v>0</v>
          </cell>
          <cell r="O280">
            <v>75960</v>
          </cell>
          <cell r="P280">
            <v>0</v>
          </cell>
          <cell r="Q280">
            <v>1349568</v>
          </cell>
          <cell r="R280">
            <v>0</v>
          </cell>
          <cell r="S280">
            <v>0</v>
          </cell>
          <cell r="T280">
            <v>0</v>
          </cell>
          <cell r="U280">
            <v>0</v>
          </cell>
          <cell r="X280">
            <v>0</v>
          </cell>
          <cell r="Y280">
            <v>0</v>
          </cell>
          <cell r="Z280" t="str">
            <v>NP</v>
          </cell>
        </row>
        <row r="281">
          <cell r="I281">
            <v>37892</v>
          </cell>
          <cell r="J281">
            <v>1</v>
          </cell>
          <cell r="K281">
            <v>5861.5896000000002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>
            <v>1651152</v>
          </cell>
          <cell r="R281">
            <v>0</v>
          </cell>
          <cell r="S281">
            <v>0</v>
          </cell>
          <cell r="T281">
            <v>0</v>
          </cell>
          <cell r="U281">
            <v>0</v>
          </cell>
          <cell r="X281" t="str">
            <v>NP</v>
          </cell>
          <cell r="Y281">
            <v>0</v>
          </cell>
          <cell r="Z281" t="str">
            <v>NP</v>
          </cell>
        </row>
        <row r="282">
          <cell r="I282">
            <v>37893</v>
          </cell>
          <cell r="J282">
            <v>2</v>
          </cell>
          <cell r="K282">
            <v>0</v>
          </cell>
          <cell r="L282">
            <v>6142.2384000000002</v>
          </cell>
          <cell r="M282">
            <v>2885.25</v>
          </cell>
          <cell r="N282">
            <v>7.4999999999999997E-8</v>
          </cell>
          <cell r="O282">
            <v>461640</v>
          </cell>
          <cell r="P282">
            <v>1.1999999999999999E-5</v>
          </cell>
          <cell r="Q282">
            <v>0</v>
          </cell>
          <cell r="R282">
            <v>1730208</v>
          </cell>
          <cell r="S282">
            <v>0</v>
          </cell>
          <cell r="T282">
            <v>0</v>
          </cell>
          <cell r="U282">
            <v>0</v>
          </cell>
          <cell r="X282">
            <v>0</v>
          </cell>
          <cell r="Y282" t="str">
            <v>NP</v>
          </cell>
          <cell r="Z282">
            <v>0</v>
          </cell>
          <cell r="AA282">
            <v>40</v>
          </cell>
          <cell r="AB282">
            <v>0</v>
          </cell>
          <cell r="AC282">
            <v>0</v>
          </cell>
          <cell r="AD282">
            <v>0</v>
          </cell>
        </row>
        <row r="283">
          <cell r="I283">
            <v>37894</v>
          </cell>
          <cell r="J283">
            <v>3</v>
          </cell>
          <cell r="K283">
            <v>5614.8077999999996</v>
          </cell>
          <cell r="L283">
            <v>0</v>
          </cell>
          <cell r="M283">
            <v>2973.6</v>
          </cell>
          <cell r="N283">
            <v>2475.7500000750001</v>
          </cell>
          <cell r="O283">
            <v>475775.99999999994</v>
          </cell>
          <cell r="P283">
            <v>396120.00001199997</v>
          </cell>
          <cell r="Q283">
            <v>1581635.9999999998</v>
          </cell>
          <cell r="R283">
            <v>0</v>
          </cell>
          <cell r="S283">
            <v>0</v>
          </cell>
          <cell r="T283">
            <v>0</v>
          </cell>
          <cell r="U283">
            <v>0</v>
          </cell>
          <cell r="X283">
            <v>0</v>
          </cell>
          <cell r="Y283">
            <v>0</v>
          </cell>
          <cell r="Z283" t="str">
            <v>NP</v>
          </cell>
        </row>
        <row r="284">
          <cell r="I284">
            <v>37895</v>
          </cell>
          <cell r="J284">
            <v>4</v>
          </cell>
          <cell r="K284">
            <v>2340.6995999999999</v>
          </cell>
          <cell r="L284">
            <v>2684.7797999999998</v>
          </cell>
          <cell r="M284">
            <v>3638.85</v>
          </cell>
          <cell r="N284">
            <v>0</v>
          </cell>
          <cell r="O284">
            <v>582216</v>
          </cell>
          <cell r="P284">
            <v>0</v>
          </cell>
          <cell r="Q284">
            <v>659351.99999999988</v>
          </cell>
          <cell r="R284">
            <v>756275.99999999988</v>
          </cell>
          <cell r="S284">
            <v>0</v>
          </cell>
          <cell r="T284">
            <v>0</v>
          </cell>
          <cell r="U284">
            <v>0</v>
          </cell>
          <cell r="X284">
            <v>0</v>
          </cell>
          <cell r="Y284">
            <v>0</v>
          </cell>
          <cell r="Z284">
            <v>0</v>
          </cell>
        </row>
        <row r="285">
          <cell r="I285">
            <v>37896</v>
          </cell>
          <cell r="J285">
            <v>5</v>
          </cell>
          <cell r="K285">
            <v>1499.8607999999999</v>
          </cell>
          <cell r="L285">
            <v>2870.0045999999998</v>
          </cell>
          <cell r="M285">
            <v>3775.5</v>
          </cell>
          <cell r="N285">
            <v>1681.05</v>
          </cell>
          <cell r="O285">
            <v>604080</v>
          </cell>
          <cell r="P285">
            <v>268968</v>
          </cell>
          <cell r="Q285">
            <v>422495.99999999994</v>
          </cell>
          <cell r="R285">
            <v>808451.99999999988</v>
          </cell>
          <cell r="S285">
            <v>0</v>
          </cell>
          <cell r="T285">
            <v>0</v>
          </cell>
          <cell r="U285">
            <v>0</v>
          </cell>
          <cell r="X285">
            <v>0</v>
          </cell>
          <cell r="Y285">
            <v>0</v>
          </cell>
          <cell r="Z285">
            <v>0</v>
          </cell>
        </row>
        <row r="286">
          <cell r="I286">
            <v>37897</v>
          </cell>
          <cell r="J286">
            <v>6</v>
          </cell>
          <cell r="K286">
            <v>2555.7444</v>
          </cell>
          <cell r="L286">
            <v>0</v>
          </cell>
          <cell r="M286">
            <v>3113.7</v>
          </cell>
          <cell r="N286">
            <v>6396.75</v>
          </cell>
          <cell r="O286">
            <v>498191.99999999994</v>
          </cell>
          <cell r="P286">
            <v>1023480</v>
          </cell>
          <cell r="Q286">
            <v>719928</v>
          </cell>
          <cell r="R286">
            <v>0</v>
          </cell>
          <cell r="S286">
            <v>0</v>
          </cell>
          <cell r="T286">
            <v>0</v>
          </cell>
          <cell r="U286">
            <v>0</v>
          </cell>
          <cell r="X286">
            <v>0</v>
          </cell>
          <cell r="Y286">
            <v>0</v>
          </cell>
          <cell r="Z286" t="str">
            <v>NP</v>
          </cell>
        </row>
        <row r="287">
          <cell r="I287">
            <v>37898</v>
          </cell>
          <cell r="J287">
            <v>7</v>
          </cell>
          <cell r="K287">
            <v>5387.0255999999999</v>
          </cell>
          <cell r="L287">
            <v>0</v>
          </cell>
          <cell r="M287">
            <v>0</v>
          </cell>
          <cell r="N287">
            <v>3630.45</v>
          </cell>
          <cell r="O287">
            <v>0</v>
          </cell>
          <cell r="P287">
            <v>580871.99999999988</v>
          </cell>
          <cell r="Q287">
            <v>1517472</v>
          </cell>
          <cell r="R287">
            <v>0</v>
          </cell>
          <cell r="S287">
            <v>0</v>
          </cell>
          <cell r="T287">
            <v>0</v>
          </cell>
          <cell r="U287">
            <v>0</v>
          </cell>
          <cell r="X287">
            <v>0</v>
          </cell>
          <cell r="Y287">
            <v>0</v>
          </cell>
          <cell r="Z287" t="str">
            <v>NP</v>
          </cell>
        </row>
        <row r="288">
          <cell r="I288">
            <v>37899</v>
          </cell>
          <cell r="J288">
            <v>1</v>
          </cell>
          <cell r="K288">
            <v>6007.665</v>
          </cell>
          <cell r="L288">
            <v>0</v>
          </cell>
          <cell r="M288">
            <v>0</v>
          </cell>
          <cell r="N288">
            <v>0</v>
          </cell>
          <cell r="O288">
            <v>0</v>
          </cell>
          <cell r="P288">
            <v>0</v>
          </cell>
          <cell r="Q288">
            <v>1692300</v>
          </cell>
          <cell r="R288">
            <v>0</v>
          </cell>
          <cell r="S288">
            <v>0</v>
          </cell>
          <cell r="T288">
            <v>0</v>
          </cell>
          <cell r="U288">
            <v>0</v>
          </cell>
          <cell r="X288" t="str">
            <v>NP</v>
          </cell>
          <cell r="Y288">
            <v>0</v>
          </cell>
          <cell r="Z288" t="str">
            <v>NP</v>
          </cell>
        </row>
        <row r="289">
          <cell r="I289">
            <v>37900</v>
          </cell>
          <cell r="J289">
            <v>2</v>
          </cell>
          <cell r="K289">
            <v>4943.7299999999996</v>
          </cell>
          <cell r="L289">
            <v>0</v>
          </cell>
          <cell r="M289">
            <v>3402</v>
          </cell>
          <cell r="N289">
            <v>7.4999999999999997E-8</v>
          </cell>
          <cell r="O289">
            <v>544320</v>
          </cell>
          <cell r="P289">
            <v>1.1999999999999999E-5</v>
          </cell>
          <cell r="Q289">
            <v>1392599.9999999998</v>
          </cell>
          <cell r="R289">
            <v>0</v>
          </cell>
          <cell r="S289">
            <v>0</v>
          </cell>
          <cell r="T289">
            <v>0</v>
          </cell>
          <cell r="U289">
            <v>0</v>
          </cell>
          <cell r="X289">
            <v>0</v>
          </cell>
          <cell r="Y289">
            <v>0</v>
          </cell>
          <cell r="Z289" t="str">
            <v>NP</v>
          </cell>
          <cell r="AA289">
            <v>41</v>
          </cell>
          <cell r="AB289">
            <v>0</v>
          </cell>
          <cell r="AC289">
            <v>0</v>
          </cell>
          <cell r="AD289" t="str">
            <v/>
          </cell>
        </row>
        <row r="290">
          <cell r="I290">
            <v>37901</v>
          </cell>
          <cell r="J290">
            <v>3</v>
          </cell>
          <cell r="K290">
            <v>4882.1304</v>
          </cell>
          <cell r="L290">
            <v>0</v>
          </cell>
          <cell r="M290">
            <v>3305.4</v>
          </cell>
          <cell r="N290">
            <v>3960.600000075</v>
          </cell>
          <cell r="O290">
            <v>528864</v>
          </cell>
          <cell r="P290">
            <v>633696.00001199997</v>
          </cell>
          <cell r="Q290">
            <v>1375248</v>
          </cell>
          <cell r="R290">
            <v>0</v>
          </cell>
          <cell r="S290">
            <v>0</v>
          </cell>
          <cell r="T290">
            <v>0</v>
          </cell>
          <cell r="U290">
            <v>0</v>
          </cell>
          <cell r="X290">
            <v>0</v>
          </cell>
          <cell r="Y290">
            <v>0</v>
          </cell>
          <cell r="Z290" t="str">
            <v>NP</v>
          </cell>
        </row>
        <row r="291">
          <cell r="I291">
            <v>37902</v>
          </cell>
          <cell r="J291">
            <v>4</v>
          </cell>
          <cell r="K291">
            <v>6016.3980000000001</v>
          </cell>
          <cell r="L291">
            <v>0</v>
          </cell>
          <cell r="M291">
            <v>1473</v>
          </cell>
          <cell r="N291">
            <v>5386.5</v>
          </cell>
          <cell r="O291">
            <v>235680</v>
          </cell>
          <cell r="P291">
            <v>861840</v>
          </cell>
          <cell r="Q291">
            <v>1694760</v>
          </cell>
          <cell r="R291">
            <v>0</v>
          </cell>
          <cell r="S291">
            <v>0</v>
          </cell>
          <cell r="T291">
            <v>0</v>
          </cell>
          <cell r="U291">
            <v>0</v>
          </cell>
          <cell r="X291">
            <v>0</v>
          </cell>
          <cell r="Y291">
            <v>0</v>
          </cell>
          <cell r="Z291" t="str">
            <v>NP</v>
          </cell>
        </row>
        <row r="292">
          <cell r="I292">
            <v>37903</v>
          </cell>
          <cell r="J292">
            <v>5</v>
          </cell>
          <cell r="K292">
            <v>3677.5727999999999</v>
          </cell>
          <cell r="L292">
            <v>0</v>
          </cell>
          <cell r="M292">
            <v>5066.1000000000004</v>
          </cell>
          <cell r="N292">
            <v>4498.6499999999996</v>
          </cell>
          <cell r="O292">
            <v>810576</v>
          </cell>
          <cell r="P292">
            <v>719783.99999999988</v>
          </cell>
          <cell r="Q292">
            <v>1035935.9999999999</v>
          </cell>
          <cell r="R292">
            <v>0</v>
          </cell>
          <cell r="S292">
            <v>0</v>
          </cell>
          <cell r="T292">
            <v>0</v>
          </cell>
          <cell r="U292">
            <v>0</v>
          </cell>
          <cell r="X292">
            <v>0</v>
          </cell>
          <cell r="Y292">
            <v>0</v>
          </cell>
          <cell r="Z292" t="str">
            <v>NP</v>
          </cell>
        </row>
        <row r="293">
          <cell r="I293">
            <v>37904</v>
          </cell>
          <cell r="J293">
            <v>6</v>
          </cell>
          <cell r="K293">
            <v>6824.2218000000003</v>
          </cell>
          <cell r="L293">
            <v>0</v>
          </cell>
          <cell r="M293">
            <v>4353.45</v>
          </cell>
          <cell r="N293">
            <v>5687.85</v>
          </cell>
          <cell r="O293">
            <v>696551.99999999988</v>
          </cell>
          <cell r="P293">
            <v>910056</v>
          </cell>
          <cell r="Q293">
            <v>1922316</v>
          </cell>
          <cell r="R293">
            <v>0</v>
          </cell>
          <cell r="S293">
            <v>0</v>
          </cell>
          <cell r="T293">
            <v>0</v>
          </cell>
          <cell r="U293">
            <v>0</v>
          </cell>
          <cell r="X293">
            <v>0</v>
          </cell>
          <cell r="Y293">
            <v>0</v>
          </cell>
          <cell r="Z293" t="str">
            <v>NP</v>
          </cell>
        </row>
        <row r="294">
          <cell r="I294">
            <v>37905</v>
          </cell>
          <cell r="J294">
            <v>7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  <cell r="P294">
            <v>0</v>
          </cell>
          <cell r="Q294">
            <v>0</v>
          </cell>
          <cell r="R294">
            <v>0</v>
          </cell>
          <cell r="S294">
            <v>0</v>
          </cell>
          <cell r="T294">
            <v>0</v>
          </cell>
          <cell r="U294">
            <v>0</v>
          </cell>
          <cell r="X294" t="str">
            <v>NP</v>
          </cell>
          <cell r="Y294" t="str">
            <v>NP</v>
          </cell>
          <cell r="Z294" t="str">
            <v>NP</v>
          </cell>
        </row>
        <row r="295">
          <cell r="I295">
            <v>37906</v>
          </cell>
          <cell r="J295">
            <v>1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>
            <v>0</v>
          </cell>
          <cell r="R295">
            <v>0</v>
          </cell>
          <cell r="S295">
            <v>0</v>
          </cell>
          <cell r="T295">
            <v>0</v>
          </cell>
          <cell r="U295">
            <v>0</v>
          </cell>
          <cell r="X295" t="str">
            <v>NP</v>
          </cell>
          <cell r="Y295" t="str">
            <v>NP</v>
          </cell>
          <cell r="Z295" t="str">
            <v>NP</v>
          </cell>
        </row>
        <row r="296">
          <cell r="I296">
            <v>37907</v>
          </cell>
          <cell r="J296">
            <v>2</v>
          </cell>
          <cell r="K296">
            <v>0</v>
          </cell>
          <cell r="L296">
            <v>3822.0293999999999</v>
          </cell>
          <cell r="M296">
            <v>466.2</v>
          </cell>
          <cell r="N296">
            <v>7.4999999999999993E-9</v>
          </cell>
          <cell r="O296">
            <v>74592</v>
          </cell>
          <cell r="P296">
            <v>1.1999999999999997E-6</v>
          </cell>
          <cell r="Q296">
            <v>0</v>
          </cell>
          <cell r="R296">
            <v>1076628</v>
          </cell>
          <cell r="S296">
            <v>0</v>
          </cell>
          <cell r="T296">
            <v>0</v>
          </cell>
          <cell r="U296">
            <v>0</v>
          </cell>
          <cell r="X296">
            <v>0</v>
          </cell>
          <cell r="Y296" t="str">
            <v>NP</v>
          </cell>
          <cell r="Z296">
            <v>0</v>
          </cell>
          <cell r="AA296">
            <v>42</v>
          </cell>
          <cell r="AB296">
            <v>0</v>
          </cell>
          <cell r="AC296">
            <v>0</v>
          </cell>
          <cell r="AD296">
            <v>0</v>
          </cell>
        </row>
        <row r="297">
          <cell r="I297">
            <v>37908</v>
          </cell>
          <cell r="J297">
            <v>3</v>
          </cell>
          <cell r="K297">
            <v>0</v>
          </cell>
          <cell r="L297">
            <v>4411.315200426</v>
          </cell>
          <cell r="M297">
            <v>2727.9000000749998</v>
          </cell>
          <cell r="N297">
            <v>4692.45</v>
          </cell>
          <cell r="O297">
            <v>436464.00001199992</v>
          </cell>
          <cell r="P297">
            <v>750791.99999999988</v>
          </cell>
          <cell r="Q297">
            <v>0</v>
          </cell>
          <cell r="R297">
            <v>1242624.00012</v>
          </cell>
          <cell r="S297">
            <v>0</v>
          </cell>
          <cell r="T297">
            <v>0</v>
          </cell>
          <cell r="U297">
            <v>0</v>
          </cell>
          <cell r="X297">
            <v>0</v>
          </cell>
          <cell r="Y297" t="str">
            <v>NP</v>
          </cell>
          <cell r="Z297">
            <v>0</v>
          </cell>
        </row>
        <row r="298">
          <cell r="I298">
            <v>37909</v>
          </cell>
          <cell r="J298">
            <v>4</v>
          </cell>
          <cell r="K298">
            <v>371.13119999999998</v>
          </cell>
          <cell r="L298">
            <v>4549.5096000000003</v>
          </cell>
          <cell r="M298">
            <v>3757.2</v>
          </cell>
          <cell r="N298">
            <v>1091.55000015</v>
          </cell>
          <cell r="O298">
            <v>601151.99999999988</v>
          </cell>
          <cell r="P298">
            <v>174648.00002399998</v>
          </cell>
          <cell r="Q298">
            <v>104543.99999999999</v>
          </cell>
          <cell r="R298">
            <v>1281552</v>
          </cell>
          <cell r="S298">
            <v>0</v>
          </cell>
          <cell r="T298">
            <v>0</v>
          </cell>
          <cell r="U298">
            <v>0</v>
          </cell>
          <cell r="X298">
            <v>0</v>
          </cell>
          <cell r="Y298">
            <v>0</v>
          </cell>
          <cell r="Z298">
            <v>0</v>
          </cell>
        </row>
        <row r="299">
          <cell r="I299">
            <v>37910</v>
          </cell>
          <cell r="J299">
            <v>5</v>
          </cell>
          <cell r="K299">
            <v>6286.7375999999995</v>
          </cell>
          <cell r="L299">
            <v>0</v>
          </cell>
          <cell r="M299">
            <v>4832.1000000000004</v>
          </cell>
          <cell r="N299">
            <v>3140.4</v>
          </cell>
          <cell r="O299">
            <v>773136</v>
          </cell>
          <cell r="P299">
            <v>502464</v>
          </cell>
          <cell r="Q299">
            <v>1770911.9999999998</v>
          </cell>
          <cell r="R299">
            <v>0</v>
          </cell>
          <cell r="S299">
            <v>0</v>
          </cell>
          <cell r="T299">
            <v>0</v>
          </cell>
          <cell r="U299">
            <v>0</v>
          </cell>
          <cell r="X299">
            <v>0</v>
          </cell>
          <cell r="Y299">
            <v>0</v>
          </cell>
          <cell r="Z299" t="str">
            <v>NP</v>
          </cell>
        </row>
        <row r="300">
          <cell r="I300">
            <v>37911</v>
          </cell>
          <cell r="J300">
            <v>6</v>
          </cell>
          <cell r="K300">
            <v>5411.3927999999996</v>
          </cell>
          <cell r="L300">
            <v>0</v>
          </cell>
          <cell r="M300">
            <v>504</v>
          </cell>
          <cell r="N300">
            <v>3024</v>
          </cell>
          <cell r="O300">
            <v>80640</v>
          </cell>
          <cell r="P300">
            <v>483840</v>
          </cell>
          <cell r="Q300">
            <v>1524335.9999999998</v>
          </cell>
          <cell r="R300">
            <v>0</v>
          </cell>
          <cell r="S300">
            <v>0</v>
          </cell>
          <cell r="T300">
            <v>0</v>
          </cell>
          <cell r="U300">
            <v>0</v>
          </cell>
          <cell r="X300">
            <v>0</v>
          </cell>
          <cell r="Y300">
            <v>0</v>
          </cell>
          <cell r="Z300" t="str">
            <v>NP</v>
          </cell>
        </row>
        <row r="301">
          <cell r="I301">
            <v>37912</v>
          </cell>
          <cell r="J301">
            <v>7</v>
          </cell>
          <cell r="K301">
            <v>3647.7954000426002</v>
          </cell>
          <cell r="L301">
            <v>0</v>
          </cell>
          <cell r="M301">
            <v>0</v>
          </cell>
          <cell r="N301">
            <v>3761.1</v>
          </cell>
          <cell r="O301">
            <v>0</v>
          </cell>
          <cell r="P301">
            <v>601776</v>
          </cell>
          <cell r="Q301">
            <v>1027548.000012</v>
          </cell>
          <cell r="R301">
            <v>0</v>
          </cell>
          <cell r="S301">
            <v>0</v>
          </cell>
          <cell r="T301">
            <v>0</v>
          </cell>
          <cell r="U301">
            <v>0</v>
          </cell>
          <cell r="X301">
            <v>0</v>
          </cell>
          <cell r="Y301">
            <v>0</v>
          </cell>
          <cell r="Z301" t="str">
            <v>NP</v>
          </cell>
        </row>
        <row r="302">
          <cell r="I302">
            <v>37913</v>
          </cell>
          <cell r="J302">
            <v>1</v>
          </cell>
          <cell r="K302">
            <v>5234.3045999999995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>
            <v>1474451.9999999998</v>
          </cell>
          <cell r="R302">
            <v>0</v>
          </cell>
          <cell r="S302">
            <v>0</v>
          </cell>
          <cell r="T302">
            <v>0</v>
          </cell>
          <cell r="U302">
            <v>0</v>
          </cell>
          <cell r="X302" t="str">
            <v>NP</v>
          </cell>
          <cell r="Y302">
            <v>0</v>
          </cell>
          <cell r="Z302" t="str">
            <v>NP</v>
          </cell>
        </row>
        <row r="303">
          <cell r="I303">
            <v>37914</v>
          </cell>
          <cell r="J303">
            <v>2</v>
          </cell>
          <cell r="K303">
            <v>2238.0335999999998</v>
          </cell>
          <cell r="L303">
            <v>0</v>
          </cell>
          <cell r="M303">
            <v>2009.7</v>
          </cell>
          <cell r="N303">
            <v>5247.9</v>
          </cell>
          <cell r="O303">
            <v>321552</v>
          </cell>
          <cell r="P303">
            <v>839663.99999999988</v>
          </cell>
          <cell r="Q303">
            <v>630431.99999999988</v>
          </cell>
          <cell r="R303">
            <v>0</v>
          </cell>
          <cell r="S303">
            <v>0</v>
          </cell>
          <cell r="T303">
            <v>0</v>
          </cell>
          <cell r="U303">
            <v>0</v>
          </cell>
          <cell r="X303">
            <v>0</v>
          </cell>
          <cell r="Y303">
            <v>0</v>
          </cell>
          <cell r="Z303" t="str">
            <v>NP</v>
          </cell>
          <cell r="AA303">
            <v>43</v>
          </cell>
          <cell r="AB303">
            <v>0</v>
          </cell>
          <cell r="AC303">
            <v>0</v>
          </cell>
          <cell r="AD303">
            <v>0</v>
          </cell>
        </row>
        <row r="304">
          <cell r="I304">
            <v>37915</v>
          </cell>
          <cell r="J304">
            <v>3</v>
          </cell>
          <cell r="K304">
            <v>4103.4875999999995</v>
          </cell>
          <cell r="L304">
            <v>0</v>
          </cell>
          <cell r="M304">
            <v>4172.7</v>
          </cell>
          <cell r="N304">
            <v>5336.1000007499997</v>
          </cell>
          <cell r="O304">
            <v>667631.99999999988</v>
          </cell>
          <cell r="P304">
            <v>853776.00011999987</v>
          </cell>
          <cell r="Q304">
            <v>1155911.9999999998</v>
          </cell>
          <cell r="R304">
            <v>0</v>
          </cell>
          <cell r="S304">
            <v>0</v>
          </cell>
          <cell r="T304">
            <v>0</v>
          </cell>
          <cell r="U304">
            <v>0</v>
          </cell>
          <cell r="X304">
            <v>0</v>
          </cell>
          <cell r="Y304">
            <v>0</v>
          </cell>
          <cell r="Z304" t="str">
            <v>NP</v>
          </cell>
        </row>
        <row r="305">
          <cell r="I305">
            <v>37916</v>
          </cell>
          <cell r="J305">
            <v>4</v>
          </cell>
          <cell r="K305">
            <v>6129.5436</v>
          </cell>
          <cell r="L305">
            <v>0</v>
          </cell>
          <cell r="M305">
            <v>4181.3999999999996</v>
          </cell>
          <cell r="N305">
            <v>3925.125</v>
          </cell>
          <cell r="O305">
            <v>669023.99999999988</v>
          </cell>
          <cell r="P305">
            <v>628020</v>
          </cell>
          <cell r="Q305">
            <v>1726632</v>
          </cell>
          <cell r="R305">
            <v>0</v>
          </cell>
          <cell r="S305">
            <v>0</v>
          </cell>
          <cell r="T305">
            <v>0</v>
          </cell>
          <cell r="U305">
            <v>0</v>
          </cell>
          <cell r="X305">
            <v>0</v>
          </cell>
          <cell r="Y305">
            <v>0</v>
          </cell>
          <cell r="Z305" t="str">
            <v>NP</v>
          </cell>
        </row>
        <row r="306">
          <cell r="I306">
            <v>37917</v>
          </cell>
          <cell r="J306">
            <v>5</v>
          </cell>
          <cell r="K306">
            <v>5063.5637999999999</v>
          </cell>
          <cell r="L306">
            <v>314.89920000000001</v>
          </cell>
          <cell r="M306">
            <v>4183.2</v>
          </cell>
          <cell r="N306">
            <v>4517.1000000000004</v>
          </cell>
          <cell r="O306">
            <v>669311.99999999988</v>
          </cell>
          <cell r="P306">
            <v>722736</v>
          </cell>
          <cell r="Q306">
            <v>1426356</v>
          </cell>
          <cell r="R306">
            <v>88704</v>
          </cell>
          <cell r="S306">
            <v>0</v>
          </cell>
          <cell r="T306">
            <v>0</v>
          </cell>
          <cell r="U306">
            <v>0</v>
          </cell>
          <cell r="X306">
            <v>0</v>
          </cell>
          <cell r="Y306">
            <v>0</v>
          </cell>
          <cell r="Z306">
            <v>0</v>
          </cell>
        </row>
        <row r="307">
          <cell r="I307">
            <v>37918</v>
          </cell>
          <cell r="J307">
            <v>6</v>
          </cell>
          <cell r="K307">
            <v>0</v>
          </cell>
          <cell r="L307">
            <v>5367.7703999999994</v>
          </cell>
          <cell r="M307">
            <v>860.85</v>
          </cell>
          <cell r="N307">
            <v>5911.05</v>
          </cell>
          <cell r="O307">
            <v>137736</v>
          </cell>
          <cell r="P307">
            <v>945768</v>
          </cell>
          <cell r="Q307">
            <v>0</v>
          </cell>
          <cell r="R307">
            <v>1512047.9999999998</v>
          </cell>
          <cell r="S307">
            <v>0</v>
          </cell>
          <cell r="T307">
            <v>0</v>
          </cell>
          <cell r="U307">
            <v>0</v>
          </cell>
          <cell r="X307">
            <v>0</v>
          </cell>
          <cell r="Y307" t="str">
            <v>NP</v>
          </cell>
          <cell r="Z307">
            <v>0</v>
          </cell>
        </row>
        <row r="308">
          <cell r="I308">
            <v>37919</v>
          </cell>
          <cell r="J308">
            <v>7</v>
          </cell>
          <cell r="K308">
            <v>4757.2272000425992</v>
          </cell>
          <cell r="L308">
            <v>461.78399999999999</v>
          </cell>
          <cell r="M308">
            <v>0</v>
          </cell>
          <cell r="N308">
            <v>3584.3249999999998</v>
          </cell>
          <cell r="O308">
            <v>0</v>
          </cell>
          <cell r="P308">
            <v>573491.99999999988</v>
          </cell>
          <cell r="Q308">
            <v>1340064.0000119996</v>
          </cell>
          <cell r="R308">
            <v>130079.99999999999</v>
          </cell>
          <cell r="S308">
            <v>0</v>
          </cell>
          <cell r="T308">
            <v>0</v>
          </cell>
          <cell r="U308">
            <v>0</v>
          </cell>
          <cell r="X308">
            <v>0</v>
          </cell>
          <cell r="Y308">
            <v>0</v>
          </cell>
          <cell r="Z308">
            <v>0</v>
          </cell>
        </row>
        <row r="309">
          <cell r="I309">
            <v>37920</v>
          </cell>
          <cell r="J309">
            <v>1</v>
          </cell>
          <cell r="K309">
            <v>5796.3263999999999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>
            <v>1632768</v>
          </cell>
          <cell r="R309">
            <v>0</v>
          </cell>
          <cell r="S309">
            <v>0</v>
          </cell>
          <cell r="T309">
            <v>0</v>
          </cell>
          <cell r="U309">
            <v>0</v>
          </cell>
          <cell r="X309" t="str">
            <v>NP</v>
          </cell>
          <cell r="Y309">
            <v>0</v>
          </cell>
          <cell r="Z309" t="str">
            <v>NP</v>
          </cell>
        </row>
        <row r="310">
          <cell r="I310">
            <v>37921</v>
          </cell>
          <cell r="J310">
            <v>2</v>
          </cell>
          <cell r="K310">
            <v>6285.0335999999998</v>
          </cell>
          <cell r="L310">
            <v>0</v>
          </cell>
          <cell r="M310">
            <v>3137.4</v>
          </cell>
          <cell r="N310">
            <v>7.4999999999999997E-8</v>
          </cell>
          <cell r="O310">
            <v>501984</v>
          </cell>
          <cell r="P310">
            <v>1.1999999999999999E-5</v>
          </cell>
          <cell r="Q310">
            <v>1770431.9999999998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X310">
            <v>0</v>
          </cell>
          <cell r="Y310">
            <v>0</v>
          </cell>
          <cell r="Z310" t="str">
            <v>NP</v>
          </cell>
          <cell r="AA310">
            <v>44</v>
          </cell>
          <cell r="AB310">
            <v>0</v>
          </cell>
          <cell r="AC310">
            <v>0</v>
          </cell>
          <cell r="AD310">
            <v>0</v>
          </cell>
        </row>
        <row r="311">
          <cell r="I311">
            <v>37922</v>
          </cell>
          <cell r="J311">
            <v>3</v>
          </cell>
          <cell r="K311">
            <v>4323.0479999999998</v>
          </cell>
          <cell r="L311">
            <v>742.26239999999996</v>
          </cell>
          <cell r="M311">
            <v>4197.8999999999996</v>
          </cell>
          <cell r="N311">
            <v>2576.6999999999998</v>
          </cell>
          <cell r="O311">
            <v>671663.99999999988</v>
          </cell>
          <cell r="P311">
            <v>412271.99999999994</v>
          </cell>
          <cell r="Q311">
            <v>1217759.9999999998</v>
          </cell>
          <cell r="R311">
            <v>209087.99999999997</v>
          </cell>
          <cell r="S311">
            <v>0</v>
          </cell>
          <cell r="T311">
            <v>0</v>
          </cell>
          <cell r="U311">
            <v>0</v>
          </cell>
          <cell r="X311">
            <v>0</v>
          </cell>
          <cell r="Y311">
            <v>0</v>
          </cell>
          <cell r="Z311">
            <v>0</v>
          </cell>
        </row>
        <row r="312">
          <cell r="I312">
            <v>37923</v>
          </cell>
          <cell r="J312">
            <v>4</v>
          </cell>
          <cell r="K312">
            <v>0</v>
          </cell>
          <cell r="L312">
            <v>5263.3152</v>
          </cell>
          <cell r="M312">
            <v>4707.8999999999996</v>
          </cell>
          <cell r="N312">
            <v>5645.25</v>
          </cell>
          <cell r="O312">
            <v>753263.99999999988</v>
          </cell>
          <cell r="P312">
            <v>903240</v>
          </cell>
          <cell r="Q312">
            <v>0</v>
          </cell>
          <cell r="R312">
            <v>1482624</v>
          </cell>
          <cell r="S312">
            <v>0</v>
          </cell>
          <cell r="T312">
            <v>0</v>
          </cell>
          <cell r="U312">
            <v>0</v>
          </cell>
          <cell r="X312">
            <v>0</v>
          </cell>
          <cell r="Y312" t="str">
            <v>NP</v>
          </cell>
          <cell r="Z312">
            <v>0</v>
          </cell>
        </row>
        <row r="313">
          <cell r="I313">
            <v>37924</v>
          </cell>
          <cell r="J313">
            <v>5</v>
          </cell>
          <cell r="K313">
            <v>1079.6543999999999</v>
          </cell>
          <cell r="L313">
            <v>4213.6938</v>
          </cell>
          <cell r="M313">
            <v>3998.85</v>
          </cell>
          <cell r="N313">
            <v>4242.4500075000005</v>
          </cell>
          <cell r="O313">
            <v>639816</v>
          </cell>
          <cell r="P313">
            <v>678792.00120000006</v>
          </cell>
          <cell r="Q313">
            <v>304127.99999999994</v>
          </cell>
          <cell r="R313">
            <v>1186956</v>
          </cell>
          <cell r="S313">
            <v>0</v>
          </cell>
          <cell r="T313">
            <v>0</v>
          </cell>
          <cell r="U313">
            <v>0</v>
          </cell>
          <cell r="X313">
            <v>0</v>
          </cell>
          <cell r="Y313">
            <v>0</v>
          </cell>
          <cell r="Z313">
            <v>0</v>
          </cell>
        </row>
        <row r="314">
          <cell r="I314">
            <v>37925</v>
          </cell>
          <cell r="J314">
            <v>6</v>
          </cell>
          <cell r="K314">
            <v>5702.7341999999999</v>
          </cell>
          <cell r="L314">
            <v>0</v>
          </cell>
          <cell r="M314">
            <v>0</v>
          </cell>
          <cell r="N314">
            <v>2848.5</v>
          </cell>
          <cell r="O314">
            <v>0</v>
          </cell>
          <cell r="P314">
            <v>455760</v>
          </cell>
          <cell r="Q314">
            <v>1606403.9999999998</v>
          </cell>
          <cell r="R314">
            <v>0</v>
          </cell>
          <cell r="S314">
            <v>0</v>
          </cell>
          <cell r="T314">
            <v>0</v>
          </cell>
          <cell r="U314">
            <v>0</v>
          </cell>
          <cell r="X314">
            <v>0</v>
          </cell>
          <cell r="Y314">
            <v>0</v>
          </cell>
          <cell r="Z314" t="str">
            <v>NP</v>
          </cell>
        </row>
        <row r="315">
          <cell r="I315">
            <v>37926</v>
          </cell>
          <cell r="J315">
            <v>7</v>
          </cell>
          <cell r="K315">
            <v>1775.2698</v>
          </cell>
          <cell r="L315">
            <v>0</v>
          </cell>
          <cell r="M315">
            <v>0</v>
          </cell>
          <cell r="N315">
            <v>0</v>
          </cell>
          <cell r="O315">
            <v>0</v>
          </cell>
          <cell r="P315">
            <v>0</v>
          </cell>
          <cell r="Q315">
            <v>500076</v>
          </cell>
          <cell r="R315">
            <v>0</v>
          </cell>
          <cell r="S315">
            <v>0</v>
          </cell>
          <cell r="T315">
            <v>0</v>
          </cell>
          <cell r="U315">
            <v>0</v>
          </cell>
          <cell r="X315" t="str">
            <v>NP</v>
          </cell>
          <cell r="Y315">
            <v>0</v>
          </cell>
          <cell r="Z315" t="str">
            <v>NP</v>
          </cell>
        </row>
        <row r="316">
          <cell r="I316">
            <v>37927</v>
          </cell>
          <cell r="J316">
            <v>1</v>
          </cell>
          <cell r="K316">
            <v>5668.1855999999998</v>
          </cell>
          <cell r="L316">
            <v>0</v>
          </cell>
          <cell r="M316">
            <v>0</v>
          </cell>
          <cell r="N316">
            <v>0</v>
          </cell>
          <cell r="O316">
            <v>0</v>
          </cell>
          <cell r="P316">
            <v>0</v>
          </cell>
          <cell r="Q316">
            <v>1596671.9999999998</v>
          </cell>
          <cell r="R316">
            <v>0</v>
          </cell>
          <cell r="S316">
            <v>0</v>
          </cell>
          <cell r="T316">
            <v>0</v>
          </cell>
          <cell r="U316">
            <v>0</v>
          </cell>
          <cell r="X316" t="str">
            <v>NP</v>
          </cell>
          <cell r="Y316">
            <v>0</v>
          </cell>
          <cell r="Z316" t="str">
            <v>NP</v>
          </cell>
        </row>
        <row r="317">
          <cell r="I317">
            <v>37928</v>
          </cell>
          <cell r="J317">
            <v>2</v>
          </cell>
          <cell r="K317">
            <v>3112.5263999999997</v>
          </cell>
          <cell r="L317">
            <v>1360.8144</v>
          </cell>
          <cell r="M317">
            <v>2866.5</v>
          </cell>
          <cell r="N317">
            <v>0</v>
          </cell>
          <cell r="O317">
            <v>458640</v>
          </cell>
          <cell r="P317">
            <v>0</v>
          </cell>
          <cell r="Q317">
            <v>876767.99999999988</v>
          </cell>
          <cell r="R317">
            <v>383328</v>
          </cell>
          <cell r="S317">
            <v>0</v>
          </cell>
          <cell r="T317">
            <v>0</v>
          </cell>
          <cell r="U317">
            <v>0</v>
          </cell>
          <cell r="X317">
            <v>0</v>
          </cell>
          <cell r="Y317">
            <v>0</v>
          </cell>
          <cell r="Z317">
            <v>0</v>
          </cell>
          <cell r="AA317">
            <v>45</v>
          </cell>
          <cell r="AB317">
            <v>0</v>
          </cell>
          <cell r="AC317">
            <v>0</v>
          </cell>
          <cell r="AD317">
            <v>0</v>
          </cell>
        </row>
        <row r="318">
          <cell r="I318">
            <v>37929</v>
          </cell>
          <cell r="J318">
            <v>3</v>
          </cell>
          <cell r="K318">
            <v>0</v>
          </cell>
          <cell r="L318">
            <v>5266.1268000425998</v>
          </cell>
          <cell r="M318">
            <v>5571</v>
          </cell>
          <cell r="N318">
            <v>3376.8</v>
          </cell>
          <cell r="O318">
            <v>891360</v>
          </cell>
          <cell r="P318">
            <v>540288</v>
          </cell>
          <cell r="Q318">
            <v>0</v>
          </cell>
          <cell r="R318">
            <v>1483416.0000119999</v>
          </cell>
          <cell r="S318">
            <v>0</v>
          </cell>
          <cell r="T318">
            <v>0</v>
          </cell>
          <cell r="U318">
            <v>0</v>
          </cell>
          <cell r="X318">
            <v>0</v>
          </cell>
          <cell r="Y318" t="str">
            <v>NP</v>
          </cell>
          <cell r="Z318">
            <v>0</v>
          </cell>
        </row>
        <row r="319">
          <cell r="I319">
            <v>37930</v>
          </cell>
          <cell r="J319">
            <v>4</v>
          </cell>
          <cell r="K319">
            <v>1169.6256000000001</v>
          </cell>
          <cell r="L319">
            <v>2724.6534000000001</v>
          </cell>
          <cell r="M319">
            <v>1505.25000075</v>
          </cell>
          <cell r="N319">
            <v>4268.55</v>
          </cell>
          <cell r="O319">
            <v>240840.00011999998</v>
          </cell>
          <cell r="P319">
            <v>682968</v>
          </cell>
          <cell r="Q319">
            <v>329472</v>
          </cell>
          <cell r="R319">
            <v>767508</v>
          </cell>
          <cell r="S319">
            <v>0</v>
          </cell>
          <cell r="T319">
            <v>0</v>
          </cell>
          <cell r="U319">
            <v>0</v>
          </cell>
          <cell r="X319">
            <v>0</v>
          </cell>
          <cell r="Y319">
            <v>0</v>
          </cell>
          <cell r="Z319">
            <v>0</v>
          </cell>
        </row>
        <row r="320">
          <cell r="I320">
            <v>37931</v>
          </cell>
          <cell r="J320">
            <v>5</v>
          </cell>
          <cell r="K320">
            <v>1790.7336</v>
          </cell>
          <cell r="L320">
            <v>0</v>
          </cell>
          <cell r="M320">
            <v>5934.6</v>
          </cell>
          <cell r="N320">
            <v>6318.9</v>
          </cell>
          <cell r="O320">
            <v>949536</v>
          </cell>
          <cell r="P320">
            <v>1011023.9999999999</v>
          </cell>
          <cell r="Q320">
            <v>504432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X320">
            <v>0</v>
          </cell>
          <cell r="Y320">
            <v>0</v>
          </cell>
          <cell r="Z320" t="str">
            <v>NP</v>
          </cell>
        </row>
        <row r="321">
          <cell r="I321">
            <v>37932</v>
          </cell>
          <cell r="J321">
            <v>6</v>
          </cell>
          <cell r="K321">
            <v>3636.8471999999997</v>
          </cell>
          <cell r="L321">
            <v>1304.5824</v>
          </cell>
          <cell r="M321">
            <v>2289.9</v>
          </cell>
          <cell r="N321">
            <v>3500.85</v>
          </cell>
          <cell r="O321">
            <v>366384</v>
          </cell>
          <cell r="P321">
            <v>560136</v>
          </cell>
          <cell r="Q321">
            <v>1024463.9999999999</v>
          </cell>
          <cell r="R321">
            <v>367488</v>
          </cell>
          <cell r="S321">
            <v>0</v>
          </cell>
          <cell r="T321">
            <v>0</v>
          </cell>
          <cell r="U321">
            <v>0</v>
          </cell>
          <cell r="X321">
            <v>0</v>
          </cell>
          <cell r="Y321">
            <v>0</v>
          </cell>
          <cell r="Z321">
            <v>0</v>
          </cell>
        </row>
        <row r="322">
          <cell r="I322">
            <v>37933</v>
          </cell>
          <cell r="J322">
            <v>7</v>
          </cell>
          <cell r="K322">
            <v>0</v>
          </cell>
          <cell r="L322">
            <v>3822.3276000425994</v>
          </cell>
          <cell r="M322">
            <v>0</v>
          </cell>
          <cell r="N322">
            <v>0</v>
          </cell>
          <cell r="O322">
            <v>0</v>
          </cell>
          <cell r="P322">
            <v>0</v>
          </cell>
          <cell r="Q322">
            <v>0</v>
          </cell>
          <cell r="R322">
            <v>1076712.0000119999</v>
          </cell>
          <cell r="S322">
            <v>0</v>
          </cell>
          <cell r="T322">
            <v>0</v>
          </cell>
          <cell r="U322">
            <v>0</v>
          </cell>
          <cell r="X322" t="str">
            <v>NP</v>
          </cell>
          <cell r="Y322" t="str">
            <v>NP</v>
          </cell>
          <cell r="Z322">
            <v>0</v>
          </cell>
        </row>
        <row r="323">
          <cell r="I323">
            <v>37934</v>
          </cell>
          <cell r="J323">
            <v>1</v>
          </cell>
          <cell r="K323">
            <v>0</v>
          </cell>
          <cell r="L323">
            <v>0</v>
          </cell>
          <cell r="M323">
            <v>0</v>
          </cell>
          <cell r="N323">
            <v>0</v>
          </cell>
          <cell r="O323">
            <v>0</v>
          </cell>
          <cell r="P323">
            <v>0</v>
          </cell>
          <cell r="Q323">
            <v>0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X323" t="str">
            <v>NP</v>
          </cell>
          <cell r="Y323" t="str">
            <v>NP</v>
          </cell>
          <cell r="Z323" t="str">
            <v>NP</v>
          </cell>
        </row>
        <row r="324">
          <cell r="I324">
            <v>37935</v>
          </cell>
          <cell r="J324">
            <v>2</v>
          </cell>
          <cell r="K324">
            <v>3036.5279999999998</v>
          </cell>
          <cell r="L324">
            <v>1010.2164</v>
          </cell>
          <cell r="M324">
            <v>2618.1</v>
          </cell>
          <cell r="N324">
            <v>479.25</v>
          </cell>
          <cell r="O324">
            <v>418895.99999999994</v>
          </cell>
          <cell r="P324">
            <v>76680</v>
          </cell>
          <cell r="Q324">
            <v>855359.99999999988</v>
          </cell>
          <cell r="R324">
            <v>284568</v>
          </cell>
          <cell r="S324">
            <v>0</v>
          </cell>
          <cell r="T324">
            <v>0</v>
          </cell>
          <cell r="U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46</v>
          </cell>
          <cell r="AB324">
            <v>0</v>
          </cell>
          <cell r="AC324">
            <v>0</v>
          </cell>
          <cell r="AD324">
            <v>0</v>
          </cell>
        </row>
        <row r="325">
          <cell r="I325">
            <v>37936</v>
          </cell>
          <cell r="J325">
            <v>3</v>
          </cell>
          <cell r="K325">
            <v>5915.6063999999997</v>
          </cell>
          <cell r="L325">
            <v>0</v>
          </cell>
          <cell r="M325">
            <v>5173.2000007500001</v>
          </cell>
          <cell r="N325">
            <v>6035.4</v>
          </cell>
          <cell r="O325">
            <v>827712.00011999998</v>
          </cell>
          <cell r="P325">
            <v>965663.99999999988</v>
          </cell>
          <cell r="Q325">
            <v>1666367.9999999998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X325">
            <v>0</v>
          </cell>
          <cell r="Y325">
            <v>0</v>
          </cell>
          <cell r="Z325" t="str">
            <v>NP</v>
          </cell>
        </row>
        <row r="326">
          <cell r="I326">
            <v>37937</v>
          </cell>
          <cell r="J326">
            <v>4</v>
          </cell>
          <cell r="K326">
            <v>3332.3849999999998</v>
          </cell>
          <cell r="L326">
            <v>0</v>
          </cell>
          <cell r="M326">
            <v>5462.1</v>
          </cell>
          <cell r="N326">
            <v>4662</v>
          </cell>
          <cell r="O326">
            <v>873936</v>
          </cell>
          <cell r="P326">
            <v>745920</v>
          </cell>
          <cell r="Q326">
            <v>938699.99999999988</v>
          </cell>
          <cell r="R326">
            <v>0</v>
          </cell>
          <cell r="S326">
            <v>0</v>
          </cell>
          <cell r="T326">
            <v>0</v>
          </cell>
          <cell r="U326">
            <v>0</v>
          </cell>
          <cell r="X326">
            <v>0</v>
          </cell>
          <cell r="Y326">
            <v>0</v>
          </cell>
          <cell r="Z326" t="str">
            <v>NP</v>
          </cell>
        </row>
        <row r="327">
          <cell r="I327">
            <v>37938</v>
          </cell>
          <cell r="J327">
            <v>5</v>
          </cell>
          <cell r="K327">
            <v>6108.201</v>
          </cell>
          <cell r="L327">
            <v>0</v>
          </cell>
          <cell r="M327">
            <v>2477.25</v>
          </cell>
          <cell r="N327">
            <v>6255.9</v>
          </cell>
          <cell r="O327">
            <v>396360</v>
          </cell>
          <cell r="P327">
            <v>1000943.9999999999</v>
          </cell>
          <cell r="Q327">
            <v>1720620</v>
          </cell>
          <cell r="R327">
            <v>0</v>
          </cell>
          <cell r="S327">
            <v>0</v>
          </cell>
          <cell r="T327">
            <v>0</v>
          </cell>
          <cell r="U327">
            <v>0</v>
          </cell>
          <cell r="X327">
            <v>0</v>
          </cell>
          <cell r="Y327">
            <v>0</v>
          </cell>
          <cell r="Z327" t="str">
            <v>NP</v>
          </cell>
        </row>
        <row r="328">
          <cell r="I328">
            <v>37939</v>
          </cell>
          <cell r="J328">
            <v>6</v>
          </cell>
          <cell r="K328">
            <v>6083.28</v>
          </cell>
          <cell r="L328">
            <v>0</v>
          </cell>
          <cell r="M328">
            <v>0</v>
          </cell>
          <cell r="N328">
            <v>5384.25</v>
          </cell>
          <cell r="O328">
            <v>0</v>
          </cell>
          <cell r="P328">
            <v>861480</v>
          </cell>
          <cell r="Q328">
            <v>1713599.9999999998</v>
          </cell>
          <cell r="R328">
            <v>0</v>
          </cell>
          <cell r="S328">
            <v>0</v>
          </cell>
          <cell r="T328">
            <v>0</v>
          </cell>
          <cell r="U328">
            <v>0</v>
          </cell>
          <cell r="X328">
            <v>0</v>
          </cell>
          <cell r="Y328">
            <v>0</v>
          </cell>
          <cell r="Z328" t="str">
            <v>NP</v>
          </cell>
        </row>
        <row r="329">
          <cell r="I329">
            <v>37940</v>
          </cell>
          <cell r="J329">
            <v>7</v>
          </cell>
          <cell r="K329">
            <v>6254.2338</v>
          </cell>
          <cell r="L329">
            <v>0</v>
          </cell>
          <cell r="M329">
            <v>0</v>
          </cell>
          <cell r="N329">
            <v>4147.05</v>
          </cell>
          <cell r="O329">
            <v>0</v>
          </cell>
          <cell r="P329">
            <v>663528</v>
          </cell>
          <cell r="Q329">
            <v>1761756</v>
          </cell>
          <cell r="R329">
            <v>0</v>
          </cell>
          <cell r="S329">
            <v>0</v>
          </cell>
          <cell r="T329">
            <v>0</v>
          </cell>
          <cell r="U329">
            <v>0</v>
          </cell>
          <cell r="X329">
            <v>0</v>
          </cell>
          <cell r="Y329">
            <v>0</v>
          </cell>
          <cell r="Z329" t="str">
            <v>NP</v>
          </cell>
        </row>
        <row r="330">
          <cell r="I330">
            <v>37941</v>
          </cell>
          <cell r="J330">
            <v>1</v>
          </cell>
          <cell r="K330">
            <v>6145.6463999999996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  <cell r="P330">
            <v>0</v>
          </cell>
          <cell r="Q330">
            <v>1731167.9999999998</v>
          </cell>
          <cell r="R330">
            <v>0</v>
          </cell>
          <cell r="S330">
            <v>0</v>
          </cell>
          <cell r="T330">
            <v>0</v>
          </cell>
          <cell r="U330">
            <v>0</v>
          </cell>
          <cell r="X330" t="str">
            <v>NP</v>
          </cell>
          <cell r="Y330">
            <v>0</v>
          </cell>
          <cell r="Z330" t="str">
            <v>NP</v>
          </cell>
        </row>
        <row r="331">
          <cell r="I331">
            <v>37942</v>
          </cell>
          <cell r="J331">
            <v>2</v>
          </cell>
          <cell r="K331">
            <v>5287.9805999999999</v>
          </cell>
          <cell r="L331">
            <v>0</v>
          </cell>
          <cell r="M331">
            <v>4551.600000075</v>
          </cell>
          <cell r="N331">
            <v>2784.15</v>
          </cell>
          <cell r="O331">
            <v>728256.00001199997</v>
          </cell>
          <cell r="P331">
            <v>445464</v>
          </cell>
          <cell r="Q331">
            <v>1489571.9999999998</v>
          </cell>
          <cell r="R331">
            <v>0</v>
          </cell>
          <cell r="S331">
            <v>0</v>
          </cell>
          <cell r="T331">
            <v>0</v>
          </cell>
          <cell r="U331">
            <v>0</v>
          </cell>
          <cell r="X331">
            <v>0</v>
          </cell>
          <cell r="Y331">
            <v>0</v>
          </cell>
          <cell r="Z331" t="str">
            <v>NP</v>
          </cell>
          <cell r="AA331">
            <v>47</v>
          </cell>
          <cell r="AB331">
            <v>0</v>
          </cell>
          <cell r="AC331">
            <v>0</v>
          </cell>
          <cell r="AD331">
            <v>0</v>
          </cell>
        </row>
        <row r="332">
          <cell r="I332">
            <v>37943</v>
          </cell>
          <cell r="J332">
            <v>3</v>
          </cell>
          <cell r="K332">
            <v>0</v>
          </cell>
          <cell r="L332">
            <v>5139.3492004259997</v>
          </cell>
          <cell r="M332">
            <v>5124.75</v>
          </cell>
          <cell r="N332">
            <v>5751.9</v>
          </cell>
          <cell r="O332">
            <v>819960</v>
          </cell>
          <cell r="P332">
            <v>920303.99999999988</v>
          </cell>
          <cell r="Q332">
            <v>0</v>
          </cell>
          <cell r="R332">
            <v>1447704.0001199997</v>
          </cell>
          <cell r="S332">
            <v>0</v>
          </cell>
          <cell r="T332">
            <v>0</v>
          </cell>
          <cell r="U332">
            <v>0</v>
          </cell>
          <cell r="X332">
            <v>0</v>
          </cell>
          <cell r="Y332" t="str">
            <v>NP</v>
          </cell>
          <cell r="Z332">
            <v>0</v>
          </cell>
        </row>
        <row r="333">
          <cell r="I333">
            <v>37944</v>
          </cell>
          <cell r="J333">
            <v>4</v>
          </cell>
          <cell r="K333">
            <v>0</v>
          </cell>
          <cell r="L333">
            <v>5736.942</v>
          </cell>
          <cell r="M333">
            <v>6133.2</v>
          </cell>
          <cell r="N333">
            <v>6911.1</v>
          </cell>
          <cell r="O333">
            <v>981311.99999999988</v>
          </cell>
          <cell r="P333">
            <v>1105776</v>
          </cell>
          <cell r="Q333">
            <v>0</v>
          </cell>
          <cell r="R333">
            <v>1616040</v>
          </cell>
          <cell r="S333">
            <v>0</v>
          </cell>
          <cell r="T333">
            <v>0</v>
          </cell>
          <cell r="U333">
            <v>0</v>
          </cell>
          <cell r="X333">
            <v>0</v>
          </cell>
          <cell r="Y333" t="str">
            <v>NP</v>
          </cell>
          <cell r="Z333">
            <v>0</v>
          </cell>
        </row>
        <row r="334">
          <cell r="I334">
            <v>37945</v>
          </cell>
          <cell r="J334">
            <v>5</v>
          </cell>
          <cell r="K334">
            <v>4566.0383999999995</v>
          </cell>
          <cell r="L334">
            <v>1012.1759999999999</v>
          </cell>
          <cell r="M334">
            <v>5565.9</v>
          </cell>
          <cell r="N334">
            <v>910.20000007500005</v>
          </cell>
          <cell r="O334">
            <v>890543.99999999988</v>
          </cell>
          <cell r="P334">
            <v>145632.000012</v>
          </cell>
          <cell r="Q334">
            <v>1286207.9999999998</v>
          </cell>
          <cell r="R334">
            <v>285119.99999999994</v>
          </cell>
          <cell r="S334">
            <v>0</v>
          </cell>
          <cell r="T334">
            <v>0</v>
          </cell>
          <cell r="U334">
            <v>0</v>
          </cell>
          <cell r="X334">
            <v>0</v>
          </cell>
          <cell r="Y334">
            <v>0</v>
          </cell>
          <cell r="Z334">
            <v>0</v>
          </cell>
        </row>
        <row r="335">
          <cell r="I335">
            <v>37946</v>
          </cell>
          <cell r="J335">
            <v>6</v>
          </cell>
          <cell r="K335">
            <v>2533.848</v>
          </cell>
          <cell r="L335">
            <v>0</v>
          </cell>
          <cell r="M335">
            <v>6192.45</v>
          </cell>
          <cell r="N335">
            <v>5644.8</v>
          </cell>
          <cell r="O335">
            <v>990791.99999999988</v>
          </cell>
          <cell r="P335">
            <v>903168</v>
          </cell>
          <cell r="Q335">
            <v>713760</v>
          </cell>
          <cell r="R335">
            <v>0</v>
          </cell>
          <cell r="S335">
            <v>0</v>
          </cell>
          <cell r="T335">
            <v>0</v>
          </cell>
          <cell r="U335">
            <v>0</v>
          </cell>
          <cell r="X335">
            <v>0</v>
          </cell>
          <cell r="Y335">
            <v>0</v>
          </cell>
          <cell r="Z335" t="str">
            <v>NP</v>
          </cell>
        </row>
        <row r="336">
          <cell r="I336">
            <v>37947</v>
          </cell>
          <cell r="J336">
            <v>7</v>
          </cell>
          <cell r="K336">
            <v>7217.6327999999994</v>
          </cell>
          <cell r="L336">
            <v>0</v>
          </cell>
          <cell r="M336">
            <v>7.5000000000000002E-7</v>
          </cell>
          <cell r="N336">
            <v>4262.3999999999996</v>
          </cell>
          <cell r="O336">
            <v>1.2E-4</v>
          </cell>
          <cell r="P336">
            <v>681983.99999999988</v>
          </cell>
          <cell r="Q336">
            <v>2033135.9999999998</v>
          </cell>
          <cell r="R336">
            <v>0</v>
          </cell>
          <cell r="S336">
            <v>0</v>
          </cell>
          <cell r="T336">
            <v>0</v>
          </cell>
          <cell r="U336">
            <v>0</v>
          </cell>
          <cell r="X336">
            <v>0</v>
          </cell>
          <cell r="Y336">
            <v>0</v>
          </cell>
          <cell r="Z336" t="str">
            <v>NP</v>
          </cell>
        </row>
        <row r="337">
          <cell r="I337">
            <v>37948</v>
          </cell>
          <cell r="J337">
            <v>1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  <cell r="P337">
            <v>0</v>
          </cell>
          <cell r="Q337">
            <v>0</v>
          </cell>
          <cell r="R337">
            <v>0</v>
          </cell>
          <cell r="S337">
            <v>0</v>
          </cell>
          <cell r="T337">
            <v>0</v>
          </cell>
          <cell r="U337">
            <v>0</v>
          </cell>
          <cell r="X337" t="str">
            <v>NP</v>
          </cell>
          <cell r="Y337" t="str">
            <v>NP</v>
          </cell>
          <cell r="Z337" t="str">
            <v>NP</v>
          </cell>
        </row>
        <row r="338">
          <cell r="I338">
            <v>37949</v>
          </cell>
          <cell r="J338">
            <v>2</v>
          </cell>
          <cell r="K338">
            <v>3815.9375999999997</v>
          </cell>
          <cell r="L338">
            <v>0</v>
          </cell>
          <cell r="M338">
            <v>7.4999999999999997E-8</v>
          </cell>
          <cell r="N338">
            <v>3672.9</v>
          </cell>
          <cell r="O338">
            <v>1.1999999999999999E-5</v>
          </cell>
          <cell r="P338">
            <v>587664</v>
          </cell>
          <cell r="Q338">
            <v>1074911.9999999998</v>
          </cell>
          <cell r="R338">
            <v>0</v>
          </cell>
          <cell r="S338">
            <v>0</v>
          </cell>
          <cell r="T338">
            <v>0</v>
          </cell>
          <cell r="U338">
            <v>0</v>
          </cell>
          <cell r="X338">
            <v>0</v>
          </cell>
          <cell r="Y338">
            <v>0</v>
          </cell>
          <cell r="Z338" t="str">
            <v>NP</v>
          </cell>
          <cell r="AA338">
            <v>48</v>
          </cell>
          <cell r="AB338">
            <v>0</v>
          </cell>
          <cell r="AC338">
            <v>0</v>
          </cell>
          <cell r="AD338">
            <v>0</v>
          </cell>
        </row>
        <row r="339">
          <cell r="I339">
            <v>37950</v>
          </cell>
          <cell r="J339">
            <v>3</v>
          </cell>
          <cell r="K339">
            <v>6374.1527999999998</v>
          </cell>
          <cell r="L339">
            <v>0</v>
          </cell>
          <cell r="M339">
            <v>4265.1000000000004</v>
          </cell>
          <cell r="N339">
            <v>5875.95</v>
          </cell>
          <cell r="O339">
            <v>682416</v>
          </cell>
          <cell r="P339">
            <v>940151.99999999988</v>
          </cell>
          <cell r="Q339">
            <v>1795535.9999999998</v>
          </cell>
          <cell r="R339">
            <v>0</v>
          </cell>
          <cell r="S339">
            <v>0</v>
          </cell>
          <cell r="T339">
            <v>0</v>
          </cell>
          <cell r="U339">
            <v>0</v>
          </cell>
          <cell r="X339">
            <v>0</v>
          </cell>
          <cell r="Y339">
            <v>0</v>
          </cell>
          <cell r="Z339" t="str">
            <v>NP</v>
          </cell>
        </row>
        <row r="340">
          <cell r="I340">
            <v>37951</v>
          </cell>
          <cell r="J340">
            <v>4</v>
          </cell>
          <cell r="K340">
            <v>6405.549</v>
          </cell>
          <cell r="L340">
            <v>0</v>
          </cell>
          <cell r="M340">
            <v>5525.1</v>
          </cell>
          <cell r="N340">
            <v>5468.4</v>
          </cell>
          <cell r="O340">
            <v>884016</v>
          </cell>
          <cell r="P340">
            <v>874943.99999999988</v>
          </cell>
          <cell r="Q340">
            <v>1804380</v>
          </cell>
          <cell r="R340">
            <v>0</v>
          </cell>
          <cell r="S340">
            <v>0</v>
          </cell>
          <cell r="T340">
            <v>0</v>
          </cell>
          <cell r="U340">
            <v>0</v>
          </cell>
          <cell r="X340">
            <v>0</v>
          </cell>
          <cell r="Y340">
            <v>0</v>
          </cell>
          <cell r="Z340" t="str">
            <v>NP</v>
          </cell>
        </row>
        <row r="341">
          <cell r="I341">
            <v>37952</v>
          </cell>
          <cell r="J341">
            <v>5</v>
          </cell>
          <cell r="K341">
            <v>6309.2303999999995</v>
          </cell>
          <cell r="L341">
            <v>0</v>
          </cell>
          <cell r="M341">
            <v>4732.6499999999996</v>
          </cell>
          <cell r="N341">
            <v>1616.7</v>
          </cell>
          <cell r="O341">
            <v>757223.99999999988</v>
          </cell>
          <cell r="P341">
            <v>258672</v>
          </cell>
          <cell r="Q341">
            <v>1777247.9999999998</v>
          </cell>
          <cell r="R341">
            <v>0</v>
          </cell>
          <cell r="S341">
            <v>0</v>
          </cell>
          <cell r="T341">
            <v>0</v>
          </cell>
          <cell r="U341">
            <v>0</v>
          </cell>
          <cell r="X341">
            <v>0</v>
          </cell>
          <cell r="Y341">
            <v>0</v>
          </cell>
          <cell r="Z341" t="str">
            <v>NP</v>
          </cell>
        </row>
        <row r="342">
          <cell r="I342">
            <v>37953</v>
          </cell>
          <cell r="J342">
            <v>6</v>
          </cell>
          <cell r="K342">
            <v>270.33960000000002</v>
          </cell>
          <cell r="L342">
            <v>3552.4139999999998</v>
          </cell>
          <cell r="M342">
            <v>4176.9000007499999</v>
          </cell>
          <cell r="N342">
            <v>6768.45</v>
          </cell>
          <cell r="O342">
            <v>668304.00011999998</v>
          </cell>
          <cell r="P342">
            <v>1082952</v>
          </cell>
          <cell r="Q342">
            <v>76152</v>
          </cell>
          <cell r="R342">
            <v>1000679.9999999999</v>
          </cell>
          <cell r="S342">
            <v>0</v>
          </cell>
          <cell r="T342">
            <v>0</v>
          </cell>
          <cell r="U342">
            <v>0</v>
          </cell>
          <cell r="X342">
            <v>0</v>
          </cell>
          <cell r="Y342">
            <v>0</v>
          </cell>
          <cell r="Z342">
            <v>0</v>
          </cell>
        </row>
        <row r="343">
          <cell r="I343">
            <v>37954</v>
          </cell>
          <cell r="J343">
            <v>7</v>
          </cell>
          <cell r="K343">
            <v>3895.5144</v>
          </cell>
          <cell r="L343">
            <v>1508.7215999999999</v>
          </cell>
          <cell r="M343">
            <v>3863.8500007500002</v>
          </cell>
          <cell r="N343">
            <v>2852.25</v>
          </cell>
          <cell r="O343">
            <v>618216.00011999998</v>
          </cell>
          <cell r="P343">
            <v>456360</v>
          </cell>
          <cell r="Q343">
            <v>1097328</v>
          </cell>
          <cell r="R343">
            <v>424991.99999999994</v>
          </cell>
          <cell r="S343">
            <v>0</v>
          </cell>
          <cell r="T343">
            <v>0</v>
          </cell>
          <cell r="U343">
            <v>0</v>
          </cell>
          <cell r="X343">
            <v>0</v>
          </cell>
          <cell r="Y343">
            <v>0</v>
          </cell>
          <cell r="Z343">
            <v>0</v>
          </cell>
        </row>
        <row r="344">
          <cell r="I344">
            <v>37955</v>
          </cell>
          <cell r="J344">
            <v>1</v>
          </cell>
          <cell r="K344">
            <v>6905.2896000000001</v>
          </cell>
          <cell r="L344">
            <v>0</v>
          </cell>
          <cell r="M344">
            <v>7.4999999999999997E-8</v>
          </cell>
          <cell r="N344">
            <v>0</v>
          </cell>
          <cell r="O344">
            <v>1.1999999999999999E-5</v>
          </cell>
          <cell r="P344">
            <v>0</v>
          </cell>
          <cell r="Q344">
            <v>1945152</v>
          </cell>
          <cell r="R344">
            <v>0</v>
          </cell>
          <cell r="S344">
            <v>0</v>
          </cell>
          <cell r="T344">
            <v>0</v>
          </cell>
          <cell r="U344">
            <v>0</v>
          </cell>
          <cell r="X344">
            <v>0</v>
          </cell>
          <cell r="Y344">
            <v>0</v>
          </cell>
          <cell r="Z344" t="str">
            <v>NP</v>
          </cell>
        </row>
        <row r="345">
          <cell r="I345">
            <v>37956</v>
          </cell>
          <cell r="J345">
            <v>2</v>
          </cell>
          <cell r="K345">
            <v>1259.5968</v>
          </cell>
          <cell r="L345">
            <v>0</v>
          </cell>
          <cell r="M345">
            <v>7.5000000000000002E-7</v>
          </cell>
          <cell r="N345">
            <v>2387.6999999999998</v>
          </cell>
          <cell r="O345">
            <v>1.2E-4</v>
          </cell>
          <cell r="P345">
            <v>382031.99999999994</v>
          </cell>
          <cell r="Q345">
            <v>354816</v>
          </cell>
          <cell r="R345">
            <v>0</v>
          </cell>
          <cell r="S345">
            <v>0</v>
          </cell>
          <cell r="T345">
            <v>0</v>
          </cell>
          <cell r="U345">
            <v>0</v>
          </cell>
          <cell r="X345">
            <v>0</v>
          </cell>
          <cell r="Y345">
            <v>0</v>
          </cell>
          <cell r="Z345" t="str">
            <v>NP</v>
          </cell>
          <cell r="AA345">
            <v>49</v>
          </cell>
          <cell r="AB345">
            <v>0</v>
          </cell>
          <cell r="AC345">
            <v>0</v>
          </cell>
          <cell r="AD345">
            <v>0</v>
          </cell>
        </row>
        <row r="346">
          <cell r="I346">
            <v>37957</v>
          </cell>
          <cell r="J346">
            <v>3</v>
          </cell>
          <cell r="K346">
            <v>3656.5283999999997</v>
          </cell>
          <cell r="L346">
            <v>0</v>
          </cell>
          <cell r="M346">
            <v>4572</v>
          </cell>
          <cell r="N346">
            <v>6520.5</v>
          </cell>
          <cell r="O346">
            <v>731520</v>
          </cell>
          <cell r="P346">
            <v>1043280</v>
          </cell>
          <cell r="Q346">
            <v>1030007.9999999999</v>
          </cell>
          <cell r="R346">
            <v>0</v>
          </cell>
          <cell r="S346">
            <v>0</v>
          </cell>
          <cell r="T346">
            <v>0</v>
          </cell>
          <cell r="U346">
            <v>0</v>
          </cell>
          <cell r="X346">
            <v>0</v>
          </cell>
          <cell r="Y346">
            <v>0</v>
          </cell>
          <cell r="Z346" t="str">
            <v>NP</v>
          </cell>
        </row>
        <row r="347">
          <cell r="I347">
            <v>37958</v>
          </cell>
          <cell r="J347">
            <v>4</v>
          </cell>
          <cell r="K347">
            <v>3537.5892004259999</v>
          </cell>
          <cell r="L347">
            <v>2160.4164000000001</v>
          </cell>
          <cell r="M347">
            <v>5401.8</v>
          </cell>
          <cell r="N347">
            <v>5821.2</v>
          </cell>
          <cell r="O347">
            <v>864288</v>
          </cell>
          <cell r="P347">
            <v>931391.99999999988</v>
          </cell>
          <cell r="Q347">
            <v>996504.00011999987</v>
          </cell>
          <cell r="R347">
            <v>608568</v>
          </cell>
          <cell r="S347">
            <v>0</v>
          </cell>
          <cell r="T347">
            <v>0</v>
          </cell>
          <cell r="U347">
            <v>0</v>
          </cell>
          <cell r="X347">
            <v>0</v>
          </cell>
          <cell r="Y347">
            <v>0</v>
          </cell>
          <cell r="Z347">
            <v>0</v>
          </cell>
        </row>
        <row r="348">
          <cell r="I348">
            <v>37959</v>
          </cell>
          <cell r="J348">
            <v>5</v>
          </cell>
          <cell r="K348">
            <v>0</v>
          </cell>
          <cell r="L348">
            <v>4435.8527999999997</v>
          </cell>
          <cell r="M348">
            <v>2387.6999999999998</v>
          </cell>
          <cell r="N348">
            <v>5075.3999999999996</v>
          </cell>
          <cell r="O348">
            <v>382031.99999999994</v>
          </cell>
          <cell r="P348">
            <v>812063.99999999988</v>
          </cell>
          <cell r="Q348">
            <v>0</v>
          </cell>
          <cell r="R348">
            <v>1249535.9999999998</v>
          </cell>
          <cell r="S348">
            <v>0</v>
          </cell>
          <cell r="T348">
            <v>0</v>
          </cell>
          <cell r="U348">
            <v>0</v>
          </cell>
          <cell r="X348">
            <v>0</v>
          </cell>
          <cell r="Y348" t="str">
            <v>NP</v>
          </cell>
          <cell r="Z348">
            <v>0</v>
          </cell>
        </row>
        <row r="349">
          <cell r="I349">
            <v>37960</v>
          </cell>
          <cell r="J349">
            <v>6</v>
          </cell>
          <cell r="K349">
            <v>0</v>
          </cell>
          <cell r="L349">
            <v>5456.7618000000002</v>
          </cell>
          <cell r="M349">
            <v>919.8</v>
          </cell>
          <cell r="N349">
            <v>2910.6</v>
          </cell>
          <cell r="O349">
            <v>147167.99999999997</v>
          </cell>
          <cell r="P349">
            <v>465695.99999999994</v>
          </cell>
          <cell r="Q349">
            <v>0</v>
          </cell>
          <cell r="R349">
            <v>1537116</v>
          </cell>
          <cell r="S349">
            <v>0</v>
          </cell>
          <cell r="T349">
            <v>0</v>
          </cell>
          <cell r="U349">
            <v>0</v>
          </cell>
          <cell r="X349">
            <v>0</v>
          </cell>
          <cell r="Y349" t="str">
            <v>NP</v>
          </cell>
          <cell r="Z349">
            <v>0</v>
          </cell>
        </row>
        <row r="350">
          <cell r="I350">
            <v>37961</v>
          </cell>
          <cell r="J350">
            <v>7</v>
          </cell>
          <cell r="K350">
            <v>5909.4294</v>
          </cell>
          <cell r="L350">
            <v>0</v>
          </cell>
          <cell r="M350">
            <v>2624.55</v>
          </cell>
          <cell r="N350">
            <v>0</v>
          </cell>
          <cell r="O350">
            <v>419928</v>
          </cell>
          <cell r="P350">
            <v>0</v>
          </cell>
          <cell r="Q350">
            <v>1664628</v>
          </cell>
          <cell r="R350">
            <v>0</v>
          </cell>
          <cell r="S350">
            <v>0</v>
          </cell>
          <cell r="T350">
            <v>0</v>
          </cell>
          <cell r="U350">
            <v>0</v>
          </cell>
          <cell r="X350">
            <v>0</v>
          </cell>
          <cell r="Y350">
            <v>0</v>
          </cell>
          <cell r="Z350" t="str">
            <v>NP</v>
          </cell>
        </row>
        <row r="351">
          <cell r="I351">
            <v>37962</v>
          </cell>
          <cell r="J351">
            <v>1</v>
          </cell>
          <cell r="K351">
            <v>0</v>
          </cell>
          <cell r="L351">
            <v>2912.8175999999999</v>
          </cell>
          <cell r="M351">
            <v>0</v>
          </cell>
          <cell r="N351">
            <v>0</v>
          </cell>
          <cell r="O351">
            <v>0</v>
          </cell>
          <cell r="P351">
            <v>0</v>
          </cell>
          <cell r="Q351">
            <v>0</v>
          </cell>
          <cell r="R351">
            <v>820511.99999999988</v>
          </cell>
          <cell r="S351">
            <v>0</v>
          </cell>
          <cell r="T351">
            <v>0</v>
          </cell>
          <cell r="U351">
            <v>0</v>
          </cell>
          <cell r="X351" t="str">
            <v>NP</v>
          </cell>
          <cell r="Y351" t="str">
            <v>NP</v>
          </cell>
          <cell r="Z351">
            <v>0</v>
          </cell>
        </row>
        <row r="352">
          <cell r="I352">
            <v>37963</v>
          </cell>
          <cell r="J352">
            <v>2</v>
          </cell>
          <cell r="K352">
            <v>3148.9919999999997</v>
          </cell>
          <cell r="L352">
            <v>2258.652</v>
          </cell>
          <cell r="M352">
            <v>5216.3999999999996</v>
          </cell>
          <cell r="N352">
            <v>0</v>
          </cell>
          <cell r="O352">
            <v>834623.99999999988</v>
          </cell>
          <cell r="P352">
            <v>0</v>
          </cell>
          <cell r="Q352">
            <v>887039.99999999988</v>
          </cell>
          <cell r="R352">
            <v>636240</v>
          </cell>
          <cell r="S352">
            <v>0</v>
          </cell>
          <cell r="T352">
            <v>0</v>
          </cell>
          <cell r="U352">
            <v>0</v>
          </cell>
          <cell r="X352">
            <v>0</v>
          </cell>
          <cell r="Y352">
            <v>0</v>
          </cell>
          <cell r="Z352">
            <v>0</v>
          </cell>
          <cell r="AA352">
            <v>50</v>
          </cell>
          <cell r="AB352">
            <v>0</v>
          </cell>
          <cell r="AC352">
            <v>0</v>
          </cell>
          <cell r="AD352">
            <v>0</v>
          </cell>
        </row>
        <row r="353">
          <cell r="I353">
            <v>37964</v>
          </cell>
          <cell r="J353">
            <v>3</v>
          </cell>
          <cell r="K353">
            <v>6410.7035999999998</v>
          </cell>
          <cell r="L353">
            <v>0</v>
          </cell>
          <cell r="M353">
            <v>5622.3</v>
          </cell>
          <cell r="N353">
            <v>6377.7</v>
          </cell>
          <cell r="O353">
            <v>899568</v>
          </cell>
          <cell r="P353">
            <v>1020431.9999999999</v>
          </cell>
          <cell r="Q353">
            <v>1805831.9999999998</v>
          </cell>
          <cell r="R353">
            <v>0</v>
          </cell>
          <cell r="S353">
            <v>0</v>
          </cell>
          <cell r="T353">
            <v>0</v>
          </cell>
          <cell r="U353">
            <v>0</v>
          </cell>
          <cell r="X353">
            <v>0</v>
          </cell>
          <cell r="Y353">
            <v>0</v>
          </cell>
          <cell r="Z353" t="str">
            <v>NP</v>
          </cell>
        </row>
        <row r="354">
          <cell r="I354">
            <v>37965</v>
          </cell>
          <cell r="J354">
            <v>4</v>
          </cell>
          <cell r="K354">
            <v>6554.8620000000001</v>
          </cell>
          <cell r="L354">
            <v>0</v>
          </cell>
          <cell r="M354">
            <v>6449.4</v>
          </cell>
          <cell r="N354">
            <v>5750.85</v>
          </cell>
          <cell r="O354">
            <v>1031903.9999999999</v>
          </cell>
          <cell r="P354">
            <v>920136</v>
          </cell>
          <cell r="Q354">
            <v>1846440</v>
          </cell>
          <cell r="R354">
            <v>0</v>
          </cell>
          <cell r="S354">
            <v>0</v>
          </cell>
          <cell r="T354">
            <v>0</v>
          </cell>
          <cell r="U354">
            <v>0</v>
          </cell>
          <cell r="X354">
            <v>0</v>
          </cell>
          <cell r="Y354">
            <v>0</v>
          </cell>
          <cell r="Z354" t="str">
            <v>NP</v>
          </cell>
        </row>
        <row r="355">
          <cell r="I355">
            <v>37966</v>
          </cell>
          <cell r="J355">
            <v>5</v>
          </cell>
          <cell r="K355">
            <v>1900.6415999999999</v>
          </cell>
          <cell r="L355">
            <v>0</v>
          </cell>
          <cell r="M355">
            <v>6096.75</v>
          </cell>
          <cell r="N355">
            <v>6848.1</v>
          </cell>
          <cell r="O355">
            <v>975480</v>
          </cell>
          <cell r="P355">
            <v>1095696</v>
          </cell>
          <cell r="Q355">
            <v>535392</v>
          </cell>
          <cell r="R355">
            <v>0</v>
          </cell>
          <cell r="S355">
            <v>0</v>
          </cell>
          <cell r="T355">
            <v>0</v>
          </cell>
          <cell r="U355">
            <v>0</v>
          </cell>
          <cell r="X355">
            <v>0</v>
          </cell>
          <cell r="Y355">
            <v>0</v>
          </cell>
          <cell r="Z355" t="str">
            <v>NP</v>
          </cell>
        </row>
        <row r="356">
          <cell r="I356">
            <v>37967</v>
          </cell>
          <cell r="J356">
            <v>6</v>
          </cell>
          <cell r="K356">
            <v>6148.5006000000003</v>
          </cell>
          <cell r="L356">
            <v>0</v>
          </cell>
          <cell r="M356">
            <v>5374.4250000000002</v>
          </cell>
          <cell r="N356">
            <v>6212.25</v>
          </cell>
          <cell r="O356">
            <v>859908</v>
          </cell>
          <cell r="P356">
            <v>993960</v>
          </cell>
          <cell r="Q356">
            <v>1731972</v>
          </cell>
          <cell r="R356">
            <v>0</v>
          </cell>
          <cell r="S356">
            <v>0</v>
          </cell>
          <cell r="T356">
            <v>0</v>
          </cell>
          <cell r="U356">
            <v>0</v>
          </cell>
          <cell r="X356">
            <v>0</v>
          </cell>
          <cell r="Y356">
            <v>0</v>
          </cell>
          <cell r="Z356" t="str">
            <v>NP</v>
          </cell>
        </row>
        <row r="357">
          <cell r="I357">
            <v>37968</v>
          </cell>
          <cell r="J357">
            <v>7</v>
          </cell>
          <cell r="K357">
            <v>6736.5936000000002</v>
          </cell>
          <cell r="L357">
            <v>0</v>
          </cell>
          <cell r="M357">
            <v>0</v>
          </cell>
          <cell r="N357">
            <v>2585.6999999999998</v>
          </cell>
          <cell r="O357">
            <v>0</v>
          </cell>
          <cell r="P357">
            <v>413711.99999999994</v>
          </cell>
          <cell r="Q357">
            <v>1897632</v>
          </cell>
          <cell r="R357">
            <v>0</v>
          </cell>
          <cell r="S357">
            <v>0</v>
          </cell>
          <cell r="T357">
            <v>0</v>
          </cell>
          <cell r="U357">
            <v>0</v>
          </cell>
          <cell r="X357">
            <v>0</v>
          </cell>
          <cell r="Y357">
            <v>0</v>
          </cell>
          <cell r="Z357" t="str">
            <v>NP</v>
          </cell>
        </row>
        <row r="358">
          <cell r="I358">
            <v>37969</v>
          </cell>
          <cell r="J358">
            <v>1</v>
          </cell>
          <cell r="K358">
            <v>6309.2303999999995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  <cell r="P358">
            <v>0</v>
          </cell>
          <cell r="Q358">
            <v>1777247.9999999998</v>
          </cell>
          <cell r="R358">
            <v>0</v>
          </cell>
          <cell r="S358">
            <v>0</v>
          </cell>
          <cell r="T358">
            <v>0</v>
          </cell>
          <cell r="U358">
            <v>0</v>
          </cell>
          <cell r="X358" t="str">
            <v>NP</v>
          </cell>
          <cell r="Y358">
            <v>0</v>
          </cell>
          <cell r="Z358" t="str">
            <v>NP</v>
          </cell>
        </row>
        <row r="359">
          <cell r="I359">
            <v>37970</v>
          </cell>
          <cell r="J359">
            <v>2</v>
          </cell>
          <cell r="K359">
            <v>6392.7263999999996</v>
          </cell>
          <cell r="L359">
            <v>0</v>
          </cell>
          <cell r="M359">
            <v>4391.1000000000004</v>
          </cell>
          <cell r="N359">
            <v>693</v>
          </cell>
          <cell r="O359">
            <v>702576</v>
          </cell>
          <cell r="P359">
            <v>110880</v>
          </cell>
          <cell r="Q359">
            <v>1800767.9999999998</v>
          </cell>
          <cell r="R359">
            <v>0</v>
          </cell>
          <cell r="S359">
            <v>0</v>
          </cell>
          <cell r="T359">
            <v>0</v>
          </cell>
          <cell r="U359">
            <v>0</v>
          </cell>
          <cell r="X359">
            <v>0</v>
          </cell>
          <cell r="Y359">
            <v>0</v>
          </cell>
          <cell r="Z359" t="str">
            <v>NP</v>
          </cell>
          <cell r="AA359">
            <v>51</v>
          </cell>
          <cell r="AB359">
            <v>0</v>
          </cell>
          <cell r="AC359">
            <v>0</v>
          </cell>
          <cell r="AD359">
            <v>0</v>
          </cell>
        </row>
        <row r="360">
          <cell r="I360">
            <v>37971</v>
          </cell>
          <cell r="J360">
            <v>3</v>
          </cell>
          <cell r="K360">
            <v>3923.5452000425994</v>
          </cell>
          <cell r="L360">
            <v>1282.0896</v>
          </cell>
          <cell r="M360">
            <v>6035.4</v>
          </cell>
          <cell r="N360">
            <v>5705.25</v>
          </cell>
          <cell r="O360">
            <v>965663.99999999988</v>
          </cell>
          <cell r="P360">
            <v>912840</v>
          </cell>
          <cell r="Q360">
            <v>1105224.0000119999</v>
          </cell>
          <cell r="R360">
            <v>361152</v>
          </cell>
          <cell r="S360">
            <v>0</v>
          </cell>
          <cell r="T360">
            <v>0</v>
          </cell>
          <cell r="U360">
            <v>0</v>
          </cell>
          <cell r="X360">
            <v>0</v>
          </cell>
          <cell r="Y360">
            <v>0</v>
          </cell>
          <cell r="Z360">
            <v>0</v>
          </cell>
        </row>
        <row r="361">
          <cell r="I361">
            <v>37972</v>
          </cell>
          <cell r="J361">
            <v>4</v>
          </cell>
          <cell r="K361">
            <v>483.59519999999998</v>
          </cell>
          <cell r="L361">
            <v>3549.645</v>
          </cell>
          <cell r="M361">
            <v>5464.2</v>
          </cell>
          <cell r="N361">
            <v>6034.95</v>
          </cell>
          <cell r="O361">
            <v>874271.99999999988</v>
          </cell>
          <cell r="P361">
            <v>965591.99999999988</v>
          </cell>
          <cell r="Q361">
            <v>136224</v>
          </cell>
          <cell r="R361">
            <v>999899.99999999988</v>
          </cell>
          <cell r="S361">
            <v>0</v>
          </cell>
          <cell r="T361">
            <v>0</v>
          </cell>
          <cell r="U361">
            <v>0</v>
          </cell>
          <cell r="X361">
            <v>0</v>
          </cell>
          <cell r="Y361">
            <v>0</v>
          </cell>
          <cell r="Z361">
            <v>0</v>
          </cell>
        </row>
        <row r="362">
          <cell r="I362">
            <v>37973</v>
          </cell>
          <cell r="J362">
            <v>5</v>
          </cell>
          <cell r="K362">
            <v>6045.0677999999998</v>
          </cell>
          <cell r="L362">
            <v>0</v>
          </cell>
          <cell r="M362">
            <v>3488.1</v>
          </cell>
          <cell r="N362">
            <v>7097.1</v>
          </cell>
          <cell r="O362">
            <v>558096</v>
          </cell>
          <cell r="P362">
            <v>1135536</v>
          </cell>
          <cell r="Q362">
            <v>1702835.9999999998</v>
          </cell>
          <cell r="R362">
            <v>0</v>
          </cell>
          <cell r="S362">
            <v>0</v>
          </cell>
          <cell r="T362">
            <v>0</v>
          </cell>
          <cell r="U362">
            <v>0</v>
          </cell>
          <cell r="X362">
            <v>0</v>
          </cell>
          <cell r="Y362">
            <v>0</v>
          </cell>
          <cell r="Z362" t="str">
            <v>NP</v>
          </cell>
        </row>
        <row r="363">
          <cell r="I363">
            <v>37974</v>
          </cell>
          <cell r="J363">
            <v>6</v>
          </cell>
          <cell r="K363">
            <v>6609.7734</v>
          </cell>
          <cell r="L363">
            <v>0</v>
          </cell>
          <cell r="M363">
            <v>0</v>
          </cell>
          <cell r="N363">
            <v>3905.7</v>
          </cell>
          <cell r="O363">
            <v>0</v>
          </cell>
          <cell r="P363">
            <v>624911.99999999988</v>
          </cell>
          <cell r="Q363">
            <v>1861908</v>
          </cell>
          <cell r="R363">
            <v>0</v>
          </cell>
          <cell r="S363">
            <v>0</v>
          </cell>
          <cell r="T363">
            <v>0</v>
          </cell>
          <cell r="U363">
            <v>0</v>
          </cell>
          <cell r="X363">
            <v>0</v>
          </cell>
          <cell r="Y363">
            <v>0</v>
          </cell>
          <cell r="Z363" t="str">
            <v>NP</v>
          </cell>
        </row>
        <row r="364">
          <cell r="I364">
            <v>37975</v>
          </cell>
          <cell r="J364">
            <v>7</v>
          </cell>
          <cell r="K364">
            <v>3051.1824000000001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859488</v>
          </cell>
          <cell r="R364">
            <v>0</v>
          </cell>
          <cell r="S364">
            <v>0</v>
          </cell>
          <cell r="T364">
            <v>0</v>
          </cell>
          <cell r="U364">
            <v>0</v>
          </cell>
          <cell r="X364" t="str">
            <v>NP</v>
          </cell>
          <cell r="Y364">
            <v>0</v>
          </cell>
          <cell r="Z364" t="str">
            <v>NP</v>
          </cell>
        </row>
        <row r="365">
          <cell r="I365">
            <v>37976</v>
          </cell>
          <cell r="J365">
            <v>1</v>
          </cell>
          <cell r="K365">
            <v>6792.5273999999999</v>
          </cell>
          <cell r="L365">
            <v>0</v>
          </cell>
          <cell r="M365">
            <v>693</v>
          </cell>
          <cell r="N365">
            <v>0</v>
          </cell>
          <cell r="O365">
            <v>110880</v>
          </cell>
          <cell r="P365">
            <v>0</v>
          </cell>
          <cell r="Q365">
            <v>1913387.9999999998</v>
          </cell>
          <cell r="R365">
            <v>0</v>
          </cell>
          <cell r="S365">
            <v>0</v>
          </cell>
          <cell r="T365">
            <v>0</v>
          </cell>
          <cell r="U365">
            <v>0</v>
          </cell>
          <cell r="X365">
            <v>0</v>
          </cell>
          <cell r="Y365">
            <v>0</v>
          </cell>
          <cell r="Z365" t="str">
            <v>NP</v>
          </cell>
        </row>
        <row r="366">
          <cell r="I366">
            <v>37977</v>
          </cell>
          <cell r="J366">
            <v>2</v>
          </cell>
          <cell r="K366">
            <v>4755.9066000000003</v>
          </cell>
          <cell r="L366">
            <v>697.27679999999998</v>
          </cell>
          <cell r="M366">
            <v>5751.9</v>
          </cell>
          <cell r="N366">
            <v>371.7</v>
          </cell>
          <cell r="O366">
            <v>920303.99999999988</v>
          </cell>
          <cell r="P366">
            <v>59471.999999999993</v>
          </cell>
          <cell r="Q366">
            <v>1339692</v>
          </cell>
          <cell r="R366">
            <v>196415.99999999997</v>
          </cell>
          <cell r="S366">
            <v>0</v>
          </cell>
          <cell r="T366">
            <v>0</v>
          </cell>
          <cell r="U366">
            <v>0</v>
          </cell>
          <cell r="X366">
            <v>0</v>
          </cell>
          <cell r="Y366">
            <v>0</v>
          </cell>
          <cell r="Z366">
            <v>0</v>
          </cell>
          <cell r="AA366">
            <v>52</v>
          </cell>
          <cell r="AB366">
            <v>0</v>
          </cell>
          <cell r="AC366">
            <v>0</v>
          </cell>
          <cell r="AD366">
            <v>0</v>
          </cell>
        </row>
        <row r="367">
          <cell r="I367">
            <v>37978</v>
          </cell>
          <cell r="J367">
            <v>3</v>
          </cell>
          <cell r="K367">
            <v>1821.9168</v>
          </cell>
          <cell r="L367">
            <v>4345.8815999999997</v>
          </cell>
          <cell r="M367">
            <v>7113.45</v>
          </cell>
          <cell r="N367">
            <v>6419.7749999999996</v>
          </cell>
          <cell r="O367">
            <v>1138152</v>
          </cell>
          <cell r="P367">
            <v>1027163.9999999999</v>
          </cell>
          <cell r="Q367">
            <v>513215.99999999994</v>
          </cell>
          <cell r="R367">
            <v>1224191.9999999998</v>
          </cell>
          <cell r="S367">
            <v>0</v>
          </cell>
          <cell r="T367">
            <v>0</v>
          </cell>
          <cell r="U367">
            <v>0</v>
          </cell>
          <cell r="X367">
            <v>0</v>
          </cell>
          <cell r="Y367">
            <v>0</v>
          </cell>
          <cell r="Z367">
            <v>0</v>
          </cell>
        </row>
        <row r="368">
          <cell r="I368">
            <v>37979</v>
          </cell>
          <cell r="J368">
            <v>4</v>
          </cell>
          <cell r="K368">
            <v>3929.3388</v>
          </cell>
          <cell r="L368">
            <v>0</v>
          </cell>
          <cell r="M368">
            <v>3639.9</v>
          </cell>
          <cell r="N368">
            <v>2458.65</v>
          </cell>
          <cell r="O368">
            <v>582384</v>
          </cell>
          <cell r="P368">
            <v>393384</v>
          </cell>
          <cell r="Q368">
            <v>1106856</v>
          </cell>
          <cell r="R368">
            <v>0</v>
          </cell>
          <cell r="S368">
            <v>0</v>
          </cell>
          <cell r="T368">
            <v>0</v>
          </cell>
          <cell r="U368">
            <v>0</v>
          </cell>
          <cell r="X368">
            <v>0</v>
          </cell>
          <cell r="Y368">
            <v>0</v>
          </cell>
          <cell r="Z368" t="str">
            <v>NP</v>
          </cell>
        </row>
        <row r="369">
          <cell r="I369">
            <v>37980</v>
          </cell>
          <cell r="J369">
            <v>5</v>
          </cell>
          <cell r="K369">
            <v>2215.5407999999998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  <cell r="P369">
            <v>0</v>
          </cell>
          <cell r="Q369">
            <v>624095.99999999988</v>
          </cell>
          <cell r="R369">
            <v>0</v>
          </cell>
          <cell r="S369">
            <v>0</v>
          </cell>
          <cell r="T369">
            <v>0</v>
          </cell>
          <cell r="U369">
            <v>0</v>
          </cell>
          <cell r="X369" t="str">
            <v>NP</v>
          </cell>
          <cell r="Y369">
            <v>0</v>
          </cell>
          <cell r="Z369" t="str">
            <v>NP</v>
          </cell>
        </row>
        <row r="370">
          <cell r="I370">
            <v>37981</v>
          </cell>
          <cell r="J370">
            <v>6</v>
          </cell>
          <cell r="K370">
            <v>6566.2362000000003</v>
          </cell>
          <cell r="L370">
            <v>0</v>
          </cell>
          <cell r="M370">
            <v>4406.25</v>
          </cell>
          <cell r="N370">
            <v>6048</v>
          </cell>
          <cell r="O370">
            <v>705000</v>
          </cell>
          <cell r="P370">
            <v>967680</v>
          </cell>
          <cell r="Q370">
            <v>1849644</v>
          </cell>
          <cell r="R370">
            <v>0</v>
          </cell>
          <cell r="S370">
            <v>0</v>
          </cell>
          <cell r="T370">
            <v>0</v>
          </cell>
          <cell r="U370">
            <v>0</v>
          </cell>
          <cell r="X370">
            <v>0</v>
          </cell>
          <cell r="Y370">
            <v>0</v>
          </cell>
          <cell r="Z370" t="str">
            <v>NP</v>
          </cell>
        </row>
        <row r="371">
          <cell r="I371">
            <v>37982</v>
          </cell>
          <cell r="J371">
            <v>7</v>
          </cell>
          <cell r="K371">
            <v>6502.2083999999995</v>
          </cell>
          <cell r="L371">
            <v>0</v>
          </cell>
          <cell r="M371">
            <v>4621.05</v>
          </cell>
          <cell r="N371">
            <v>6380.7</v>
          </cell>
          <cell r="O371">
            <v>739368</v>
          </cell>
          <cell r="P371">
            <v>1020911.9999999999</v>
          </cell>
          <cell r="Q371">
            <v>1831607.9999999998</v>
          </cell>
          <cell r="R371">
            <v>0</v>
          </cell>
          <cell r="S371">
            <v>0</v>
          </cell>
          <cell r="T371">
            <v>0</v>
          </cell>
          <cell r="U371">
            <v>0</v>
          </cell>
          <cell r="X371">
            <v>0</v>
          </cell>
          <cell r="Y371">
            <v>0</v>
          </cell>
          <cell r="Z371" t="str">
            <v>NP</v>
          </cell>
        </row>
        <row r="372">
          <cell r="I372">
            <v>37983</v>
          </cell>
          <cell r="J372">
            <v>1</v>
          </cell>
          <cell r="K372">
            <v>6511.6656000000003</v>
          </cell>
          <cell r="L372">
            <v>0</v>
          </cell>
          <cell r="M372">
            <v>0</v>
          </cell>
          <cell r="N372">
            <v>6169.8</v>
          </cell>
          <cell r="O372">
            <v>0</v>
          </cell>
          <cell r="P372">
            <v>987168</v>
          </cell>
          <cell r="Q372">
            <v>1834272</v>
          </cell>
          <cell r="R372">
            <v>0</v>
          </cell>
          <cell r="S372">
            <v>0</v>
          </cell>
          <cell r="T372">
            <v>0</v>
          </cell>
          <cell r="U372">
            <v>0</v>
          </cell>
          <cell r="X372">
            <v>0</v>
          </cell>
          <cell r="Y372">
            <v>0</v>
          </cell>
          <cell r="Z372" t="str">
            <v>NP</v>
          </cell>
        </row>
        <row r="373">
          <cell r="I373">
            <v>37984</v>
          </cell>
          <cell r="J373">
            <v>2</v>
          </cell>
          <cell r="K373">
            <v>6145.4759999999997</v>
          </cell>
          <cell r="L373">
            <v>0</v>
          </cell>
          <cell r="M373">
            <v>4410</v>
          </cell>
          <cell r="N373">
            <v>1869.9</v>
          </cell>
          <cell r="O373">
            <v>705600</v>
          </cell>
          <cell r="P373">
            <v>299184</v>
          </cell>
          <cell r="Q373">
            <v>1731119.9999999998</v>
          </cell>
          <cell r="R373">
            <v>0</v>
          </cell>
          <cell r="S373">
            <v>0</v>
          </cell>
          <cell r="T373">
            <v>0</v>
          </cell>
          <cell r="U373">
            <v>0</v>
          </cell>
          <cell r="X373">
            <v>0</v>
          </cell>
          <cell r="Y373">
            <v>0</v>
          </cell>
          <cell r="Z373" t="str">
            <v>NP</v>
          </cell>
          <cell r="AA373">
            <v>1</v>
          </cell>
          <cell r="AB373">
            <v>0</v>
          </cell>
          <cell r="AC373">
            <v>0</v>
          </cell>
          <cell r="AD373">
            <v>0</v>
          </cell>
        </row>
        <row r="374">
          <cell r="I374">
            <v>37985</v>
          </cell>
          <cell r="J374">
            <v>3</v>
          </cell>
          <cell r="K374">
            <v>6328.1873999999998</v>
          </cell>
          <cell r="L374">
            <v>0</v>
          </cell>
          <cell r="M374">
            <v>5680.5</v>
          </cell>
          <cell r="N374">
            <v>7402.5</v>
          </cell>
          <cell r="O374">
            <v>908880</v>
          </cell>
          <cell r="P374">
            <v>1184400</v>
          </cell>
          <cell r="Q374">
            <v>1782587.9999999998</v>
          </cell>
          <cell r="R374">
            <v>0</v>
          </cell>
          <cell r="S374">
            <v>0</v>
          </cell>
          <cell r="T374">
            <v>0</v>
          </cell>
          <cell r="U374">
            <v>0</v>
          </cell>
          <cell r="X374">
            <v>0</v>
          </cell>
          <cell r="Y374">
            <v>0</v>
          </cell>
          <cell r="Z374" t="str">
            <v>NP</v>
          </cell>
        </row>
        <row r="375">
          <cell r="I375">
            <v>37986</v>
          </cell>
          <cell r="J375">
            <v>4</v>
          </cell>
          <cell r="K375">
            <v>3725.6255999999998</v>
          </cell>
          <cell r="L375">
            <v>0</v>
          </cell>
          <cell r="M375">
            <v>3823.5</v>
          </cell>
          <cell r="N375">
            <v>3725.85</v>
          </cell>
          <cell r="O375">
            <v>611760</v>
          </cell>
          <cell r="P375">
            <v>596136</v>
          </cell>
          <cell r="Q375">
            <v>1049472</v>
          </cell>
          <cell r="R375">
            <v>0</v>
          </cell>
          <cell r="S375">
            <v>0</v>
          </cell>
          <cell r="T375">
            <v>0</v>
          </cell>
          <cell r="U375">
            <v>0</v>
          </cell>
          <cell r="X375">
            <v>0</v>
          </cell>
          <cell r="Y375">
            <v>0</v>
          </cell>
          <cell r="Z375" t="str">
            <v>NP</v>
          </cell>
        </row>
        <row r="376">
          <cell r="I376">
            <v>37987</v>
          </cell>
          <cell r="J376">
            <v>5</v>
          </cell>
          <cell r="K376">
            <v>0</v>
          </cell>
          <cell r="L376">
            <v>865.97280000000001</v>
          </cell>
          <cell r="M376">
            <v>0</v>
          </cell>
          <cell r="N376">
            <v>0</v>
          </cell>
          <cell r="O376">
            <v>0</v>
          </cell>
          <cell r="P376">
            <v>0</v>
          </cell>
          <cell r="Q376">
            <v>0</v>
          </cell>
          <cell r="R376">
            <v>243936</v>
          </cell>
          <cell r="S376">
            <v>0</v>
          </cell>
          <cell r="T376">
            <v>0</v>
          </cell>
          <cell r="U376">
            <v>0</v>
          </cell>
          <cell r="X376" t="str">
            <v>NP</v>
          </cell>
          <cell r="Y376" t="str">
            <v>NP</v>
          </cell>
          <cell r="Z376">
            <v>0</v>
          </cell>
        </row>
        <row r="377">
          <cell r="I377">
            <v>37988</v>
          </cell>
          <cell r="J377">
            <v>6</v>
          </cell>
          <cell r="K377">
            <v>0</v>
          </cell>
          <cell r="L377">
            <v>4798.3787999999995</v>
          </cell>
          <cell r="M377">
            <v>5014.2</v>
          </cell>
          <cell r="N377">
            <v>5323.35</v>
          </cell>
          <cell r="O377">
            <v>802271.99999999988</v>
          </cell>
          <cell r="P377">
            <v>851736</v>
          </cell>
          <cell r="Q377">
            <v>0</v>
          </cell>
          <cell r="R377">
            <v>1351655.9999999998</v>
          </cell>
          <cell r="S377">
            <v>0</v>
          </cell>
          <cell r="T377">
            <v>0</v>
          </cell>
          <cell r="U377">
            <v>0</v>
          </cell>
          <cell r="X377">
            <v>0</v>
          </cell>
          <cell r="Y377" t="str">
            <v>NP</v>
          </cell>
          <cell r="Z377">
            <v>0</v>
          </cell>
        </row>
        <row r="378">
          <cell r="I378">
            <v>37989</v>
          </cell>
          <cell r="J378">
            <v>7</v>
          </cell>
          <cell r="K378">
            <v>1833.1632</v>
          </cell>
          <cell r="L378">
            <v>2509.2251999999999</v>
          </cell>
          <cell r="M378">
            <v>665.7</v>
          </cell>
          <cell r="N378">
            <v>4549.8000007500004</v>
          </cell>
          <cell r="O378">
            <v>106512</v>
          </cell>
          <cell r="P378">
            <v>727968.00011999998</v>
          </cell>
          <cell r="Q378">
            <v>516383.99999999994</v>
          </cell>
          <cell r="R378">
            <v>706823.99999999988</v>
          </cell>
          <cell r="S378">
            <v>0</v>
          </cell>
          <cell r="T378">
            <v>0</v>
          </cell>
          <cell r="U378">
            <v>0</v>
          </cell>
          <cell r="X378">
            <v>0</v>
          </cell>
          <cell r="Y378">
            <v>0</v>
          </cell>
          <cell r="Z378">
            <v>0</v>
          </cell>
        </row>
        <row r="379">
          <cell r="I379">
            <v>37990</v>
          </cell>
          <cell r="J379">
            <v>1</v>
          </cell>
          <cell r="K379">
            <v>5162.0976000000001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  <cell r="P379">
            <v>0</v>
          </cell>
          <cell r="Q379">
            <v>1454112</v>
          </cell>
          <cell r="R379">
            <v>0</v>
          </cell>
          <cell r="S379">
            <v>0</v>
          </cell>
          <cell r="T379">
            <v>0</v>
          </cell>
          <cell r="U379">
            <v>0</v>
          </cell>
          <cell r="X379" t="str">
            <v>NP</v>
          </cell>
          <cell r="Y379">
            <v>0</v>
          </cell>
          <cell r="Z379" t="str">
            <v>NP</v>
          </cell>
        </row>
        <row r="380">
          <cell r="I380">
            <v>37991</v>
          </cell>
          <cell r="J380">
            <v>2</v>
          </cell>
          <cell r="K380">
            <v>5794.8779999999997</v>
          </cell>
          <cell r="L380">
            <v>0</v>
          </cell>
          <cell r="M380">
            <v>2595.6</v>
          </cell>
          <cell r="N380">
            <v>0</v>
          </cell>
          <cell r="O380">
            <v>415295.99999999994</v>
          </cell>
          <cell r="P380">
            <v>0</v>
          </cell>
          <cell r="Q380">
            <v>1632359.9999999998</v>
          </cell>
          <cell r="R380">
            <v>0</v>
          </cell>
          <cell r="S380">
            <v>0</v>
          </cell>
          <cell r="T380">
            <v>0</v>
          </cell>
          <cell r="U380">
            <v>0</v>
          </cell>
          <cell r="X380">
            <v>0</v>
          </cell>
          <cell r="Y380">
            <v>0</v>
          </cell>
          <cell r="Z380" t="str">
            <v>NP</v>
          </cell>
          <cell r="AA380">
            <v>2</v>
          </cell>
          <cell r="AB380">
            <v>0</v>
          </cell>
          <cell r="AC380">
            <v>0</v>
          </cell>
          <cell r="AD380">
            <v>0</v>
          </cell>
        </row>
        <row r="381">
          <cell r="I381">
            <v>37992</v>
          </cell>
          <cell r="J381">
            <v>3</v>
          </cell>
          <cell r="K381">
            <v>1500.5424</v>
          </cell>
          <cell r="L381">
            <v>0</v>
          </cell>
          <cell r="M381">
            <v>5251.8</v>
          </cell>
          <cell r="N381">
            <v>1486.8</v>
          </cell>
          <cell r="O381">
            <v>840288</v>
          </cell>
          <cell r="P381">
            <v>237887.99999999997</v>
          </cell>
          <cell r="Q381">
            <v>422688</v>
          </cell>
          <cell r="R381">
            <v>0</v>
          </cell>
          <cell r="S381">
            <v>0</v>
          </cell>
          <cell r="T381">
            <v>0</v>
          </cell>
          <cell r="U381">
            <v>0</v>
          </cell>
          <cell r="X381">
            <v>0</v>
          </cell>
          <cell r="Y381">
            <v>0</v>
          </cell>
          <cell r="Z381" t="str">
            <v>NP</v>
          </cell>
        </row>
        <row r="382">
          <cell r="I382">
            <v>37993</v>
          </cell>
          <cell r="J382">
            <v>4</v>
          </cell>
          <cell r="K382">
            <v>4880.5541999999996</v>
          </cell>
          <cell r="L382">
            <v>877.2192</v>
          </cell>
          <cell r="M382">
            <v>5194.8</v>
          </cell>
          <cell r="N382">
            <v>5851.65</v>
          </cell>
          <cell r="O382">
            <v>831168</v>
          </cell>
          <cell r="P382">
            <v>936263.99999999988</v>
          </cell>
          <cell r="Q382">
            <v>1374803.9999999998</v>
          </cell>
          <cell r="R382">
            <v>247104</v>
          </cell>
          <cell r="S382">
            <v>0</v>
          </cell>
          <cell r="T382">
            <v>0</v>
          </cell>
          <cell r="U382">
            <v>0</v>
          </cell>
          <cell r="X382">
            <v>0</v>
          </cell>
          <cell r="Y382">
            <v>0</v>
          </cell>
          <cell r="Z382">
            <v>0</v>
          </cell>
        </row>
        <row r="383">
          <cell r="I383">
            <v>37994</v>
          </cell>
          <cell r="J383">
            <v>5</v>
          </cell>
          <cell r="K383">
            <v>4.2599999999999998E-8</v>
          </cell>
          <cell r="L383">
            <v>5210.5338000000002</v>
          </cell>
          <cell r="M383">
            <v>399</v>
          </cell>
          <cell r="N383">
            <v>5722.5</v>
          </cell>
          <cell r="O383">
            <v>63840</v>
          </cell>
          <cell r="P383">
            <v>915600</v>
          </cell>
          <cell r="Q383">
            <v>1.1999999999999999E-5</v>
          </cell>
          <cell r="R383">
            <v>1467756</v>
          </cell>
          <cell r="S383">
            <v>0</v>
          </cell>
          <cell r="T383">
            <v>0</v>
          </cell>
          <cell r="U383">
            <v>0</v>
          </cell>
          <cell r="X383">
            <v>0</v>
          </cell>
          <cell r="Y383">
            <v>0</v>
          </cell>
          <cell r="Z383">
            <v>0</v>
          </cell>
        </row>
        <row r="384">
          <cell r="I384">
            <v>37995</v>
          </cell>
          <cell r="J384">
            <v>6</v>
          </cell>
          <cell r="K384">
            <v>5297.0544</v>
          </cell>
          <cell r="L384">
            <v>0</v>
          </cell>
          <cell r="M384">
            <v>0</v>
          </cell>
          <cell r="N384">
            <v>6480</v>
          </cell>
          <cell r="O384">
            <v>0</v>
          </cell>
          <cell r="P384">
            <v>1036800</v>
          </cell>
          <cell r="Q384">
            <v>1492128</v>
          </cell>
          <cell r="R384">
            <v>0</v>
          </cell>
          <cell r="S384">
            <v>0</v>
          </cell>
          <cell r="T384">
            <v>0</v>
          </cell>
          <cell r="U384">
            <v>0</v>
          </cell>
          <cell r="X384">
            <v>0</v>
          </cell>
          <cell r="Y384">
            <v>0</v>
          </cell>
          <cell r="Z384" t="str">
            <v>NP</v>
          </cell>
        </row>
        <row r="385">
          <cell r="I385">
            <v>37996</v>
          </cell>
          <cell r="J385">
            <v>7</v>
          </cell>
          <cell r="K385">
            <v>451.77299999999997</v>
          </cell>
          <cell r="L385">
            <v>0</v>
          </cell>
          <cell r="M385">
            <v>0</v>
          </cell>
          <cell r="N385">
            <v>4470.75</v>
          </cell>
          <cell r="O385">
            <v>0</v>
          </cell>
          <cell r="P385">
            <v>715320</v>
          </cell>
          <cell r="Q385">
            <v>127259.99999999999</v>
          </cell>
          <cell r="R385">
            <v>0</v>
          </cell>
          <cell r="S385">
            <v>0</v>
          </cell>
          <cell r="T385">
            <v>0</v>
          </cell>
          <cell r="U385">
            <v>0</v>
          </cell>
          <cell r="X385">
            <v>0</v>
          </cell>
          <cell r="Y385">
            <v>0</v>
          </cell>
          <cell r="Z385" t="str">
            <v>NP</v>
          </cell>
        </row>
        <row r="386">
          <cell r="I386">
            <v>37997</v>
          </cell>
          <cell r="J386">
            <v>1</v>
          </cell>
          <cell r="K386">
            <v>0</v>
          </cell>
          <cell r="L386">
            <v>3290.85</v>
          </cell>
          <cell r="M386">
            <v>957.6</v>
          </cell>
          <cell r="N386">
            <v>0</v>
          </cell>
          <cell r="O386">
            <v>153216</v>
          </cell>
          <cell r="P386">
            <v>0</v>
          </cell>
          <cell r="Q386">
            <v>0</v>
          </cell>
          <cell r="R386">
            <v>926999.99999999988</v>
          </cell>
          <cell r="S386">
            <v>0</v>
          </cell>
          <cell r="T386">
            <v>0</v>
          </cell>
          <cell r="U386">
            <v>0</v>
          </cell>
          <cell r="X386">
            <v>0</v>
          </cell>
          <cell r="Y386" t="str">
            <v>NP</v>
          </cell>
          <cell r="Z386">
            <v>0</v>
          </cell>
        </row>
        <row r="387">
          <cell r="I387">
            <v>37998</v>
          </cell>
          <cell r="J387">
            <v>2</v>
          </cell>
          <cell r="K387">
            <v>6065.3027999999995</v>
          </cell>
          <cell r="L387">
            <v>1614.4548</v>
          </cell>
          <cell r="M387">
            <v>5079.9000000749993</v>
          </cell>
          <cell r="N387">
            <v>7.5000000000000002E-7</v>
          </cell>
          <cell r="O387">
            <v>812784.00001199986</v>
          </cell>
          <cell r="P387">
            <v>1.2E-4</v>
          </cell>
          <cell r="Q387">
            <v>1708535.9999999998</v>
          </cell>
          <cell r="R387">
            <v>454775.99999999994</v>
          </cell>
          <cell r="S387">
            <v>0</v>
          </cell>
          <cell r="T387">
            <v>0</v>
          </cell>
          <cell r="U387">
            <v>0</v>
          </cell>
          <cell r="X387">
            <v>0</v>
          </cell>
          <cell r="Y387">
            <v>0</v>
          </cell>
          <cell r="Z387">
            <v>0</v>
          </cell>
          <cell r="AA387">
            <v>3</v>
          </cell>
          <cell r="AB387">
            <v>0</v>
          </cell>
          <cell r="AC387">
            <v>0</v>
          </cell>
          <cell r="AD387">
            <v>0</v>
          </cell>
        </row>
        <row r="388">
          <cell r="I388">
            <v>37999</v>
          </cell>
          <cell r="J388">
            <v>3</v>
          </cell>
          <cell r="K388">
            <v>6776.8505999999998</v>
          </cell>
          <cell r="L388">
            <v>0</v>
          </cell>
          <cell r="M388">
            <v>3515.4</v>
          </cell>
          <cell r="N388">
            <v>5293.5</v>
          </cell>
          <cell r="O388">
            <v>562464</v>
          </cell>
          <cell r="P388">
            <v>846960</v>
          </cell>
          <cell r="Q388">
            <v>1908971.9999999998</v>
          </cell>
          <cell r="R388">
            <v>0</v>
          </cell>
          <cell r="S388">
            <v>0</v>
          </cell>
          <cell r="T388">
            <v>0</v>
          </cell>
          <cell r="U388">
            <v>0</v>
          </cell>
          <cell r="X388">
            <v>0</v>
          </cell>
          <cell r="Y388">
            <v>0</v>
          </cell>
          <cell r="Z388" t="str">
            <v>NP</v>
          </cell>
        </row>
        <row r="389">
          <cell r="I389">
            <v>38000</v>
          </cell>
          <cell r="J389">
            <v>4</v>
          </cell>
          <cell r="K389">
            <v>1098.0575999999999</v>
          </cell>
          <cell r="L389">
            <v>1709.4528</v>
          </cell>
          <cell r="M389">
            <v>5751.9</v>
          </cell>
          <cell r="N389">
            <v>6239.85</v>
          </cell>
          <cell r="O389">
            <v>920303.99999999988</v>
          </cell>
          <cell r="P389">
            <v>998376</v>
          </cell>
          <cell r="Q389">
            <v>309311.99999999994</v>
          </cell>
          <cell r="R389">
            <v>481536</v>
          </cell>
          <cell r="S389">
            <v>0</v>
          </cell>
          <cell r="T389">
            <v>0</v>
          </cell>
          <cell r="U389">
            <v>0</v>
          </cell>
          <cell r="X389">
            <v>0</v>
          </cell>
          <cell r="Y389">
            <v>0</v>
          </cell>
          <cell r="Z389">
            <v>0</v>
          </cell>
        </row>
        <row r="390">
          <cell r="I390">
            <v>38001</v>
          </cell>
          <cell r="J390">
            <v>5</v>
          </cell>
          <cell r="K390">
            <v>0</v>
          </cell>
          <cell r="L390">
            <v>5542.0043999999998</v>
          </cell>
          <cell r="M390">
            <v>4674.6000000000004</v>
          </cell>
          <cell r="N390">
            <v>6717.9</v>
          </cell>
          <cell r="O390">
            <v>747936</v>
          </cell>
          <cell r="P390">
            <v>1074863.9999999998</v>
          </cell>
          <cell r="Q390">
            <v>0</v>
          </cell>
          <cell r="R390">
            <v>1561127.9999999998</v>
          </cell>
          <cell r="S390">
            <v>0</v>
          </cell>
          <cell r="T390">
            <v>0</v>
          </cell>
          <cell r="U390">
            <v>0</v>
          </cell>
          <cell r="X390">
            <v>0</v>
          </cell>
          <cell r="Y390" t="str">
            <v>NP</v>
          </cell>
          <cell r="Z390">
            <v>0</v>
          </cell>
        </row>
        <row r="391">
          <cell r="I391">
            <v>38002</v>
          </cell>
          <cell r="J391">
            <v>6</v>
          </cell>
          <cell r="K391">
            <v>0</v>
          </cell>
          <cell r="L391">
            <v>4848.6894000000002</v>
          </cell>
          <cell r="M391">
            <v>5625.9</v>
          </cell>
          <cell r="N391">
            <v>6363.3</v>
          </cell>
          <cell r="O391">
            <v>900143.99999999988</v>
          </cell>
          <cell r="P391">
            <v>1018128</v>
          </cell>
          <cell r="Q391">
            <v>0</v>
          </cell>
          <cell r="R391">
            <v>1365828</v>
          </cell>
          <cell r="S391">
            <v>0</v>
          </cell>
          <cell r="T391">
            <v>0</v>
          </cell>
          <cell r="U391">
            <v>0</v>
          </cell>
          <cell r="X391">
            <v>0</v>
          </cell>
          <cell r="Y391" t="str">
            <v>NP</v>
          </cell>
          <cell r="Z391">
            <v>0</v>
          </cell>
        </row>
        <row r="392">
          <cell r="I392">
            <v>38003</v>
          </cell>
          <cell r="J392">
            <v>7</v>
          </cell>
          <cell r="K392">
            <v>6804.0720000000001</v>
          </cell>
          <cell r="L392">
            <v>0</v>
          </cell>
          <cell r="M392">
            <v>575.4</v>
          </cell>
          <cell r="N392">
            <v>1968.15</v>
          </cell>
          <cell r="O392">
            <v>92063.999999999985</v>
          </cell>
          <cell r="P392">
            <v>314904</v>
          </cell>
          <cell r="Q392">
            <v>1916640</v>
          </cell>
          <cell r="R392">
            <v>0</v>
          </cell>
          <cell r="S392">
            <v>0</v>
          </cell>
          <cell r="T392">
            <v>0</v>
          </cell>
          <cell r="U392">
            <v>0</v>
          </cell>
          <cell r="X392">
            <v>0</v>
          </cell>
          <cell r="Y392">
            <v>0</v>
          </cell>
          <cell r="Z392" t="str">
            <v>NP</v>
          </cell>
        </row>
        <row r="393">
          <cell r="I393">
            <v>38004</v>
          </cell>
          <cell r="J393">
            <v>1</v>
          </cell>
          <cell r="K393">
            <v>6602.6592000000001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  <cell r="P393">
            <v>0</v>
          </cell>
          <cell r="Q393">
            <v>1859904</v>
          </cell>
          <cell r="R393">
            <v>0</v>
          </cell>
          <cell r="S393">
            <v>0</v>
          </cell>
          <cell r="T393">
            <v>0</v>
          </cell>
          <cell r="U393">
            <v>0</v>
          </cell>
          <cell r="X393" t="str">
            <v>NP</v>
          </cell>
          <cell r="Y393">
            <v>0</v>
          </cell>
          <cell r="Z393" t="str">
            <v>NP</v>
          </cell>
        </row>
        <row r="394">
          <cell r="I394">
            <v>38005</v>
          </cell>
          <cell r="J394">
            <v>2</v>
          </cell>
          <cell r="K394">
            <v>6208.4813999999997</v>
          </cell>
          <cell r="L394">
            <v>0</v>
          </cell>
          <cell r="M394">
            <v>4137</v>
          </cell>
          <cell r="N394">
            <v>749.7</v>
          </cell>
          <cell r="O394">
            <v>661920</v>
          </cell>
          <cell r="P394">
            <v>119952</v>
          </cell>
          <cell r="Q394">
            <v>1748867.9999999998</v>
          </cell>
          <cell r="R394">
            <v>0</v>
          </cell>
          <cell r="S394">
            <v>0</v>
          </cell>
          <cell r="T394">
            <v>0</v>
          </cell>
          <cell r="U394">
            <v>0</v>
          </cell>
          <cell r="X394">
            <v>0</v>
          </cell>
          <cell r="Y394">
            <v>0</v>
          </cell>
          <cell r="Z394" t="str">
            <v>NP</v>
          </cell>
          <cell r="AA394">
            <v>4</v>
          </cell>
          <cell r="AB394">
            <v>0</v>
          </cell>
          <cell r="AC394">
            <v>0</v>
          </cell>
          <cell r="AD394">
            <v>0</v>
          </cell>
        </row>
        <row r="395">
          <cell r="I395">
            <v>38006</v>
          </cell>
          <cell r="J395">
            <v>3</v>
          </cell>
          <cell r="K395">
            <v>6259.3883999999998</v>
          </cell>
          <cell r="L395">
            <v>0</v>
          </cell>
          <cell r="M395">
            <v>6303.15</v>
          </cell>
          <cell r="N395">
            <v>6155.1</v>
          </cell>
          <cell r="O395">
            <v>1008503.9999999999</v>
          </cell>
          <cell r="P395">
            <v>984816</v>
          </cell>
          <cell r="Q395">
            <v>1763207.9999999998</v>
          </cell>
          <cell r="R395">
            <v>0</v>
          </cell>
          <cell r="S395">
            <v>0</v>
          </cell>
          <cell r="T395">
            <v>0</v>
          </cell>
          <cell r="U395">
            <v>0</v>
          </cell>
          <cell r="X395">
            <v>0</v>
          </cell>
          <cell r="Y395">
            <v>0</v>
          </cell>
          <cell r="Z395" t="str">
            <v>NP</v>
          </cell>
        </row>
        <row r="396">
          <cell r="I396">
            <v>38007</v>
          </cell>
          <cell r="J396">
            <v>4</v>
          </cell>
          <cell r="K396">
            <v>6759.0864000000001</v>
          </cell>
          <cell r="L396">
            <v>0</v>
          </cell>
          <cell r="M396">
            <v>4931.25</v>
          </cell>
          <cell r="N396">
            <v>5429.7</v>
          </cell>
          <cell r="O396">
            <v>789000</v>
          </cell>
          <cell r="P396">
            <v>868751.99999999988</v>
          </cell>
          <cell r="Q396">
            <v>1903968</v>
          </cell>
          <cell r="R396">
            <v>0</v>
          </cell>
          <cell r="S396">
            <v>0</v>
          </cell>
          <cell r="T396">
            <v>0</v>
          </cell>
          <cell r="U396">
            <v>0</v>
          </cell>
          <cell r="X396">
            <v>0</v>
          </cell>
          <cell r="Y396">
            <v>0</v>
          </cell>
          <cell r="Z396" t="str">
            <v>NP</v>
          </cell>
        </row>
        <row r="397">
          <cell r="I397">
            <v>38008</v>
          </cell>
          <cell r="J397">
            <v>5</v>
          </cell>
          <cell r="K397">
            <v>1142.6171999999999</v>
          </cell>
          <cell r="L397">
            <v>731.01599999999996</v>
          </cell>
          <cell r="M397">
            <v>0</v>
          </cell>
          <cell r="N397">
            <v>6469.65</v>
          </cell>
          <cell r="O397">
            <v>0</v>
          </cell>
          <cell r="P397">
            <v>1035143.9999999999</v>
          </cell>
          <cell r="Q397">
            <v>321863.99999999994</v>
          </cell>
          <cell r="R397">
            <v>205919.99999999997</v>
          </cell>
          <cell r="S397">
            <v>0</v>
          </cell>
          <cell r="T397">
            <v>0</v>
          </cell>
          <cell r="U397">
            <v>0</v>
          </cell>
          <cell r="X397">
            <v>0</v>
          </cell>
          <cell r="Y397">
            <v>0</v>
          </cell>
          <cell r="Z397">
            <v>0</v>
          </cell>
        </row>
        <row r="398">
          <cell r="I398">
            <v>38009</v>
          </cell>
          <cell r="J398">
            <v>6</v>
          </cell>
          <cell r="K398">
            <v>0</v>
          </cell>
          <cell r="L398">
            <v>4048.8743999999997</v>
          </cell>
          <cell r="M398">
            <v>0</v>
          </cell>
          <cell r="N398">
            <v>4548.1499999999996</v>
          </cell>
          <cell r="O398">
            <v>0</v>
          </cell>
          <cell r="P398">
            <v>727703.99999999988</v>
          </cell>
          <cell r="Q398">
            <v>0</v>
          </cell>
          <cell r="R398">
            <v>1140527.9999999998</v>
          </cell>
          <cell r="S398">
            <v>0</v>
          </cell>
          <cell r="T398">
            <v>0</v>
          </cell>
          <cell r="U398">
            <v>0</v>
          </cell>
          <cell r="X398">
            <v>0</v>
          </cell>
          <cell r="Y398" t="str">
            <v>NP</v>
          </cell>
          <cell r="Z398">
            <v>0</v>
          </cell>
        </row>
        <row r="399">
          <cell r="I399">
            <v>38010</v>
          </cell>
          <cell r="J399">
            <v>7</v>
          </cell>
          <cell r="K399">
            <v>314.89920042599999</v>
          </cell>
          <cell r="L399">
            <v>3042.4067999999997</v>
          </cell>
          <cell r="M399">
            <v>0</v>
          </cell>
          <cell r="N399">
            <v>0</v>
          </cell>
          <cell r="O399">
            <v>0</v>
          </cell>
          <cell r="P399">
            <v>0</v>
          </cell>
          <cell r="Q399">
            <v>88704.000119999997</v>
          </cell>
          <cell r="R399">
            <v>857015.99999999988</v>
          </cell>
          <cell r="S399">
            <v>0</v>
          </cell>
          <cell r="T399">
            <v>0</v>
          </cell>
          <cell r="U399">
            <v>0</v>
          </cell>
          <cell r="X399" t="str">
            <v>NP</v>
          </cell>
          <cell r="Y399">
            <v>0</v>
          </cell>
          <cell r="Z399">
            <v>0</v>
          </cell>
        </row>
        <row r="400">
          <cell r="I400">
            <v>38011</v>
          </cell>
          <cell r="J400">
            <v>1</v>
          </cell>
          <cell r="K400">
            <v>6347.3573999999999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  <cell r="P400">
            <v>0</v>
          </cell>
          <cell r="Q400">
            <v>1787987.9999999998</v>
          </cell>
          <cell r="R400">
            <v>0</v>
          </cell>
          <cell r="S400">
            <v>0</v>
          </cell>
          <cell r="T400">
            <v>0</v>
          </cell>
          <cell r="U400">
            <v>0</v>
          </cell>
          <cell r="X400" t="str">
            <v>NP</v>
          </cell>
          <cell r="Y400">
            <v>0</v>
          </cell>
          <cell r="Z400" t="str">
            <v>NP</v>
          </cell>
        </row>
        <row r="401">
          <cell r="I401">
            <v>38012</v>
          </cell>
          <cell r="J401">
            <v>2</v>
          </cell>
          <cell r="K401">
            <v>5746.9103999999998</v>
          </cell>
          <cell r="L401">
            <v>0</v>
          </cell>
          <cell r="M401">
            <v>4467</v>
          </cell>
          <cell r="N401">
            <v>7.4999999999999997E-8</v>
          </cell>
          <cell r="O401">
            <v>714720</v>
          </cell>
          <cell r="P401">
            <v>1.1999999999999999E-5</v>
          </cell>
          <cell r="Q401">
            <v>1618847.9999999998</v>
          </cell>
          <cell r="R401">
            <v>0</v>
          </cell>
          <cell r="S401">
            <v>0</v>
          </cell>
          <cell r="T401">
            <v>0</v>
          </cell>
          <cell r="U401">
            <v>0</v>
          </cell>
          <cell r="X401">
            <v>0</v>
          </cell>
          <cell r="Y401">
            <v>0</v>
          </cell>
          <cell r="Z401" t="str">
            <v>NP</v>
          </cell>
          <cell r="AA401">
            <v>5</v>
          </cell>
          <cell r="AB401">
            <v>0</v>
          </cell>
          <cell r="AC401">
            <v>0</v>
          </cell>
          <cell r="AD401">
            <v>0</v>
          </cell>
        </row>
        <row r="402">
          <cell r="I402">
            <v>38013</v>
          </cell>
          <cell r="J402">
            <v>3</v>
          </cell>
          <cell r="K402">
            <v>5471.5439999999999</v>
          </cell>
          <cell r="L402">
            <v>0</v>
          </cell>
          <cell r="M402">
            <v>5835</v>
          </cell>
          <cell r="N402">
            <v>4994.25</v>
          </cell>
          <cell r="O402">
            <v>933600</v>
          </cell>
          <cell r="P402">
            <v>799080</v>
          </cell>
          <cell r="Q402">
            <v>1541279.9999999998</v>
          </cell>
          <cell r="R402">
            <v>0</v>
          </cell>
          <cell r="S402">
            <v>0</v>
          </cell>
          <cell r="T402">
            <v>0</v>
          </cell>
          <cell r="U402">
            <v>0</v>
          </cell>
          <cell r="X402">
            <v>0</v>
          </cell>
          <cell r="Y402">
            <v>0</v>
          </cell>
          <cell r="Z402" t="str">
            <v>NP</v>
          </cell>
        </row>
        <row r="403">
          <cell r="I403">
            <v>38014</v>
          </cell>
          <cell r="J403">
            <v>4</v>
          </cell>
          <cell r="K403">
            <v>4944.1134000000002</v>
          </cell>
          <cell r="L403">
            <v>0</v>
          </cell>
          <cell r="M403">
            <v>4148.1000000000004</v>
          </cell>
          <cell r="N403">
            <v>5504.1</v>
          </cell>
          <cell r="O403">
            <v>663696</v>
          </cell>
          <cell r="P403">
            <v>880656</v>
          </cell>
          <cell r="Q403">
            <v>1392708</v>
          </cell>
          <cell r="R403">
            <v>0</v>
          </cell>
          <cell r="S403">
            <v>0</v>
          </cell>
          <cell r="T403">
            <v>0</v>
          </cell>
          <cell r="U403">
            <v>0</v>
          </cell>
          <cell r="X403">
            <v>0</v>
          </cell>
          <cell r="Y403">
            <v>0</v>
          </cell>
          <cell r="Z403" t="str">
            <v>NP</v>
          </cell>
        </row>
        <row r="404">
          <cell r="I404">
            <v>38015</v>
          </cell>
          <cell r="J404">
            <v>5</v>
          </cell>
          <cell r="K404">
            <v>6117.4877999999999</v>
          </cell>
          <cell r="L404">
            <v>0</v>
          </cell>
          <cell r="M404">
            <v>4710.45</v>
          </cell>
          <cell r="N404">
            <v>4844.7</v>
          </cell>
          <cell r="O404">
            <v>753671.99999999988</v>
          </cell>
          <cell r="P404">
            <v>775151.99999999988</v>
          </cell>
          <cell r="Q404">
            <v>1723235.9999999998</v>
          </cell>
          <cell r="R404">
            <v>0</v>
          </cell>
          <cell r="S404">
            <v>0</v>
          </cell>
          <cell r="T404">
            <v>0</v>
          </cell>
          <cell r="U404">
            <v>0</v>
          </cell>
          <cell r="X404">
            <v>0</v>
          </cell>
          <cell r="Y404">
            <v>0</v>
          </cell>
          <cell r="Z404" t="str">
            <v>NP</v>
          </cell>
        </row>
        <row r="405">
          <cell r="I405">
            <v>38016</v>
          </cell>
          <cell r="J405">
            <v>6</v>
          </cell>
          <cell r="K405">
            <v>6219.2591999999995</v>
          </cell>
          <cell r="L405">
            <v>0</v>
          </cell>
          <cell r="M405">
            <v>5203.8</v>
          </cell>
          <cell r="N405">
            <v>6369.3</v>
          </cell>
          <cell r="O405">
            <v>832608</v>
          </cell>
          <cell r="P405">
            <v>1019088</v>
          </cell>
          <cell r="Q405">
            <v>1751903.9999999998</v>
          </cell>
          <cell r="R405">
            <v>0</v>
          </cell>
          <cell r="S405">
            <v>0</v>
          </cell>
          <cell r="T405">
            <v>0</v>
          </cell>
          <cell r="U405">
            <v>0</v>
          </cell>
          <cell r="X405">
            <v>0</v>
          </cell>
          <cell r="Y405">
            <v>0</v>
          </cell>
          <cell r="Z405" t="str">
            <v>NP</v>
          </cell>
        </row>
        <row r="406">
          <cell r="I406">
            <v>38017</v>
          </cell>
          <cell r="J406">
            <v>7</v>
          </cell>
          <cell r="K406">
            <v>3854.5758000000001</v>
          </cell>
          <cell r="L406">
            <v>0</v>
          </cell>
          <cell r="M406">
            <v>989.1</v>
          </cell>
          <cell r="N406">
            <v>2967.3</v>
          </cell>
          <cell r="O406">
            <v>158256</v>
          </cell>
          <cell r="P406">
            <v>474768</v>
          </cell>
          <cell r="Q406">
            <v>1085796</v>
          </cell>
          <cell r="R406">
            <v>0</v>
          </cell>
          <cell r="S406">
            <v>0</v>
          </cell>
          <cell r="T406">
            <v>0</v>
          </cell>
          <cell r="U406">
            <v>0</v>
          </cell>
          <cell r="X406">
            <v>0</v>
          </cell>
          <cell r="Y406">
            <v>0</v>
          </cell>
          <cell r="Z406" t="str">
            <v>NP</v>
          </cell>
        </row>
        <row r="407">
          <cell r="I407">
            <v>38018</v>
          </cell>
          <cell r="J407">
            <v>1</v>
          </cell>
          <cell r="K407">
            <v>2338.2288042599998</v>
          </cell>
          <cell r="L407">
            <v>2024.3519999999999</v>
          </cell>
          <cell r="M407">
            <v>0</v>
          </cell>
          <cell r="N407">
            <v>0</v>
          </cell>
          <cell r="O407">
            <v>0</v>
          </cell>
          <cell r="P407">
            <v>0</v>
          </cell>
          <cell r="Q407">
            <v>658656.00119999994</v>
          </cell>
          <cell r="R407">
            <v>570239.99999999988</v>
          </cell>
          <cell r="S407">
            <v>0</v>
          </cell>
          <cell r="T407">
            <v>0</v>
          </cell>
          <cell r="U407">
            <v>0</v>
          </cell>
          <cell r="X407" t="str">
            <v>NP</v>
          </cell>
          <cell r="Y407">
            <v>0</v>
          </cell>
          <cell r="Z407">
            <v>0</v>
          </cell>
        </row>
        <row r="408">
          <cell r="I408">
            <v>38019</v>
          </cell>
          <cell r="J408">
            <v>2</v>
          </cell>
          <cell r="K408">
            <v>4251.13920426</v>
          </cell>
          <cell r="L408">
            <v>525.00239999999997</v>
          </cell>
          <cell r="M408">
            <v>3420.9</v>
          </cell>
          <cell r="N408">
            <v>2916.9</v>
          </cell>
          <cell r="O408">
            <v>547344</v>
          </cell>
          <cell r="P408">
            <v>466704</v>
          </cell>
          <cell r="Q408">
            <v>1197504.0012000001</v>
          </cell>
          <cell r="R408">
            <v>147887.99999999997</v>
          </cell>
          <cell r="S408">
            <v>0</v>
          </cell>
          <cell r="T408">
            <v>0</v>
          </cell>
          <cell r="U408">
            <v>0</v>
          </cell>
          <cell r="X408">
            <v>0</v>
          </cell>
          <cell r="Y408">
            <v>0</v>
          </cell>
          <cell r="Z408">
            <v>0</v>
          </cell>
          <cell r="AA408">
            <v>6</v>
          </cell>
          <cell r="AB408">
            <v>0</v>
          </cell>
          <cell r="AC408">
            <v>0</v>
          </cell>
          <cell r="AD408">
            <v>0</v>
          </cell>
        </row>
        <row r="409">
          <cell r="I409">
            <v>38020</v>
          </cell>
          <cell r="J409">
            <v>3</v>
          </cell>
          <cell r="K409">
            <v>5297.9489999999996</v>
          </cell>
          <cell r="L409">
            <v>0</v>
          </cell>
          <cell r="M409">
            <v>5369.55</v>
          </cell>
          <cell r="N409">
            <v>5602.2</v>
          </cell>
          <cell r="O409">
            <v>859128</v>
          </cell>
          <cell r="P409">
            <v>896351.99999999988</v>
          </cell>
          <cell r="Q409">
            <v>1492379.9999999998</v>
          </cell>
          <cell r="R409">
            <v>0</v>
          </cell>
          <cell r="S409">
            <v>0</v>
          </cell>
          <cell r="T409">
            <v>0</v>
          </cell>
          <cell r="U409">
            <v>0</v>
          </cell>
          <cell r="X409">
            <v>0</v>
          </cell>
          <cell r="Y409">
            <v>0</v>
          </cell>
          <cell r="Z409" t="str">
            <v>NP</v>
          </cell>
        </row>
        <row r="410">
          <cell r="I410">
            <v>38021</v>
          </cell>
          <cell r="J410">
            <v>4</v>
          </cell>
          <cell r="K410">
            <v>1417.0463999999999</v>
          </cell>
          <cell r="L410">
            <v>0</v>
          </cell>
          <cell r="M410">
            <v>5916.45</v>
          </cell>
          <cell r="N410">
            <v>4624.2</v>
          </cell>
          <cell r="O410">
            <v>946631.99999999988</v>
          </cell>
          <cell r="P410">
            <v>739871.99999999988</v>
          </cell>
          <cell r="Q410">
            <v>399167.99999999994</v>
          </cell>
          <cell r="R410">
            <v>0</v>
          </cell>
          <cell r="S410">
            <v>0</v>
          </cell>
          <cell r="T410">
            <v>0</v>
          </cell>
          <cell r="U410">
            <v>0</v>
          </cell>
          <cell r="X410">
            <v>0</v>
          </cell>
          <cell r="Y410">
            <v>0</v>
          </cell>
          <cell r="Z410" t="str">
            <v>NP</v>
          </cell>
        </row>
        <row r="411">
          <cell r="I411">
            <v>38022</v>
          </cell>
          <cell r="J411">
            <v>5</v>
          </cell>
          <cell r="K411">
            <v>5578.2143999999998</v>
          </cell>
          <cell r="L411">
            <v>0</v>
          </cell>
          <cell r="M411">
            <v>5721</v>
          </cell>
          <cell r="N411">
            <v>984.9</v>
          </cell>
          <cell r="O411">
            <v>915360</v>
          </cell>
          <cell r="P411">
            <v>157584</v>
          </cell>
          <cell r="Q411">
            <v>1571327.9999999998</v>
          </cell>
          <cell r="R411">
            <v>0</v>
          </cell>
          <cell r="S411">
            <v>0</v>
          </cell>
          <cell r="T411">
            <v>0</v>
          </cell>
          <cell r="U411">
            <v>0</v>
          </cell>
          <cell r="X411">
            <v>0</v>
          </cell>
          <cell r="Y411">
            <v>0</v>
          </cell>
          <cell r="Z411" t="str">
            <v>NP</v>
          </cell>
        </row>
        <row r="412">
          <cell r="I412">
            <v>38023</v>
          </cell>
          <cell r="J412">
            <v>6</v>
          </cell>
          <cell r="K412">
            <v>1133.1173999999999</v>
          </cell>
          <cell r="L412">
            <v>2662.2444</v>
          </cell>
          <cell r="M412">
            <v>5021.1000000000004</v>
          </cell>
          <cell r="N412">
            <v>5707.8</v>
          </cell>
          <cell r="O412">
            <v>803376</v>
          </cell>
          <cell r="P412">
            <v>913248</v>
          </cell>
          <cell r="Q412">
            <v>319187.99999999994</v>
          </cell>
          <cell r="R412">
            <v>749928</v>
          </cell>
          <cell r="S412">
            <v>0</v>
          </cell>
          <cell r="T412">
            <v>0</v>
          </cell>
          <cell r="U412">
            <v>0</v>
          </cell>
          <cell r="X412">
            <v>0</v>
          </cell>
          <cell r="Y412">
            <v>0</v>
          </cell>
          <cell r="Z412">
            <v>0</v>
          </cell>
        </row>
        <row r="413">
          <cell r="I413">
            <v>38024</v>
          </cell>
          <cell r="J413">
            <v>7</v>
          </cell>
          <cell r="K413">
            <v>0</v>
          </cell>
          <cell r="L413">
            <v>6072.8429999999998</v>
          </cell>
          <cell r="M413">
            <v>7.5000000000000002E-6</v>
          </cell>
          <cell r="N413">
            <v>5091.75</v>
          </cell>
          <cell r="O413">
            <v>1.1999999999999999E-3</v>
          </cell>
          <cell r="P413">
            <v>814680</v>
          </cell>
          <cell r="Q413">
            <v>0</v>
          </cell>
          <cell r="R413">
            <v>1710659.9999999998</v>
          </cell>
          <cell r="S413">
            <v>0</v>
          </cell>
          <cell r="T413">
            <v>0</v>
          </cell>
          <cell r="U413">
            <v>0</v>
          </cell>
          <cell r="X413">
            <v>0</v>
          </cell>
          <cell r="Y413" t="str">
            <v>NP</v>
          </cell>
          <cell r="Z413">
            <v>0</v>
          </cell>
        </row>
        <row r="414">
          <cell r="I414">
            <v>38025</v>
          </cell>
          <cell r="J414">
            <v>1</v>
          </cell>
          <cell r="K414">
            <v>4041.5045999999998</v>
          </cell>
          <cell r="L414">
            <v>0</v>
          </cell>
          <cell r="M414">
            <v>0</v>
          </cell>
          <cell r="N414">
            <v>0</v>
          </cell>
          <cell r="O414">
            <v>0</v>
          </cell>
          <cell r="P414">
            <v>0</v>
          </cell>
          <cell r="Q414">
            <v>1138451.9999999998</v>
          </cell>
          <cell r="R414">
            <v>0</v>
          </cell>
          <cell r="S414">
            <v>0</v>
          </cell>
          <cell r="T414">
            <v>0</v>
          </cell>
          <cell r="U414">
            <v>0</v>
          </cell>
          <cell r="X414" t="str">
            <v>NP</v>
          </cell>
          <cell r="Y414">
            <v>0</v>
          </cell>
          <cell r="Z414" t="str">
            <v>NP</v>
          </cell>
        </row>
        <row r="415">
          <cell r="I415">
            <v>38026</v>
          </cell>
          <cell r="J415">
            <v>2</v>
          </cell>
          <cell r="K415">
            <v>6095.5487999999996</v>
          </cell>
          <cell r="L415">
            <v>0</v>
          </cell>
          <cell r="M415">
            <v>1890</v>
          </cell>
          <cell r="N415">
            <v>806.4</v>
          </cell>
          <cell r="O415">
            <v>302400</v>
          </cell>
          <cell r="P415">
            <v>129023.99999999999</v>
          </cell>
          <cell r="Q415">
            <v>1717055.9999999998</v>
          </cell>
          <cell r="R415">
            <v>0</v>
          </cell>
          <cell r="S415">
            <v>0</v>
          </cell>
          <cell r="T415">
            <v>0</v>
          </cell>
          <cell r="U415">
            <v>0</v>
          </cell>
          <cell r="X415">
            <v>0</v>
          </cell>
          <cell r="Y415">
            <v>0</v>
          </cell>
          <cell r="Z415" t="str">
            <v>NP</v>
          </cell>
          <cell r="AA415">
            <v>7</v>
          </cell>
          <cell r="AB415">
            <v>0</v>
          </cell>
          <cell r="AC415">
            <v>0</v>
          </cell>
          <cell r="AD415">
            <v>0</v>
          </cell>
        </row>
        <row r="416">
          <cell r="I416">
            <v>38027</v>
          </cell>
          <cell r="J416">
            <v>3</v>
          </cell>
          <cell r="K416">
            <v>1561.3326042599999</v>
          </cell>
          <cell r="L416">
            <v>0</v>
          </cell>
          <cell r="M416">
            <v>5214.8249999999998</v>
          </cell>
          <cell r="N416">
            <v>5030.1000075000002</v>
          </cell>
          <cell r="O416">
            <v>834371.99999999988</v>
          </cell>
          <cell r="P416">
            <v>804816.00119999994</v>
          </cell>
          <cell r="Q416">
            <v>439812.00119999994</v>
          </cell>
          <cell r="R416">
            <v>0</v>
          </cell>
          <cell r="S416">
            <v>0</v>
          </cell>
          <cell r="T416">
            <v>0</v>
          </cell>
          <cell r="U416">
            <v>0</v>
          </cell>
          <cell r="X416">
            <v>0</v>
          </cell>
          <cell r="Y416">
            <v>0</v>
          </cell>
          <cell r="Z416" t="str">
            <v>NP</v>
          </cell>
        </row>
        <row r="417">
          <cell r="I417">
            <v>38028</v>
          </cell>
          <cell r="J417">
            <v>4</v>
          </cell>
          <cell r="K417">
            <v>4633.5168042599998</v>
          </cell>
          <cell r="L417">
            <v>0</v>
          </cell>
          <cell r="M417">
            <v>4968.6000075000002</v>
          </cell>
          <cell r="N417">
            <v>5846.4</v>
          </cell>
          <cell r="O417">
            <v>794976.00119999994</v>
          </cell>
          <cell r="P417">
            <v>935423.99999999988</v>
          </cell>
          <cell r="Q417">
            <v>1305216.0011999998</v>
          </cell>
          <cell r="R417">
            <v>0</v>
          </cell>
          <cell r="S417">
            <v>0</v>
          </cell>
          <cell r="T417">
            <v>0</v>
          </cell>
          <cell r="U417">
            <v>0</v>
          </cell>
          <cell r="X417">
            <v>0</v>
          </cell>
          <cell r="Y417">
            <v>0</v>
          </cell>
          <cell r="Z417" t="str">
            <v>NP</v>
          </cell>
        </row>
        <row r="418">
          <cell r="I418">
            <v>38029</v>
          </cell>
          <cell r="J418">
            <v>5</v>
          </cell>
          <cell r="K418">
            <v>4894.9529999999995</v>
          </cell>
          <cell r="L418">
            <v>0</v>
          </cell>
          <cell r="M418">
            <v>6222.15</v>
          </cell>
          <cell r="N418">
            <v>6422.4000075000004</v>
          </cell>
          <cell r="O418">
            <v>995543.99999999988</v>
          </cell>
          <cell r="P418">
            <v>1027584.0012000001</v>
          </cell>
          <cell r="Q418">
            <v>1378859.9999999998</v>
          </cell>
          <cell r="R418">
            <v>0</v>
          </cell>
          <cell r="S418">
            <v>0</v>
          </cell>
          <cell r="T418">
            <v>0</v>
          </cell>
          <cell r="U418">
            <v>0</v>
          </cell>
          <cell r="X418">
            <v>0</v>
          </cell>
          <cell r="Y418">
            <v>0</v>
          </cell>
          <cell r="Z418" t="str">
            <v>NP</v>
          </cell>
        </row>
        <row r="419">
          <cell r="I419">
            <v>38030</v>
          </cell>
          <cell r="J419">
            <v>6</v>
          </cell>
          <cell r="K419">
            <v>2233.6032</v>
          </cell>
          <cell r="L419">
            <v>2620.4112</v>
          </cell>
          <cell r="M419">
            <v>5575.5</v>
          </cell>
          <cell r="N419">
            <v>5096.7000075000005</v>
          </cell>
          <cell r="O419">
            <v>892080</v>
          </cell>
          <cell r="P419">
            <v>815472.00120000006</v>
          </cell>
          <cell r="Q419">
            <v>629184</v>
          </cell>
          <cell r="R419">
            <v>738144</v>
          </cell>
          <cell r="S419">
            <v>0</v>
          </cell>
          <cell r="T419">
            <v>0</v>
          </cell>
          <cell r="U419">
            <v>0</v>
          </cell>
          <cell r="X419">
            <v>0</v>
          </cell>
          <cell r="Y419">
            <v>0</v>
          </cell>
          <cell r="Z419">
            <v>0</v>
          </cell>
        </row>
        <row r="420">
          <cell r="I420">
            <v>38031</v>
          </cell>
          <cell r="J420">
            <v>7</v>
          </cell>
          <cell r="K420">
            <v>0</v>
          </cell>
          <cell r="L420">
            <v>5268.8958000000002</v>
          </cell>
          <cell r="M420">
            <v>1893.15</v>
          </cell>
          <cell r="N420">
            <v>798.00000749999992</v>
          </cell>
          <cell r="O420">
            <v>302904</v>
          </cell>
          <cell r="P420">
            <v>127680.00119999998</v>
          </cell>
          <cell r="Q420">
            <v>0</v>
          </cell>
          <cell r="R420">
            <v>1484196</v>
          </cell>
          <cell r="S420">
            <v>0</v>
          </cell>
          <cell r="T420">
            <v>0</v>
          </cell>
          <cell r="U420">
            <v>0</v>
          </cell>
          <cell r="X420">
            <v>0</v>
          </cell>
          <cell r="Y420" t="str">
            <v>NP</v>
          </cell>
          <cell r="Z420">
            <v>0</v>
          </cell>
        </row>
        <row r="421">
          <cell r="I421">
            <v>38032</v>
          </cell>
          <cell r="J421">
            <v>1</v>
          </cell>
          <cell r="K421">
            <v>4.2599999999999999E-6</v>
          </cell>
          <cell r="L421">
            <v>2511.9090000000001</v>
          </cell>
          <cell r="M421">
            <v>0</v>
          </cell>
          <cell r="N421">
            <v>0</v>
          </cell>
          <cell r="O421">
            <v>0</v>
          </cell>
          <cell r="P421">
            <v>0</v>
          </cell>
          <cell r="Q421">
            <v>1.1999999999999999E-3</v>
          </cell>
          <cell r="R421">
            <v>707580</v>
          </cell>
          <cell r="S421">
            <v>0</v>
          </cell>
          <cell r="T421">
            <v>0</v>
          </cell>
          <cell r="U421">
            <v>0</v>
          </cell>
          <cell r="X421" t="str">
            <v>NP</v>
          </cell>
          <cell r="Y421">
            <v>0</v>
          </cell>
          <cell r="Z421">
            <v>0</v>
          </cell>
        </row>
        <row r="422">
          <cell r="I422">
            <v>38033</v>
          </cell>
          <cell r="J422">
            <v>2</v>
          </cell>
          <cell r="K422">
            <v>5691.1895999999997</v>
          </cell>
          <cell r="L422">
            <v>683.90039999999999</v>
          </cell>
          <cell r="M422">
            <v>7.5000000000000002E-6</v>
          </cell>
          <cell r="N422">
            <v>4888.8</v>
          </cell>
          <cell r="O422">
            <v>1.1999999999999999E-3</v>
          </cell>
          <cell r="P422">
            <v>782208</v>
          </cell>
          <cell r="Q422">
            <v>1603151.9999999998</v>
          </cell>
          <cell r="R422">
            <v>192648</v>
          </cell>
          <cell r="S422">
            <v>0</v>
          </cell>
          <cell r="T422">
            <v>0</v>
          </cell>
          <cell r="U422">
            <v>0</v>
          </cell>
          <cell r="X422">
            <v>0</v>
          </cell>
          <cell r="Y422">
            <v>0</v>
          </cell>
          <cell r="Z422">
            <v>0</v>
          </cell>
          <cell r="AA422">
            <v>8</v>
          </cell>
          <cell r="AB422">
            <v>0</v>
          </cell>
          <cell r="AC422">
            <v>0</v>
          </cell>
          <cell r="AD422">
            <v>0</v>
          </cell>
        </row>
        <row r="423">
          <cell r="I423">
            <v>38034</v>
          </cell>
          <cell r="J423">
            <v>3</v>
          </cell>
          <cell r="K423">
            <v>7017.7536</v>
          </cell>
          <cell r="L423">
            <v>0</v>
          </cell>
          <cell r="M423">
            <v>5334.45</v>
          </cell>
          <cell r="N423">
            <v>6432.3</v>
          </cell>
          <cell r="O423">
            <v>853511.99999999988</v>
          </cell>
          <cell r="P423">
            <v>1029168</v>
          </cell>
          <cell r="Q423">
            <v>1976832</v>
          </cell>
          <cell r="R423">
            <v>0</v>
          </cell>
          <cell r="S423">
            <v>0</v>
          </cell>
          <cell r="T423">
            <v>0</v>
          </cell>
          <cell r="U423">
            <v>0</v>
          </cell>
          <cell r="X423">
            <v>0</v>
          </cell>
          <cell r="Y423">
            <v>0</v>
          </cell>
          <cell r="Z423" t="str">
            <v>NP</v>
          </cell>
        </row>
        <row r="424">
          <cell r="I424">
            <v>38035</v>
          </cell>
          <cell r="J424">
            <v>4</v>
          </cell>
          <cell r="K424">
            <v>6430.1291999999994</v>
          </cell>
          <cell r="L424">
            <v>0</v>
          </cell>
          <cell r="M424">
            <v>6036.6</v>
          </cell>
          <cell r="N424">
            <v>5469.15</v>
          </cell>
          <cell r="O424">
            <v>965856</v>
          </cell>
          <cell r="P424">
            <v>875063.99999999988</v>
          </cell>
          <cell r="Q424">
            <v>1811303.9999999998</v>
          </cell>
          <cell r="R424">
            <v>0</v>
          </cell>
          <cell r="S424">
            <v>0</v>
          </cell>
          <cell r="T424">
            <v>0</v>
          </cell>
          <cell r="U424">
            <v>0</v>
          </cell>
          <cell r="X424">
            <v>0</v>
          </cell>
          <cell r="Y424">
            <v>0</v>
          </cell>
          <cell r="Z424" t="str">
            <v>NP</v>
          </cell>
        </row>
        <row r="425">
          <cell r="I425">
            <v>38036</v>
          </cell>
          <cell r="J425">
            <v>5</v>
          </cell>
          <cell r="K425">
            <v>5433.0335999999998</v>
          </cell>
          <cell r="L425">
            <v>0</v>
          </cell>
          <cell r="M425">
            <v>5861.55</v>
          </cell>
          <cell r="N425">
            <v>7.5000000000000002E-7</v>
          </cell>
          <cell r="O425">
            <v>937848</v>
          </cell>
          <cell r="P425">
            <v>1.2E-4</v>
          </cell>
          <cell r="Q425">
            <v>1530431.9999999998</v>
          </cell>
          <cell r="R425">
            <v>0</v>
          </cell>
          <cell r="S425">
            <v>0</v>
          </cell>
          <cell r="T425">
            <v>0</v>
          </cell>
          <cell r="U425">
            <v>0</v>
          </cell>
          <cell r="X425">
            <v>0</v>
          </cell>
          <cell r="Y425">
            <v>0</v>
          </cell>
          <cell r="Z425" t="str">
            <v>NP</v>
          </cell>
        </row>
        <row r="426">
          <cell r="I426">
            <v>38037</v>
          </cell>
          <cell r="J426">
            <v>6</v>
          </cell>
          <cell r="K426">
            <v>6860.3040000000001</v>
          </cell>
          <cell r="L426">
            <v>0</v>
          </cell>
          <cell r="M426">
            <v>6460.5</v>
          </cell>
          <cell r="N426">
            <v>4907.7</v>
          </cell>
          <cell r="O426">
            <v>1033680</v>
          </cell>
          <cell r="P426">
            <v>785231.99999999988</v>
          </cell>
          <cell r="Q426">
            <v>1932480</v>
          </cell>
          <cell r="R426">
            <v>0</v>
          </cell>
          <cell r="S426">
            <v>0</v>
          </cell>
          <cell r="T426">
            <v>0</v>
          </cell>
          <cell r="U426">
            <v>0</v>
          </cell>
          <cell r="X426">
            <v>0</v>
          </cell>
          <cell r="Y426">
            <v>0</v>
          </cell>
          <cell r="Z426" t="str">
            <v>NP</v>
          </cell>
        </row>
        <row r="427">
          <cell r="I427">
            <v>38038</v>
          </cell>
          <cell r="J427">
            <v>7</v>
          </cell>
          <cell r="K427">
            <v>4322.0255999999999</v>
          </cell>
          <cell r="L427">
            <v>1675.7136</v>
          </cell>
          <cell r="M427">
            <v>7.4999999999999997E-8</v>
          </cell>
          <cell r="N427">
            <v>4343.8500000000004</v>
          </cell>
          <cell r="O427">
            <v>1.1999999999999999E-5</v>
          </cell>
          <cell r="P427">
            <v>695016</v>
          </cell>
          <cell r="Q427">
            <v>1217472</v>
          </cell>
          <cell r="R427">
            <v>472032</v>
          </cell>
          <cell r="S427">
            <v>0</v>
          </cell>
          <cell r="T427">
            <v>0</v>
          </cell>
          <cell r="U427">
            <v>0</v>
          </cell>
          <cell r="X427">
            <v>0</v>
          </cell>
          <cell r="Y427">
            <v>0</v>
          </cell>
          <cell r="Z427">
            <v>0</v>
          </cell>
        </row>
        <row r="428">
          <cell r="I428">
            <v>38039</v>
          </cell>
          <cell r="J428">
            <v>1</v>
          </cell>
          <cell r="K428">
            <v>2519.1936000000001</v>
          </cell>
          <cell r="L428">
            <v>2389.5191999999997</v>
          </cell>
          <cell r="M428">
            <v>0</v>
          </cell>
          <cell r="N428">
            <v>0</v>
          </cell>
          <cell r="O428">
            <v>0</v>
          </cell>
          <cell r="P428">
            <v>0</v>
          </cell>
          <cell r="Q428">
            <v>709632</v>
          </cell>
          <cell r="R428">
            <v>673103.99999999988</v>
          </cell>
          <cell r="S428">
            <v>0</v>
          </cell>
          <cell r="T428">
            <v>0</v>
          </cell>
          <cell r="U428">
            <v>0</v>
          </cell>
          <cell r="X428" t="str">
            <v>NP</v>
          </cell>
          <cell r="Y428">
            <v>0</v>
          </cell>
          <cell r="Z428">
            <v>0</v>
          </cell>
        </row>
        <row r="429">
          <cell r="I429">
            <v>38040</v>
          </cell>
          <cell r="J429">
            <v>2</v>
          </cell>
          <cell r="K429">
            <v>1438.9428004260001</v>
          </cell>
          <cell r="L429">
            <v>1019.0771999999999</v>
          </cell>
          <cell r="M429">
            <v>3124.8</v>
          </cell>
          <cell r="N429">
            <v>0</v>
          </cell>
          <cell r="O429">
            <v>499968</v>
          </cell>
          <cell r="P429">
            <v>0</v>
          </cell>
          <cell r="Q429">
            <v>405336.00011999998</v>
          </cell>
          <cell r="R429">
            <v>287063.99999999994</v>
          </cell>
          <cell r="S429">
            <v>0</v>
          </cell>
          <cell r="T429">
            <v>0</v>
          </cell>
          <cell r="U429">
            <v>0</v>
          </cell>
          <cell r="X429">
            <v>0</v>
          </cell>
          <cell r="Y429">
            <v>0</v>
          </cell>
          <cell r="Z429">
            <v>0</v>
          </cell>
          <cell r="AA429">
            <v>9</v>
          </cell>
          <cell r="AB429">
            <v>0</v>
          </cell>
          <cell r="AC429">
            <v>0</v>
          </cell>
          <cell r="AD429">
            <v>0</v>
          </cell>
        </row>
        <row r="430">
          <cell r="I430">
            <v>38041</v>
          </cell>
          <cell r="J430">
            <v>3</v>
          </cell>
          <cell r="K430">
            <v>5848.1279999999997</v>
          </cell>
          <cell r="L430">
            <v>0</v>
          </cell>
          <cell r="M430">
            <v>4885.8</v>
          </cell>
          <cell r="N430">
            <v>2255.4</v>
          </cell>
          <cell r="O430">
            <v>781728</v>
          </cell>
          <cell r="P430">
            <v>360864</v>
          </cell>
          <cell r="Q430">
            <v>1647359.9999999998</v>
          </cell>
          <cell r="R430">
            <v>0</v>
          </cell>
          <cell r="S430">
            <v>0</v>
          </cell>
          <cell r="T430">
            <v>0</v>
          </cell>
          <cell r="U430">
            <v>0</v>
          </cell>
          <cell r="X430">
            <v>0</v>
          </cell>
          <cell r="Y430">
            <v>0</v>
          </cell>
          <cell r="Z430" t="str">
            <v>NP</v>
          </cell>
        </row>
        <row r="431">
          <cell r="I431">
            <v>38042</v>
          </cell>
          <cell r="J431">
            <v>4</v>
          </cell>
          <cell r="K431">
            <v>6599.3364000000001</v>
          </cell>
          <cell r="L431">
            <v>0</v>
          </cell>
          <cell r="M431">
            <v>5499.9</v>
          </cell>
          <cell r="N431">
            <v>5979.9</v>
          </cell>
          <cell r="O431">
            <v>879983.99999999988</v>
          </cell>
          <cell r="P431">
            <v>956783.99999999988</v>
          </cell>
          <cell r="Q431">
            <v>1858968</v>
          </cell>
          <cell r="R431">
            <v>0</v>
          </cell>
          <cell r="S431">
            <v>0</v>
          </cell>
          <cell r="T431">
            <v>0</v>
          </cell>
          <cell r="U431">
            <v>0</v>
          </cell>
          <cell r="X431">
            <v>0</v>
          </cell>
          <cell r="Y431">
            <v>0</v>
          </cell>
          <cell r="Z431" t="str">
            <v>NP</v>
          </cell>
        </row>
        <row r="432">
          <cell r="I432">
            <v>38043</v>
          </cell>
          <cell r="J432">
            <v>5</v>
          </cell>
          <cell r="K432">
            <v>6311.5307999999995</v>
          </cell>
          <cell r="L432">
            <v>0</v>
          </cell>
          <cell r="M432">
            <v>5485.5</v>
          </cell>
          <cell r="N432">
            <v>5934.6</v>
          </cell>
          <cell r="O432">
            <v>877680</v>
          </cell>
          <cell r="P432">
            <v>949536</v>
          </cell>
          <cell r="Q432">
            <v>1777895.9999999998</v>
          </cell>
          <cell r="R432">
            <v>0</v>
          </cell>
          <cell r="S432">
            <v>0</v>
          </cell>
          <cell r="T432">
            <v>0</v>
          </cell>
          <cell r="U432">
            <v>0</v>
          </cell>
          <cell r="X432">
            <v>0</v>
          </cell>
          <cell r="Y432">
            <v>0</v>
          </cell>
          <cell r="Z432" t="str">
            <v>NP</v>
          </cell>
        </row>
        <row r="433">
          <cell r="I433">
            <v>38044</v>
          </cell>
          <cell r="J433">
            <v>6</v>
          </cell>
          <cell r="K433">
            <v>6617.1431999999995</v>
          </cell>
          <cell r="L433">
            <v>0</v>
          </cell>
          <cell r="M433">
            <v>730.8</v>
          </cell>
          <cell r="N433">
            <v>5217.75</v>
          </cell>
          <cell r="O433">
            <v>116927.99999999999</v>
          </cell>
          <cell r="P433">
            <v>834840</v>
          </cell>
          <cell r="Q433">
            <v>1863983.9999999998</v>
          </cell>
          <cell r="R433">
            <v>0</v>
          </cell>
          <cell r="S433">
            <v>0</v>
          </cell>
          <cell r="T433">
            <v>0</v>
          </cell>
          <cell r="U433">
            <v>0</v>
          </cell>
          <cell r="X433">
            <v>0</v>
          </cell>
          <cell r="Y433">
            <v>0</v>
          </cell>
          <cell r="Z433" t="str">
            <v>NP</v>
          </cell>
        </row>
        <row r="434">
          <cell r="I434">
            <v>38045</v>
          </cell>
          <cell r="J434">
            <v>7</v>
          </cell>
          <cell r="K434">
            <v>6770.3328000000001</v>
          </cell>
          <cell r="L434">
            <v>0</v>
          </cell>
          <cell r="M434">
            <v>3982.5</v>
          </cell>
          <cell r="N434">
            <v>4415.1000000000004</v>
          </cell>
          <cell r="O434">
            <v>637200</v>
          </cell>
          <cell r="P434">
            <v>706416</v>
          </cell>
          <cell r="Q434">
            <v>1907136</v>
          </cell>
          <cell r="R434">
            <v>0</v>
          </cell>
          <cell r="S434">
            <v>0</v>
          </cell>
          <cell r="T434">
            <v>0</v>
          </cell>
          <cell r="U434">
            <v>0</v>
          </cell>
          <cell r="X434">
            <v>0</v>
          </cell>
          <cell r="Y434">
            <v>0</v>
          </cell>
          <cell r="Z434" t="str">
            <v>NP</v>
          </cell>
        </row>
        <row r="435">
          <cell r="I435">
            <v>38046</v>
          </cell>
          <cell r="J435">
            <v>1</v>
          </cell>
          <cell r="K435">
            <v>4231.6710000000003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  <cell r="P435">
            <v>0</v>
          </cell>
          <cell r="Q435">
            <v>1192020</v>
          </cell>
          <cell r="R435">
            <v>0</v>
          </cell>
          <cell r="S435">
            <v>0</v>
          </cell>
          <cell r="T435">
            <v>0</v>
          </cell>
          <cell r="U435">
            <v>0</v>
          </cell>
          <cell r="X435" t="str">
            <v>NP</v>
          </cell>
          <cell r="Y435">
            <v>0</v>
          </cell>
          <cell r="Z435" t="str">
            <v>NP</v>
          </cell>
        </row>
        <row r="436">
          <cell r="I436">
            <v>38047</v>
          </cell>
          <cell r="J436">
            <v>2</v>
          </cell>
          <cell r="K436">
            <v>0</v>
          </cell>
          <cell r="L436">
            <v>4794.1188000000002</v>
          </cell>
          <cell r="M436">
            <v>5537.7</v>
          </cell>
          <cell r="N436">
            <v>0</v>
          </cell>
          <cell r="O436">
            <v>886031.99999999988</v>
          </cell>
          <cell r="P436">
            <v>0</v>
          </cell>
          <cell r="Q436">
            <v>0</v>
          </cell>
          <cell r="R436">
            <v>1350456</v>
          </cell>
          <cell r="S436">
            <v>0</v>
          </cell>
          <cell r="T436">
            <v>0</v>
          </cell>
          <cell r="U436">
            <v>0</v>
          </cell>
          <cell r="X436">
            <v>0</v>
          </cell>
          <cell r="Y436" t="str">
            <v>NP</v>
          </cell>
          <cell r="Z436">
            <v>0</v>
          </cell>
          <cell r="AA436">
            <v>10</v>
          </cell>
          <cell r="AB436">
            <v>0</v>
          </cell>
          <cell r="AC436">
            <v>0</v>
          </cell>
          <cell r="AD436">
            <v>0</v>
          </cell>
        </row>
        <row r="437">
          <cell r="I437">
            <v>38048</v>
          </cell>
          <cell r="J437">
            <v>3</v>
          </cell>
          <cell r="K437">
            <v>820.98720000000003</v>
          </cell>
          <cell r="L437">
            <v>4605.3155999999999</v>
          </cell>
          <cell r="M437">
            <v>6037.2</v>
          </cell>
          <cell r="N437">
            <v>0</v>
          </cell>
          <cell r="O437">
            <v>965951.99999999988</v>
          </cell>
          <cell r="P437">
            <v>0</v>
          </cell>
          <cell r="Q437">
            <v>231264</v>
          </cell>
          <cell r="R437">
            <v>1297272</v>
          </cell>
          <cell r="S437">
            <v>0</v>
          </cell>
          <cell r="T437">
            <v>0</v>
          </cell>
          <cell r="U437">
            <v>0</v>
          </cell>
          <cell r="X437">
            <v>0</v>
          </cell>
          <cell r="Y437">
            <v>0</v>
          </cell>
          <cell r="Z437">
            <v>0</v>
          </cell>
        </row>
        <row r="438">
          <cell r="I438">
            <v>38049</v>
          </cell>
          <cell r="J438">
            <v>4</v>
          </cell>
          <cell r="K438">
            <v>6583.0631999999996</v>
          </cell>
          <cell r="L438">
            <v>0</v>
          </cell>
          <cell r="M438">
            <v>5334.6</v>
          </cell>
          <cell r="N438">
            <v>0</v>
          </cell>
          <cell r="O438">
            <v>853536</v>
          </cell>
          <cell r="P438">
            <v>0</v>
          </cell>
          <cell r="Q438">
            <v>1854383.9999999998</v>
          </cell>
          <cell r="R438">
            <v>0</v>
          </cell>
          <cell r="S438">
            <v>0</v>
          </cell>
          <cell r="T438">
            <v>0</v>
          </cell>
          <cell r="U438">
            <v>0</v>
          </cell>
          <cell r="X438">
            <v>0</v>
          </cell>
          <cell r="Y438">
            <v>0</v>
          </cell>
          <cell r="Z438" t="str">
            <v>NP</v>
          </cell>
        </row>
        <row r="439">
          <cell r="I439">
            <v>38050</v>
          </cell>
          <cell r="J439">
            <v>5</v>
          </cell>
          <cell r="K439">
            <v>1905.0294004685998</v>
          </cell>
          <cell r="L439">
            <v>0</v>
          </cell>
          <cell r="M439">
            <v>3992.4</v>
          </cell>
          <cell r="N439">
            <v>7.4999999999999997E-8</v>
          </cell>
          <cell r="O439">
            <v>638784</v>
          </cell>
          <cell r="P439">
            <v>1.1999999999999999E-5</v>
          </cell>
          <cell r="Q439">
            <v>536628.00013199996</v>
          </cell>
          <cell r="R439">
            <v>0</v>
          </cell>
          <cell r="S439">
            <v>0</v>
          </cell>
          <cell r="T439">
            <v>0</v>
          </cell>
          <cell r="U439">
            <v>0</v>
          </cell>
          <cell r="X439">
            <v>0</v>
          </cell>
          <cell r="Y439">
            <v>0</v>
          </cell>
          <cell r="Z439" t="str">
            <v>NP</v>
          </cell>
        </row>
        <row r="440">
          <cell r="I440">
            <v>38051</v>
          </cell>
          <cell r="J440">
            <v>6</v>
          </cell>
          <cell r="K440">
            <v>607.30560000000003</v>
          </cell>
          <cell r="L440">
            <v>5072.5097999999998</v>
          </cell>
          <cell r="M440">
            <v>0</v>
          </cell>
          <cell r="N440">
            <v>4662.1499999999996</v>
          </cell>
          <cell r="O440">
            <v>0</v>
          </cell>
          <cell r="P440">
            <v>745943.99999999988</v>
          </cell>
          <cell r="Q440">
            <v>171072</v>
          </cell>
          <cell r="R440">
            <v>1428875.9999999998</v>
          </cell>
          <cell r="S440">
            <v>0</v>
          </cell>
          <cell r="T440">
            <v>0</v>
          </cell>
          <cell r="U440">
            <v>0</v>
          </cell>
          <cell r="X440">
            <v>0</v>
          </cell>
          <cell r="Y440">
            <v>0</v>
          </cell>
          <cell r="Z440">
            <v>0</v>
          </cell>
        </row>
        <row r="441">
          <cell r="I441">
            <v>38052</v>
          </cell>
          <cell r="J441">
            <v>7</v>
          </cell>
          <cell r="K441">
            <v>0</v>
          </cell>
          <cell r="L441">
            <v>5063.8194000425992</v>
          </cell>
          <cell r="M441">
            <v>0</v>
          </cell>
          <cell r="N441">
            <v>6093.6</v>
          </cell>
          <cell r="O441">
            <v>0</v>
          </cell>
          <cell r="P441">
            <v>974976</v>
          </cell>
          <cell r="Q441">
            <v>0</v>
          </cell>
          <cell r="R441">
            <v>1426428.0000119996</v>
          </cell>
          <cell r="S441">
            <v>0</v>
          </cell>
          <cell r="T441">
            <v>0</v>
          </cell>
          <cell r="U441">
            <v>0</v>
          </cell>
          <cell r="X441">
            <v>0</v>
          </cell>
          <cell r="Y441" t="str">
            <v>NP</v>
          </cell>
          <cell r="Z441">
            <v>0</v>
          </cell>
        </row>
        <row r="442">
          <cell r="I442">
            <v>38053</v>
          </cell>
          <cell r="J442">
            <v>1</v>
          </cell>
          <cell r="K442">
            <v>0</v>
          </cell>
          <cell r="L442">
            <v>4237.3793999999998</v>
          </cell>
          <cell r="M442">
            <v>0</v>
          </cell>
          <cell r="N442">
            <v>5569.05</v>
          </cell>
          <cell r="O442">
            <v>0</v>
          </cell>
          <cell r="P442">
            <v>891048</v>
          </cell>
          <cell r="Q442">
            <v>0</v>
          </cell>
          <cell r="R442">
            <v>1193627.9999999998</v>
          </cell>
          <cell r="S442">
            <v>0</v>
          </cell>
          <cell r="T442">
            <v>0</v>
          </cell>
          <cell r="U442">
            <v>0</v>
          </cell>
          <cell r="X442">
            <v>0</v>
          </cell>
          <cell r="Y442" t="str">
            <v>NP</v>
          </cell>
          <cell r="Z442">
            <v>0</v>
          </cell>
        </row>
        <row r="443">
          <cell r="I443">
            <v>38054</v>
          </cell>
          <cell r="J443">
            <v>2</v>
          </cell>
          <cell r="K443">
            <v>6855.0216</v>
          </cell>
          <cell r="L443">
            <v>0</v>
          </cell>
          <cell r="M443">
            <v>0</v>
          </cell>
          <cell r="N443">
            <v>4802.55</v>
          </cell>
          <cell r="O443">
            <v>0</v>
          </cell>
          <cell r="P443">
            <v>768408</v>
          </cell>
          <cell r="Q443">
            <v>1930992</v>
          </cell>
          <cell r="R443">
            <v>0</v>
          </cell>
          <cell r="S443">
            <v>0</v>
          </cell>
          <cell r="T443">
            <v>0</v>
          </cell>
          <cell r="U443">
            <v>0</v>
          </cell>
          <cell r="X443">
            <v>0</v>
          </cell>
          <cell r="Y443">
            <v>0</v>
          </cell>
          <cell r="Z443" t="str">
            <v>NP</v>
          </cell>
          <cell r="AA443">
            <v>11</v>
          </cell>
          <cell r="AB443">
            <v>0</v>
          </cell>
          <cell r="AC443">
            <v>0</v>
          </cell>
          <cell r="AD443">
            <v>0</v>
          </cell>
        </row>
        <row r="444">
          <cell r="I444">
            <v>38055</v>
          </cell>
          <cell r="J444">
            <v>3</v>
          </cell>
          <cell r="K444">
            <v>5465.7504004259999</v>
          </cell>
          <cell r="L444">
            <v>0</v>
          </cell>
          <cell r="M444">
            <v>0</v>
          </cell>
          <cell r="N444">
            <v>5594.4</v>
          </cell>
          <cell r="O444">
            <v>0</v>
          </cell>
          <cell r="P444">
            <v>895103.99999999988</v>
          </cell>
          <cell r="Q444">
            <v>1539648.00012</v>
          </cell>
          <cell r="R444">
            <v>0</v>
          </cell>
          <cell r="S444">
            <v>0</v>
          </cell>
          <cell r="T444">
            <v>0</v>
          </cell>
          <cell r="U444">
            <v>0</v>
          </cell>
          <cell r="X444">
            <v>0</v>
          </cell>
          <cell r="Y444">
            <v>0</v>
          </cell>
          <cell r="Z444" t="str">
            <v>NP</v>
          </cell>
        </row>
        <row r="445">
          <cell r="I445">
            <v>38056</v>
          </cell>
          <cell r="J445">
            <v>4</v>
          </cell>
          <cell r="K445">
            <v>6171.7175999999999</v>
          </cell>
          <cell r="L445">
            <v>0</v>
          </cell>
          <cell r="M445">
            <v>0</v>
          </cell>
          <cell r="N445">
            <v>6430.2</v>
          </cell>
          <cell r="O445">
            <v>0</v>
          </cell>
          <cell r="P445">
            <v>1028831.9999999999</v>
          </cell>
          <cell r="Q445">
            <v>1738512</v>
          </cell>
          <cell r="R445">
            <v>0</v>
          </cell>
          <cell r="S445">
            <v>0</v>
          </cell>
          <cell r="T445">
            <v>0</v>
          </cell>
          <cell r="U445">
            <v>0</v>
          </cell>
          <cell r="X445">
            <v>0</v>
          </cell>
          <cell r="Y445">
            <v>0</v>
          </cell>
          <cell r="Z445" t="str">
            <v>NP</v>
          </cell>
        </row>
        <row r="446">
          <cell r="I446">
            <v>38057</v>
          </cell>
          <cell r="J446">
            <v>5</v>
          </cell>
          <cell r="K446">
            <v>4453.5743999999995</v>
          </cell>
          <cell r="L446">
            <v>472.34879999999998</v>
          </cell>
          <cell r="M446">
            <v>0</v>
          </cell>
          <cell r="N446">
            <v>6269.4</v>
          </cell>
          <cell r="O446">
            <v>0</v>
          </cell>
          <cell r="P446">
            <v>1003103.9999999999</v>
          </cell>
          <cell r="Q446">
            <v>1254527.9999999998</v>
          </cell>
          <cell r="R446">
            <v>133056</v>
          </cell>
          <cell r="S446">
            <v>0</v>
          </cell>
          <cell r="T446">
            <v>0</v>
          </cell>
          <cell r="U446">
            <v>0</v>
          </cell>
          <cell r="X446">
            <v>0</v>
          </cell>
          <cell r="Y446">
            <v>0</v>
          </cell>
          <cell r="Z446">
            <v>0</v>
          </cell>
        </row>
        <row r="447">
          <cell r="I447">
            <v>38058</v>
          </cell>
          <cell r="J447">
            <v>6</v>
          </cell>
          <cell r="K447">
            <v>551.07359999999994</v>
          </cell>
          <cell r="L447">
            <v>4058.9279999999999</v>
          </cell>
          <cell r="M447">
            <v>0</v>
          </cell>
          <cell r="N447">
            <v>6410.55</v>
          </cell>
          <cell r="O447">
            <v>0</v>
          </cell>
          <cell r="P447">
            <v>1025688</v>
          </cell>
          <cell r="Q447">
            <v>155231.99999999997</v>
          </cell>
          <cell r="R447">
            <v>1143360</v>
          </cell>
          <cell r="S447">
            <v>0</v>
          </cell>
          <cell r="T447">
            <v>0</v>
          </cell>
          <cell r="U447">
            <v>0</v>
          </cell>
          <cell r="X447">
            <v>0</v>
          </cell>
          <cell r="Y447">
            <v>0</v>
          </cell>
          <cell r="Z447">
            <v>0</v>
          </cell>
        </row>
        <row r="448">
          <cell r="I448">
            <v>38059</v>
          </cell>
          <cell r="J448">
            <v>7</v>
          </cell>
          <cell r="K448">
            <v>1758.954</v>
          </cell>
          <cell r="L448">
            <v>0</v>
          </cell>
          <cell r="M448">
            <v>0</v>
          </cell>
          <cell r="N448">
            <v>5427.3</v>
          </cell>
          <cell r="O448">
            <v>0</v>
          </cell>
          <cell r="P448">
            <v>868368</v>
          </cell>
          <cell r="Q448">
            <v>495479.99999999994</v>
          </cell>
          <cell r="R448">
            <v>0</v>
          </cell>
          <cell r="S448">
            <v>0</v>
          </cell>
          <cell r="T448">
            <v>0</v>
          </cell>
          <cell r="U448">
            <v>0</v>
          </cell>
          <cell r="X448">
            <v>0</v>
          </cell>
          <cell r="Y448">
            <v>0</v>
          </cell>
          <cell r="Z448" t="str">
            <v>NP</v>
          </cell>
        </row>
        <row r="449">
          <cell r="I449">
            <v>38060</v>
          </cell>
          <cell r="J449">
            <v>1</v>
          </cell>
          <cell r="K449">
            <v>5946.0653999999995</v>
          </cell>
          <cell r="L449">
            <v>0</v>
          </cell>
          <cell r="M449">
            <v>0</v>
          </cell>
          <cell r="N449">
            <v>5062.8000007500004</v>
          </cell>
          <cell r="O449">
            <v>0</v>
          </cell>
          <cell r="P449">
            <v>810048.00011999998</v>
          </cell>
          <cell r="Q449">
            <v>1674947.9999999998</v>
          </cell>
          <cell r="R449">
            <v>0</v>
          </cell>
          <cell r="S449">
            <v>0</v>
          </cell>
          <cell r="T449">
            <v>0</v>
          </cell>
          <cell r="U449">
            <v>0</v>
          </cell>
          <cell r="X449">
            <v>0</v>
          </cell>
          <cell r="Y449">
            <v>0</v>
          </cell>
          <cell r="Z449" t="str">
            <v>NP</v>
          </cell>
        </row>
        <row r="450">
          <cell r="I450">
            <v>38061</v>
          </cell>
          <cell r="J450">
            <v>2</v>
          </cell>
          <cell r="K450">
            <v>4883.6639999999998</v>
          </cell>
          <cell r="L450">
            <v>0</v>
          </cell>
          <cell r="M450">
            <v>1841.4</v>
          </cell>
          <cell r="N450">
            <v>5562.45</v>
          </cell>
          <cell r="O450">
            <v>294624</v>
          </cell>
          <cell r="P450">
            <v>889991.99999999988</v>
          </cell>
          <cell r="Q450">
            <v>1375679.9999999998</v>
          </cell>
          <cell r="R450">
            <v>0</v>
          </cell>
          <cell r="S450">
            <v>0</v>
          </cell>
          <cell r="T450">
            <v>0</v>
          </cell>
          <cell r="U450">
            <v>0</v>
          </cell>
          <cell r="X450">
            <v>0</v>
          </cell>
          <cell r="Y450">
            <v>0</v>
          </cell>
          <cell r="Z450" t="str">
            <v>NP</v>
          </cell>
          <cell r="AA450">
            <v>12</v>
          </cell>
          <cell r="AB450">
            <v>0</v>
          </cell>
          <cell r="AC450">
            <v>0</v>
          </cell>
          <cell r="AD450">
            <v>0</v>
          </cell>
        </row>
        <row r="451">
          <cell r="I451">
            <v>38062</v>
          </cell>
          <cell r="J451">
            <v>3</v>
          </cell>
          <cell r="K451">
            <v>3508.0248000000001</v>
          </cell>
          <cell r="L451">
            <v>0</v>
          </cell>
          <cell r="M451">
            <v>3015.3</v>
          </cell>
          <cell r="N451">
            <v>1031.7</v>
          </cell>
          <cell r="O451">
            <v>482448</v>
          </cell>
          <cell r="P451">
            <v>165072</v>
          </cell>
          <cell r="Q451">
            <v>988176</v>
          </cell>
          <cell r="R451">
            <v>0</v>
          </cell>
          <cell r="S451">
            <v>0</v>
          </cell>
          <cell r="T451">
            <v>0</v>
          </cell>
          <cell r="U451">
            <v>0</v>
          </cell>
          <cell r="X451">
            <v>0</v>
          </cell>
          <cell r="Y451">
            <v>0</v>
          </cell>
          <cell r="Z451" t="str">
            <v>NP</v>
          </cell>
        </row>
        <row r="452">
          <cell r="I452">
            <v>38063</v>
          </cell>
          <cell r="J452">
            <v>4</v>
          </cell>
          <cell r="K452">
            <v>2920.4856</v>
          </cell>
          <cell r="L452">
            <v>0</v>
          </cell>
          <cell r="M452">
            <v>3274.95</v>
          </cell>
          <cell r="N452">
            <v>5216.3999999999996</v>
          </cell>
          <cell r="O452">
            <v>523991.99999999994</v>
          </cell>
          <cell r="P452">
            <v>834623.99999999988</v>
          </cell>
          <cell r="Q452">
            <v>822672</v>
          </cell>
          <cell r="R452">
            <v>0</v>
          </cell>
          <cell r="S452">
            <v>0</v>
          </cell>
          <cell r="T452">
            <v>0</v>
          </cell>
          <cell r="U452">
            <v>0</v>
          </cell>
          <cell r="X452">
            <v>0</v>
          </cell>
          <cell r="Y452">
            <v>0</v>
          </cell>
          <cell r="Z452" t="str">
            <v>NP</v>
          </cell>
        </row>
        <row r="453">
          <cell r="I453">
            <v>38064</v>
          </cell>
          <cell r="J453">
            <v>5</v>
          </cell>
          <cell r="K453">
            <v>0</v>
          </cell>
          <cell r="L453">
            <v>2439.0204000426002</v>
          </cell>
          <cell r="M453">
            <v>4260.6000000000004</v>
          </cell>
          <cell r="N453">
            <v>4989.1499999999996</v>
          </cell>
          <cell r="O453">
            <v>681696</v>
          </cell>
          <cell r="P453">
            <v>798263.99999999988</v>
          </cell>
          <cell r="Q453">
            <v>0</v>
          </cell>
          <cell r="R453">
            <v>687048.00001199997</v>
          </cell>
          <cell r="S453">
            <v>0</v>
          </cell>
          <cell r="T453">
            <v>0</v>
          </cell>
          <cell r="U453">
            <v>0</v>
          </cell>
          <cell r="X453">
            <v>0</v>
          </cell>
          <cell r="Y453" t="str">
            <v>NP</v>
          </cell>
          <cell r="Z453">
            <v>0</v>
          </cell>
        </row>
        <row r="454">
          <cell r="I454">
            <v>38065</v>
          </cell>
          <cell r="J454">
            <v>6</v>
          </cell>
          <cell r="K454">
            <v>0</v>
          </cell>
          <cell r="L454">
            <v>5574.5508</v>
          </cell>
          <cell r="M454">
            <v>4966.5</v>
          </cell>
          <cell r="N454">
            <v>3866.1</v>
          </cell>
          <cell r="O454">
            <v>794640</v>
          </cell>
          <cell r="P454">
            <v>618576</v>
          </cell>
          <cell r="Q454">
            <v>0</v>
          </cell>
          <cell r="R454">
            <v>1570296</v>
          </cell>
          <cell r="S454">
            <v>0</v>
          </cell>
          <cell r="T454">
            <v>0</v>
          </cell>
          <cell r="U454">
            <v>0</v>
          </cell>
          <cell r="X454">
            <v>0</v>
          </cell>
          <cell r="Y454" t="str">
            <v>NP</v>
          </cell>
          <cell r="Z454">
            <v>0</v>
          </cell>
        </row>
        <row r="455">
          <cell r="I455">
            <v>38066</v>
          </cell>
          <cell r="J455">
            <v>7</v>
          </cell>
          <cell r="K455">
            <v>4.2599999999999998E-8</v>
          </cell>
          <cell r="L455">
            <v>3363.4829999999997</v>
          </cell>
          <cell r="M455">
            <v>0</v>
          </cell>
          <cell r="N455">
            <v>4431.1499999999996</v>
          </cell>
          <cell r="O455">
            <v>0</v>
          </cell>
          <cell r="P455">
            <v>708983.99999999988</v>
          </cell>
          <cell r="Q455">
            <v>1.1999999999999999E-5</v>
          </cell>
          <cell r="R455">
            <v>947459.99999999988</v>
          </cell>
          <cell r="S455">
            <v>0</v>
          </cell>
          <cell r="T455">
            <v>0</v>
          </cell>
          <cell r="U455">
            <v>0</v>
          </cell>
          <cell r="X455">
            <v>0</v>
          </cell>
          <cell r="Y455">
            <v>0</v>
          </cell>
          <cell r="Z455">
            <v>0</v>
          </cell>
        </row>
        <row r="456">
          <cell r="I456">
            <v>38067</v>
          </cell>
          <cell r="J456">
            <v>1</v>
          </cell>
          <cell r="K456">
            <v>2395.4832000000001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  <cell r="P456">
            <v>0</v>
          </cell>
          <cell r="Q456">
            <v>674784</v>
          </cell>
          <cell r="R456">
            <v>0</v>
          </cell>
          <cell r="S456">
            <v>0</v>
          </cell>
          <cell r="T456">
            <v>0</v>
          </cell>
          <cell r="U456">
            <v>0</v>
          </cell>
          <cell r="X456" t="str">
            <v>NP</v>
          </cell>
          <cell r="Y456">
            <v>0</v>
          </cell>
          <cell r="Z456" t="str">
            <v>NP</v>
          </cell>
        </row>
        <row r="457">
          <cell r="I457">
            <v>38068</v>
          </cell>
          <cell r="J457">
            <v>2</v>
          </cell>
          <cell r="K457">
            <v>6131.2901999999995</v>
          </cell>
          <cell r="L457">
            <v>0</v>
          </cell>
          <cell r="M457">
            <v>0</v>
          </cell>
          <cell r="N457">
            <v>5194.2</v>
          </cell>
          <cell r="O457">
            <v>0</v>
          </cell>
          <cell r="P457">
            <v>831071.99999999988</v>
          </cell>
          <cell r="Q457">
            <v>1727123.9999999998</v>
          </cell>
          <cell r="R457">
            <v>0</v>
          </cell>
          <cell r="S457">
            <v>0</v>
          </cell>
          <cell r="T457">
            <v>0</v>
          </cell>
          <cell r="U457">
            <v>0</v>
          </cell>
          <cell r="X457">
            <v>0</v>
          </cell>
          <cell r="Y457">
            <v>0</v>
          </cell>
          <cell r="Z457" t="str">
            <v>NP</v>
          </cell>
          <cell r="AA457">
            <v>13</v>
          </cell>
          <cell r="AB457">
            <v>0</v>
          </cell>
          <cell r="AC457">
            <v>0</v>
          </cell>
          <cell r="AD457">
            <v>0</v>
          </cell>
        </row>
        <row r="458">
          <cell r="I458">
            <v>38069</v>
          </cell>
          <cell r="J458">
            <v>3</v>
          </cell>
          <cell r="K458">
            <v>6278.1750000000002</v>
          </cell>
          <cell r="L458">
            <v>0</v>
          </cell>
          <cell r="M458">
            <v>0</v>
          </cell>
          <cell r="N458">
            <v>1222.2</v>
          </cell>
          <cell r="O458">
            <v>0</v>
          </cell>
          <cell r="P458">
            <v>195552</v>
          </cell>
          <cell r="Q458">
            <v>1768500</v>
          </cell>
          <cell r="R458">
            <v>0</v>
          </cell>
          <cell r="S458">
            <v>0</v>
          </cell>
          <cell r="T458">
            <v>0</v>
          </cell>
          <cell r="U458">
            <v>0</v>
          </cell>
          <cell r="X458">
            <v>0</v>
          </cell>
          <cell r="Y458">
            <v>0</v>
          </cell>
          <cell r="Z458" t="str">
            <v>NP</v>
          </cell>
        </row>
        <row r="459">
          <cell r="I459">
            <v>38070</v>
          </cell>
          <cell r="J459">
            <v>4</v>
          </cell>
          <cell r="K459">
            <v>1004.2524</v>
          </cell>
          <cell r="L459">
            <v>1619.4816000000001</v>
          </cell>
          <cell r="M459">
            <v>0</v>
          </cell>
          <cell r="N459">
            <v>6559.35</v>
          </cell>
          <cell r="O459">
            <v>0</v>
          </cell>
          <cell r="P459">
            <v>1049496</v>
          </cell>
          <cell r="Q459">
            <v>282888</v>
          </cell>
          <cell r="R459">
            <v>456192</v>
          </cell>
          <cell r="S459">
            <v>0</v>
          </cell>
          <cell r="T459">
            <v>0</v>
          </cell>
          <cell r="U459">
            <v>0</v>
          </cell>
          <cell r="X459">
            <v>0</v>
          </cell>
          <cell r="Y459">
            <v>0</v>
          </cell>
          <cell r="Z459">
            <v>0</v>
          </cell>
        </row>
        <row r="460">
          <cell r="I460">
            <v>38071</v>
          </cell>
          <cell r="J460">
            <v>5</v>
          </cell>
          <cell r="K460">
            <v>0</v>
          </cell>
          <cell r="L460">
            <v>5474.2703999999994</v>
          </cell>
          <cell r="M460">
            <v>0</v>
          </cell>
          <cell r="N460">
            <v>5221.5</v>
          </cell>
          <cell r="O460">
            <v>0</v>
          </cell>
          <cell r="P460">
            <v>835440</v>
          </cell>
          <cell r="Q460">
            <v>0</v>
          </cell>
          <cell r="R460">
            <v>1542047.9999999998</v>
          </cell>
          <cell r="S460">
            <v>0</v>
          </cell>
          <cell r="T460">
            <v>0</v>
          </cell>
          <cell r="U460">
            <v>0</v>
          </cell>
          <cell r="X460">
            <v>0</v>
          </cell>
          <cell r="Y460" t="str">
            <v>NP</v>
          </cell>
          <cell r="Z460">
            <v>0</v>
          </cell>
        </row>
        <row r="461">
          <cell r="I461">
            <v>38072</v>
          </cell>
          <cell r="J461">
            <v>6</v>
          </cell>
          <cell r="K461">
            <v>2076.3665999999998</v>
          </cell>
          <cell r="L461">
            <v>2081.8193999999999</v>
          </cell>
          <cell r="M461">
            <v>0</v>
          </cell>
          <cell r="N461">
            <v>6065.4</v>
          </cell>
          <cell r="O461">
            <v>0</v>
          </cell>
          <cell r="P461">
            <v>970463.99999999988</v>
          </cell>
          <cell r="Q461">
            <v>584891.99999999988</v>
          </cell>
          <cell r="R461">
            <v>586427.99999999988</v>
          </cell>
          <cell r="S461">
            <v>0</v>
          </cell>
          <cell r="T461">
            <v>0</v>
          </cell>
          <cell r="U461">
            <v>0</v>
          </cell>
          <cell r="X461">
            <v>0</v>
          </cell>
          <cell r="Y461">
            <v>0</v>
          </cell>
          <cell r="Z461">
            <v>0</v>
          </cell>
        </row>
        <row r="462">
          <cell r="I462">
            <v>38073</v>
          </cell>
          <cell r="J462">
            <v>7</v>
          </cell>
          <cell r="K462">
            <v>6238.1309999999994</v>
          </cell>
          <cell r="L462">
            <v>0</v>
          </cell>
          <cell r="M462">
            <v>0</v>
          </cell>
          <cell r="N462">
            <v>4881.6000000000004</v>
          </cell>
          <cell r="O462">
            <v>0</v>
          </cell>
          <cell r="P462">
            <v>781056</v>
          </cell>
          <cell r="Q462">
            <v>1757219.9999999998</v>
          </cell>
          <cell r="R462">
            <v>0</v>
          </cell>
          <cell r="S462">
            <v>0</v>
          </cell>
          <cell r="T462">
            <v>0</v>
          </cell>
          <cell r="U462">
            <v>0</v>
          </cell>
          <cell r="X462">
            <v>0</v>
          </cell>
          <cell r="Y462">
            <v>0</v>
          </cell>
          <cell r="Z462" t="str">
            <v>NP</v>
          </cell>
        </row>
        <row r="463">
          <cell r="I463">
            <v>38074</v>
          </cell>
          <cell r="J463">
            <v>1</v>
          </cell>
          <cell r="K463">
            <v>5814.3887999999997</v>
          </cell>
          <cell r="L463">
            <v>0</v>
          </cell>
          <cell r="M463">
            <v>0</v>
          </cell>
          <cell r="N463">
            <v>5065.2</v>
          </cell>
          <cell r="O463">
            <v>0</v>
          </cell>
          <cell r="P463">
            <v>810431.99999999988</v>
          </cell>
          <cell r="Q463">
            <v>1637855.9999999998</v>
          </cell>
          <cell r="R463">
            <v>0</v>
          </cell>
          <cell r="S463">
            <v>0</v>
          </cell>
          <cell r="T463">
            <v>0</v>
          </cell>
          <cell r="U463">
            <v>0</v>
          </cell>
          <cell r="X463">
            <v>0</v>
          </cell>
          <cell r="Y463">
            <v>0</v>
          </cell>
          <cell r="Z463" t="str">
            <v>NP</v>
          </cell>
        </row>
        <row r="464">
          <cell r="I464">
            <v>38075</v>
          </cell>
          <cell r="J464">
            <v>2</v>
          </cell>
          <cell r="K464">
            <v>3319.3067999999998</v>
          </cell>
          <cell r="L464">
            <v>1020.2274</v>
          </cell>
          <cell r="M464">
            <v>0</v>
          </cell>
          <cell r="N464">
            <v>819.6</v>
          </cell>
          <cell r="O464">
            <v>0</v>
          </cell>
          <cell r="P464">
            <v>131136</v>
          </cell>
          <cell r="Q464">
            <v>935015.99999999988</v>
          </cell>
          <cell r="R464">
            <v>287388</v>
          </cell>
          <cell r="S464">
            <v>0</v>
          </cell>
          <cell r="T464">
            <v>0</v>
          </cell>
          <cell r="U464">
            <v>0</v>
          </cell>
          <cell r="X464">
            <v>0</v>
          </cell>
          <cell r="Y464">
            <v>0</v>
          </cell>
          <cell r="Z464">
            <v>0</v>
          </cell>
          <cell r="AA464">
            <v>14</v>
          </cell>
          <cell r="AB464">
            <v>0</v>
          </cell>
          <cell r="AC464">
            <v>0</v>
          </cell>
          <cell r="AD464">
            <v>0</v>
          </cell>
        </row>
        <row r="465">
          <cell r="I465">
            <v>38076</v>
          </cell>
          <cell r="J465">
            <v>3</v>
          </cell>
          <cell r="K465">
            <v>3992.4719999999998</v>
          </cell>
          <cell r="L465">
            <v>1518.8178</v>
          </cell>
          <cell r="M465">
            <v>0</v>
          </cell>
          <cell r="N465">
            <v>5865.3000007500004</v>
          </cell>
          <cell r="O465">
            <v>0</v>
          </cell>
          <cell r="P465">
            <v>938448.00011999998</v>
          </cell>
          <cell r="Q465">
            <v>1124639.9999999998</v>
          </cell>
          <cell r="R465">
            <v>427836</v>
          </cell>
          <cell r="S465">
            <v>0</v>
          </cell>
          <cell r="T465">
            <v>0</v>
          </cell>
          <cell r="U465">
            <v>0</v>
          </cell>
          <cell r="X465">
            <v>0</v>
          </cell>
          <cell r="Y465">
            <v>0</v>
          </cell>
          <cell r="Z465">
            <v>0</v>
          </cell>
        </row>
        <row r="466">
          <cell r="I466">
            <v>38077</v>
          </cell>
          <cell r="J466">
            <v>4</v>
          </cell>
          <cell r="K466">
            <v>6410.4479999999994</v>
          </cell>
          <cell r="L466">
            <v>0</v>
          </cell>
          <cell r="M466">
            <v>0</v>
          </cell>
          <cell r="N466">
            <v>5967.3000000750008</v>
          </cell>
          <cell r="O466">
            <v>0</v>
          </cell>
          <cell r="P466">
            <v>954768.00001200009</v>
          </cell>
          <cell r="Q466">
            <v>1805759.9999999998</v>
          </cell>
          <cell r="R466">
            <v>0</v>
          </cell>
          <cell r="S466">
            <v>0</v>
          </cell>
          <cell r="T466">
            <v>0</v>
          </cell>
          <cell r="U466">
            <v>0</v>
          </cell>
          <cell r="X466">
            <v>0</v>
          </cell>
          <cell r="Y466">
            <v>0</v>
          </cell>
          <cell r="Z466" t="str">
            <v>NP</v>
          </cell>
        </row>
        <row r="467">
          <cell r="I467">
            <v>38078</v>
          </cell>
          <cell r="J467">
            <v>5</v>
          </cell>
          <cell r="K467">
            <v>6225.2231999999995</v>
          </cell>
          <cell r="L467">
            <v>0</v>
          </cell>
          <cell r="M467">
            <v>0</v>
          </cell>
          <cell r="N467">
            <v>6495.3</v>
          </cell>
          <cell r="O467">
            <v>0</v>
          </cell>
          <cell r="P467">
            <v>1039248</v>
          </cell>
          <cell r="Q467">
            <v>1753583.9999999998</v>
          </cell>
          <cell r="R467">
            <v>0</v>
          </cell>
          <cell r="S467">
            <v>0</v>
          </cell>
          <cell r="T467">
            <v>0</v>
          </cell>
          <cell r="U467">
            <v>0</v>
          </cell>
          <cell r="X467">
            <v>0</v>
          </cell>
          <cell r="Y467">
            <v>0</v>
          </cell>
          <cell r="Z467" t="str">
            <v>NP</v>
          </cell>
        </row>
        <row r="468">
          <cell r="I468">
            <v>38079</v>
          </cell>
          <cell r="J468">
            <v>6</v>
          </cell>
          <cell r="K468">
            <v>779.06880000000001</v>
          </cell>
          <cell r="L468">
            <v>1428.2927999999999</v>
          </cell>
          <cell r="M468">
            <v>0</v>
          </cell>
          <cell r="N468">
            <v>5804.4</v>
          </cell>
          <cell r="O468">
            <v>0</v>
          </cell>
          <cell r="P468">
            <v>928703.99999999988</v>
          </cell>
          <cell r="Q468">
            <v>219456</v>
          </cell>
          <cell r="R468">
            <v>402335.99999999994</v>
          </cell>
          <cell r="S468">
            <v>0</v>
          </cell>
          <cell r="T468">
            <v>0</v>
          </cell>
          <cell r="U468">
            <v>0</v>
          </cell>
          <cell r="X468">
            <v>0</v>
          </cell>
          <cell r="Y468">
            <v>0</v>
          </cell>
          <cell r="Z468">
            <v>0</v>
          </cell>
        </row>
        <row r="469">
          <cell r="I469">
            <v>38080</v>
          </cell>
          <cell r="J469">
            <v>7</v>
          </cell>
          <cell r="K469">
            <v>4700.9952000000003</v>
          </cell>
          <cell r="L469">
            <v>1113.3935999999999</v>
          </cell>
          <cell r="M469">
            <v>0</v>
          </cell>
          <cell r="N469">
            <v>4143.7500000749997</v>
          </cell>
          <cell r="O469">
            <v>0</v>
          </cell>
          <cell r="P469">
            <v>663000.00001199986</v>
          </cell>
          <cell r="Q469">
            <v>1324224</v>
          </cell>
          <cell r="R469">
            <v>313631.99999999994</v>
          </cell>
          <cell r="S469">
            <v>0</v>
          </cell>
          <cell r="T469">
            <v>0</v>
          </cell>
          <cell r="U469">
            <v>0</v>
          </cell>
          <cell r="X469">
            <v>0</v>
          </cell>
          <cell r="Y469">
            <v>0</v>
          </cell>
          <cell r="Z469">
            <v>0</v>
          </cell>
        </row>
        <row r="470">
          <cell r="I470">
            <v>38081</v>
          </cell>
          <cell r="J470">
            <v>1</v>
          </cell>
          <cell r="K470">
            <v>5529.0965999999999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  <cell r="P470">
            <v>0</v>
          </cell>
          <cell r="Q470">
            <v>1557491.9999999998</v>
          </cell>
          <cell r="R470">
            <v>0</v>
          </cell>
          <cell r="S470">
            <v>0</v>
          </cell>
          <cell r="T470">
            <v>0</v>
          </cell>
          <cell r="U470">
            <v>0</v>
          </cell>
          <cell r="X470" t="str">
            <v>NP</v>
          </cell>
          <cell r="Y470">
            <v>0</v>
          </cell>
          <cell r="Z470" t="str">
            <v>NP</v>
          </cell>
        </row>
        <row r="471">
          <cell r="I471">
            <v>38082</v>
          </cell>
          <cell r="J471">
            <v>2</v>
          </cell>
          <cell r="K471">
            <v>6579.1440000000002</v>
          </cell>
          <cell r="L471">
            <v>0</v>
          </cell>
          <cell r="M471">
            <v>0</v>
          </cell>
          <cell r="N471">
            <v>7.4999999999999997E-8</v>
          </cell>
          <cell r="O471">
            <v>0</v>
          </cell>
          <cell r="P471">
            <v>1.1999999999999999E-5</v>
          </cell>
          <cell r="Q471">
            <v>1853280</v>
          </cell>
          <cell r="R471">
            <v>0</v>
          </cell>
          <cell r="S471">
            <v>0</v>
          </cell>
          <cell r="T471">
            <v>0</v>
          </cell>
          <cell r="U471">
            <v>0</v>
          </cell>
          <cell r="X471">
            <v>0</v>
          </cell>
          <cell r="Y471">
            <v>0</v>
          </cell>
          <cell r="Z471" t="str">
            <v>NP</v>
          </cell>
          <cell r="AA471">
            <v>15</v>
          </cell>
          <cell r="AB471">
            <v>0</v>
          </cell>
          <cell r="AC471">
            <v>0</v>
          </cell>
          <cell r="AD471">
            <v>0</v>
          </cell>
        </row>
        <row r="472">
          <cell r="I472">
            <v>38083</v>
          </cell>
          <cell r="J472">
            <v>3</v>
          </cell>
          <cell r="K472">
            <v>4553.4287999999997</v>
          </cell>
          <cell r="L472">
            <v>967.19039999999995</v>
          </cell>
          <cell r="M472">
            <v>0</v>
          </cell>
          <cell r="N472">
            <v>5955.45</v>
          </cell>
          <cell r="O472">
            <v>0</v>
          </cell>
          <cell r="P472">
            <v>952871.99999999988</v>
          </cell>
          <cell r="Q472">
            <v>1282655.9999999998</v>
          </cell>
          <cell r="R472">
            <v>272448</v>
          </cell>
          <cell r="S472">
            <v>0</v>
          </cell>
          <cell r="T472">
            <v>0</v>
          </cell>
          <cell r="U472">
            <v>0</v>
          </cell>
          <cell r="X472">
            <v>0</v>
          </cell>
          <cell r="Y472">
            <v>0</v>
          </cell>
          <cell r="Z472">
            <v>0</v>
          </cell>
        </row>
        <row r="473">
          <cell r="I473">
            <v>38084</v>
          </cell>
          <cell r="J473">
            <v>4</v>
          </cell>
          <cell r="K473">
            <v>0</v>
          </cell>
          <cell r="L473">
            <v>6046.6013999999996</v>
          </cell>
          <cell r="M473">
            <v>0</v>
          </cell>
          <cell r="N473">
            <v>5972.7</v>
          </cell>
          <cell r="O473">
            <v>0</v>
          </cell>
          <cell r="P473">
            <v>955631.99999999988</v>
          </cell>
          <cell r="Q473">
            <v>0</v>
          </cell>
          <cell r="R473">
            <v>1703267.9999999998</v>
          </cell>
          <cell r="S473">
            <v>0</v>
          </cell>
          <cell r="T473">
            <v>0</v>
          </cell>
          <cell r="U473">
            <v>0</v>
          </cell>
          <cell r="X473">
            <v>0</v>
          </cell>
          <cell r="Y473" t="str">
            <v>NP</v>
          </cell>
          <cell r="Z473">
            <v>0</v>
          </cell>
        </row>
        <row r="474">
          <cell r="I474">
            <v>38085</v>
          </cell>
          <cell r="J474">
            <v>5</v>
          </cell>
          <cell r="K474">
            <v>0</v>
          </cell>
          <cell r="L474">
            <v>2336.0987999999998</v>
          </cell>
          <cell r="M474">
            <v>0</v>
          </cell>
          <cell r="N474">
            <v>6994.2</v>
          </cell>
          <cell r="O474">
            <v>0</v>
          </cell>
          <cell r="P474">
            <v>1119072</v>
          </cell>
          <cell r="Q474">
            <v>0</v>
          </cell>
          <cell r="R474">
            <v>658055.99999999988</v>
          </cell>
          <cell r="S474">
            <v>0</v>
          </cell>
          <cell r="T474">
            <v>0</v>
          </cell>
          <cell r="U474">
            <v>0</v>
          </cell>
          <cell r="X474">
            <v>0</v>
          </cell>
          <cell r="Y474" t="str">
            <v>NP</v>
          </cell>
          <cell r="Z474">
            <v>0</v>
          </cell>
        </row>
        <row r="475">
          <cell r="I475">
            <v>38086</v>
          </cell>
          <cell r="J475">
            <v>6</v>
          </cell>
          <cell r="K475">
            <v>0</v>
          </cell>
          <cell r="L475">
            <v>1653.2208004260001</v>
          </cell>
          <cell r="M475">
            <v>0</v>
          </cell>
          <cell r="N475">
            <v>5156.4000000750002</v>
          </cell>
          <cell r="O475">
            <v>0</v>
          </cell>
          <cell r="P475">
            <v>825024.00001199997</v>
          </cell>
          <cell r="Q475">
            <v>0</v>
          </cell>
          <cell r="R475">
            <v>465696.00011999998</v>
          </cell>
          <cell r="S475">
            <v>0</v>
          </cell>
          <cell r="T475">
            <v>0</v>
          </cell>
          <cell r="U475">
            <v>0</v>
          </cell>
          <cell r="X475">
            <v>0</v>
          </cell>
          <cell r="Y475" t="str">
            <v>NP</v>
          </cell>
          <cell r="Z475">
            <v>0</v>
          </cell>
        </row>
        <row r="476">
          <cell r="I476">
            <v>38087</v>
          </cell>
          <cell r="J476">
            <v>7</v>
          </cell>
          <cell r="K476">
            <v>0</v>
          </cell>
          <cell r="L476">
            <v>5090.7425999999996</v>
          </cell>
          <cell r="M476">
            <v>0</v>
          </cell>
          <cell r="N476">
            <v>5048.25</v>
          </cell>
          <cell r="O476">
            <v>0</v>
          </cell>
          <cell r="P476">
            <v>807720</v>
          </cell>
          <cell r="Q476">
            <v>0</v>
          </cell>
          <cell r="R476">
            <v>1434011.9999999998</v>
          </cell>
          <cell r="S476">
            <v>0</v>
          </cell>
          <cell r="T476">
            <v>0</v>
          </cell>
          <cell r="U476">
            <v>0</v>
          </cell>
          <cell r="X476">
            <v>0</v>
          </cell>
          <cell r="Y476" t="str">
            <v>NP</v>
          </cell>
          <cell r="Z476">
            <v>0</v>
          </cell>
        </row>
        <row r="477">
          <cell r="I477">
            <v>38088</v>
          </cell>
          <cell r="J477">
            <v>1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  <cell r="P477">
            <v>0</v>
          </cell>
          <cell r="Q477">
            <v>0</v>
          </cell>
          <cell r="R477">
            <v>0</v>
          </cell>
          <cell r="S477">
            <v>0</v>
          </cell>
          <cell r="T477">
            <v>0</v>
          </cell>
          <cell r="U477">
            <v>0</v>
          </cell>
          <cell r="X477" t="str">
            <v>NP</v>
          </cell>
          <cell r="Y477" t="str">
            <v>NP</v>
          </cell>
          <cell r="Z477" t="str">
            <v>NP</v>
          </cell>
        </row>
        <row r="478">
          <cell r="I478">
            <v>38089</v>
          </cell>
          <cell r="J478">
            <v>2</v>
          </cell>
          <cell r="K478">
            <v>1753.5011999999999</v>
          </cell>
          <cell r="L478">
            <v>1763.0862</v>
          </cell>
          <cell r="M478">
            <v>0</v>
          </cell>
          <cell r="N478">
            <v>4869.8999999999996</v>
          </cell>
          <cell r="O478">
            <v>0</v>
          </cell>
          <cell r="P478">
            <v>779183.99999999988</v>
          </cell>
          <cell r="Q478">
            <v>493943.99999999994</v>
          </cell>
          <cell r="R478">
            <v>496643.99999999994</v>
          </cell>
          <cell r="S478">
            <v>0</v>
          </cell>
          <cell r="T478">
            <v>0</v>
          </cell>
          <cell r="U478">
            <v>0</v>
          </cell>
          <cell r="X478">
            <v>0</v>
          </cell>
          <cell r="Y478">
            <v>0</v>
          </cell>
          <cell r="Z478">
            <v>0</v>
          </cell>
          <cell r="AA478">
            <v>16</v>
          </cell>
          <cell r="AB478">
            <v>0</v>
          </cell>
          <cell r="AC478">
            <v>0</v>
          </cell>
          <cell r="AD478">
            <v>0</v>
          </cell>
        </row>
        <row r="479">
          <cell r="I479">
            <v>38090</v>
          </cell>
          <cell r="J479">
            <v>3</v>
          </cell>
          <cell r="K479">
            <v>5495.0591999999997</v>
          </cell>
          <cell r="L479">
            <v>0</v>
          </cell>
          <cell r="M479">
            <v>0</v>
          </cell>
          <cell r="N479">
            <v>5910.15</v>
          </cell>
          <cell r="O479">
            <v>0</v>
          </cell>
          <cell r="P479">
            <v>945623.99999999988</v>
          </cell>
          <cell r="Q479">
            <v>1547903.9999999998</v>
          </cell>
          <cell r="R479">
            <v>0</v>
          </cell>
          <cell r="S479">
            <v>0</v>
          </cell>
          <cell r="T479">
            <v>0</v>
          </cell>
          <cell r="U479">
            <v>0</v>
          </cell>
          <cell r="X479">
            <v>0</v>
          </cell>
          <cell r="Y479">
            <v>0</v>
          </cell>
          <cell r="Z479" t="str">
            <v>NP</v>
          </cell>
        </row>
        <row r="480">
          <cell r="I480">
            <v>38091</v>
          </cell>
          <cell r="J480">
            <v>4</v>
          </cell>
          <cell r="K480">
            <v>6729.9053999999996</v>
          </cell>
          <cell r="L480">
            <v>0</v>
          </cell>
          <cell r="M480">
            <v>0</v>
          </cell>
          <cell r="N480">
            <v>1096.2</v>
          </cell>
          <cell r="O480">
            <v>0</v>
          </cell>
          <cell r="P480">
            <v>175392</v>
          </cell>
          <cell r="Q480">
            <v>1895747.9999999998</v>
          </cell>
          <cell r="R480">
            <v>0</v>
          </cell>
          <cell r="S480">
            <v>0</v>
          </cell>
          <cell r="T480">
            <v>0</v>
          </cell>
          <cell r="U480">
            <v>0</v>
          </cell>
          <cell r="X480">
            <v>0</v>
          </cell>
          <cell r="Y480">
            <v>0</v>
          </cell>
          <cell r="Z480" t="str">
            <v>NP</v>
          </cell>
        </row>
        <row r="481">
          <cell r="I481">
            <v>38092</v>
          </cell>
          <cell r="J481">
            <v>5</v>
          </cell>
          <cell r="K481">
            <v>2733.4715999999999</v>
          </cell>
          <cell r="L481">
            <v>0</v>
          </cell>
          <cell r="M481">
            <v>0</v>
          </cell>
          <cell r="N481">
            <v>5610.45</v>
          </cell>
          <cell r="O481">
            <v>0</v>
          </cell>
          <cell r="P481">
            <v>897671.99999999988</v>
          </cell>
          <cell r="Q481">
            <v>769991.99999999988</v>
          </cell>
          <cell r="R481">
            <v>0</v>
          </cell>
          <cell r="S481">
            <v>0</v>
          </cell>
          <cell r="T481">
            <v>0</v>
          </cell>
          <cell r="U481">
            <v>0</v>
          </cell>
          <cell r="X481">
            <v>0</v>
          </cell>
          <cell r="Y481">
            <v>0</v>
          </cell>
          <cell r="Z481" t="str">
            <v>NP</v>
          </cell>
        </row>
        <row r="482">
          <cell r="I482">
            <v>38093</v>
          </cell>
          <cell r="J482">
            <v>6</v>
          </cell>
          <cell r="K482">
            <v>3171.4847999999997</v>
          </cell>
          <cell r="L482">
            <v>2044.2888</v>
          </cell>
          <cell r="M482">
            <v>0</v>
          </cell>
          <cell r="N482">
            <v>5255.4</v>
          </cell>
          <cell r="O482">
            <v>0</v>
          </cell>
          <cell r="P482">
            <v>840863.99999999988</v>
          </cell>
          <cell r="Q482">
            <v>893375.99999999988</v>
          </cell>
          <cell r="R482">
            <v>575856</v>
          </cell>
          <cell r="S482">
            <v>0</v>
          </cell>
          <cell r="T482">
            <v>0</v>
          </cell>
          <cell r="U482">
            <v>0</v>
          </cell>
          <cell r="X482">
            <v>0</v>
          </cell>
          <cell r="Y482">
            <v>0</v>
          </cell>
          <cell r="Z482">
            <v>0</v>
          </cell>
        </row>
        <row r="483">
          <cell r="I483">
            <v>38094</v>
          </cell>
          <cell r="J483">
            <v>7</v>
          </cell>
          <cell r="K483">
            <v>5797.6895999999997</v>
          </cell>
          <cell r="L483">
            <v>0</v>
          </cell>
          <cell r="M483">
            <v>0</v>
          </cell>
          <cell r="N483">
            <v>6243.9</v>
          </cell>
          <cell r="O483">
            <v>0</v>
          </cell>
          <cell r="P483">
            <v>999023.99999999988</v>
          </cell>
          <cell r="Q483">
            <v>1633151.9999999998</v>
          </cell>
          <cell r="R483">
            <v>0</v>
          </cell>
          <cell r="S483">
            <v>0</v>
          </cell>
          <cell r="T483">
            <v>0</v>
          </cell>
          <cell r="U483">
            <v>0</v>
          </cell>
          <cell r="X483">
            <v>0</v>
          </cell>
          <cell r="Y483">
            <v>0</v>
          </cell>
          <cell r="Z483" t="str">
            <v>NP</v>
          </cell>
        </row>
        <row r="484">
          <cell r="I484">
            <v>38095</v>
          </cell>
          <cell r="J484">
            <v>1</v>
          </cell>
          <cell r="K484">
            <v>0</v>
          </cell>
          <cell r="L484">
            <v>2406.7296000000001</v>
          </cell>
          <cell r="M484">
            <v>0</v>
          </cell>
          <cell r="N484">
            <v>2041.2</v>
          </cell>
          <cell r="O484">
            <v>0</v>
          </cell>
          <cell r="P484">
            <v>326592</v>
          </cell>
          <cell r="Q484">
            <v>0</v>
          </cell>
          <cell r="R484">
            <v>677952</v>
          </cell>
          <cell r="S484">
            <v>0</v>
          </cell>
          <cell r="T484">
            <v>0</v>
          </cell>
          <cell r="U484">
            <v>0</v>
          </cell>
          <cell r="X484">
            <v>0</v>
          </cell>
          <cell r="Y484" t="str">
            <v>NP</v>
          </cell>
          <cell r="Z484">
            <v>0</v>
          </cell>
        </row>
        <row r="485">
          <cell r="I485">
            <v>38096</v>
          </cell>
          <cell r="J485">
            <v>2</v>
          </cell>
          <cell r="K485">
            <v>0</v>
          </cell>
          <cell r="L485">
            <v>5948.5361999999996</v>
          </cell>
          <cell r="M485">
            <v>0</v>
          </cell>
          <cell r="N485">
            <v>5632.2</v>
          </cell>
          <cell r="O485">
            <v>0</v>
          </cell>
          <cell r="P485">
            <v>901151.99999999988</v>
          </cell>
          <cell r="Q485">
            <v>0</v>
          </cell>
          <cell r="R485">
            <v>1675643.9999999998</v>
          </cell>
          <cell r="S485">
            <v>0</v>
          </cell>
          <cell r="T485">
            <v>0</v>
          </cell>
          <cell r="U485">
            <v>0</v>
          </cell>
          <cell r="X485">
            <v>0</v>
          </cell>
          <cell r="Y485" t="str">
            <v>NP</v>
          </cell>
          <cell r="Z485">
            <v>0</v>
          </cell>
          <cell r="AA485">
            <v>17</v>
          </cell>
          <cell r="AB485">
            <v>0</v>
          </cell>
          <cell r="AC485">
            <v>0</v>
          </cell>
          <cell r="AD485">
            <v>0</v>
          </cell>
        </row>
        <row r="486">
          <cell r="I486">
            <v>38097</v>
          </cell>
          <cell r="J486">
            <v>3</v>
          </cell>
          <cell r="K486">
            <v>2013.1055999999999</v>
          </cell>
          <cell r="L486">
            <v>2903.1048000000001</v>
          </cell>
          <cell r="M486">
            <v>0</v>
          </cell>
          <cell r="N486">
            <v>5866.8</v>
          </cell>
          <cell r="O486">
            <v>0</v>
          </cell>
          <cell r="P486">
            <v>938688</v>
          </cell>
          <cell r="Q486">
            <v>567071.99999999988</v>
          </cell>
          <cell r="R486">
            <v>817776</v>
          </cell>
          <cell r="S486">
            <v>0</v>
          </cell>
          <cell r="T486">
            <v>0</v>
          </cell>
          <cell r="U486">
            <v>0</v>
          </cell>
          <cell r="X486">
            <v>0</v>
          </cell>
          <cell r="Y486">
            <v>0</v>
          </cell>
          <cell r="Z486">
            <v>0</v>
          </cell>
        </row>
        <row r="487">
          <cell r="I487">
            <v>38098</v>
          </cell>
          <cell r="J487">
            <v>4</v>
          </cell>
          <cell r="K487">
            <v>6661.7028</v>
          </cell>
          <cell r="L487">
            <v>0</v>
          </cell>
          <cell r="M487">
            <v>0</v>
          </cell>
          <cell r="N487">
            <v>6107.7000007500001</v>
          </cell>
          <cell r="O487">
            <v>0</v>
          </cell>
          <cell r="P487">
            <v>977232.00011999998</v>
          </cell>
          <cell r="Q487">
            <v>1876536</v>
          </cell>
          <cell r="R487">
            <v>0</v>
          </cell>
          <cell r="S487">
            <v>0</v>
          </cell>
          <cell r="T487">
            <v>0</v>
          </cell>
          <cell r="U487">
            <v>0</v>
          </cell>
          <cell r="X487">
            <v>0</v>
          </cell>
          <cell r="Y487">
            <v>0</v>
          </cell>
          <cell r="Z487" t="str">
            <v>NP</v>
          </cell>
        </row>
        <row r="488">
          <cell r="I488">
            <v>38099</v>
          </cell>
          <cell r="J488">
            <v>5</v>
          </cell>
          <cell r="K488">
            <v>5858.7780000000002</v>
          </cell>
          <cell r="L488">
            <v>0</v>
          </cell>
          <cell r="M488">
            <v>0</v>
          </cell>
          <cell r="N488">
            <v>7.5000000000000002E-7</v>
          </cell>
          <cell r="O488">
            <v>0</v>
          </cell>
          <cell r="P488">
            <v>1.2E-4</v>
          </cell>
          <cell r="Q488">
            <v>1650360</v>
          </cell>
          <cell r="R488">
            <v>0</v>
          </cell>
          <cell r="S488">
            <v>0</v>
          </cell>
          <cell r="T488">
            <v>0</v>
          </cell>
          <cell r="U488">
            <v>0</v>
          </cell>
          <cell r="X488">
            <v>0</v>
          </cell>
          <cell r="Y488">
            <v>0</v>
          </cell>
          <cell r="Z488" t="str">
            <v>NP</v>
          </cell>
        </row>
        <row r="489">
          <cell r="I489">
            <v>38100</v>
          </cell>
          <cell r="J489">
            <v>6</v>
          </cell>
          <cell r="K489">
            <v>6721.3427999999994</v>
          </cell>
          <cell r="L489">
            <v>0</v>
          </cell>
          <cell r="M489">
            <v>0</v>
          </cell>
          <cell r="N489">
            <v>5721</v>
          </cell>
          <cell r="O489">
            <v>0</v>
          </cell>
          <cell r="P489">
            <v>915360</v>
          </cell>
          <cell r="Q489">
            <v>1893335.9999999998</v>
          </cell>
          <cell r="R489">
            <v>0</v>
          </cell>
          <cell r="S489">
            <v>0</v>
          </cell>
          <cell r="T489">
            <v>0</v>
          </cell>
          <cell r="U489">
            <v>0</v>
          </cell>
          <cell r="X489">
            <v>0</v>
          </cell>
          <cell r="Y489">
            <v>0</v>
          </cell>
          <cell r="Z489" t="str">
            <v>NP</v>
          </cell>
        </row>
        <row r="490">
          <cell r="I490">
            <v>38101</v>
          </cell>
          <cell r="J490">
            <v>7</v>
          </cell>
          <cell r="K490">
            <v>5791.5126</v>
          </cell>
          <cell r="L490">
            <v>0</v>
          </cell>
          <cell r="M490">
            <v>0</v>
          </cell>
          <cell r="N490">
            <v>5317.2</v>
          </cell>
          <cell r="O490">
            <v>0</v>
          </cell>
          <cell r="P490">
            <v>850751.99999999988</v>
          </cell>
          <cell r="Q490">
            <v>1631412</v>
          </cell>
          <cell r="R490">
            <v>0</v>
          </cell>
          <cell r="S490">
            <v>0</v>
          </cell>
          <cell r="T490">
            <v>0</v>
          </cell>
          <cell r="U490">
            <v>0</v>
          </cell>
          <cell r="X490">
            <v>0</v>
          </cell>
          <cell r="Y490">
            <v>0</v>
          </cell>
          <cell r="Z490" t="str">
            <v>NP</v>
          </cell>
        </row>
        <row r="491">
          <cell r="I491">
            <v>38102</v>
          </cell>
          <cell r="J491">
            <v>1</v>
          </cell>
          <cell r="K491">
            <v>0</v>
          </cell>
          <cell r="L491">
            <v>0</v>
          </cell>
          <cell r="M491">
            <v>0</v>
          </cell>
          <cell r="N491">
            <v>5425.350000075</v>
          </cell>
          <cell r="O491">
            <v>0</v>
          </cell>
          <cell r="P491">
            <v>868056.00001199997</v>
          </cell>
          <cell r="Q491">
            <v>0</v>
          </cell>
          <cell r="R491">
            <v>0</v>
          </cell>
          <cell r="S491">
            <v>0</v>
          </cell>
          <cell r="T491">
            <v>0</v>
          </cell>
          <cell r="U491">
            <v>0</v>
          </cell>
          <cell r="X491">
            <v>0</v>
          </cell>
          <cell r="Y491" t="str">
            <v>NP</v>
          </cell>
          <cell r="Z491" t="str">
            <v>NP</v>
          </cell>
        </row>
        <row r="492">
          <cell r="I492">
            <v>38103</v>
          </cell>
          <cell r="J492">
            <v>2</v>
          </cell>
          <cell r="K492">
            <v>7208.9423999999999</v>
          </cell>
          <cell r="L492">
            <v>0</v>
          </cell>
          <cell r="M492">
            <v>0</v>
          </cell>
          <cell r="N492">
            <v>4214.7</v>
          </cell>
          <cell r="O492">
            <v>0</v>
          </cell>
          <cell r="P492">
            <v>674351.99999999988</v>
          </cell>
          <cell r="Q492">
            <v>2030687.9999999998</v>
          </cell>
          <cell r="R492">
            <v>0</v>
          </cell>
          <cell r="S492">
            <v>0</v>
          </cell>
          <cell r="T492">
            <v>0</v>
          </cell>
          <cell r="U492">
            <v>0</v>
          </cell>
          <cell r="X492">
            <v>0</v>
          </cell>
          <cell r="Y492">
            <v>0</v>
          </cell>
          <cell r="Z492" t="str">
            <v>NP</v>
          </cell>
          <cell r="AA492">
            <v>18</v>
          </cell>
          <cell r="AB492">
            <v>0</v>
          </cell>
          <cell r="AC492">
            <v>0</v>
          </cell>
          <cell r="AD492">
            <v>0</v>
          </cell>
        </row>
        <row r="493">
          <cell r="I493">
            <v>38104</v>
          </cell>
          <cell r="J493">
            <v>3</v>
          </cell>
          <cell r="K493">
            <v>6759.0864000000001</v>
          </cell>
          <cell r="L493">
            <v>0</v>
          </cell>
          <cell r="M493">
            <v>0</v>
          </cell>
          <cell r="N493">
            <v>6215.4</v>
          </cell>
          <cell r="O493">
            <v>0</v>
          </cell>
          <cell r="P493">
            <v>994463.99999999988</v>
          </cell>
          <cell r="Q493">
            <v>1903968</v>
          </cell>
          <cell r="R493">
            <v>0</v>
          </cell>
          <cell r="S493">
            <v>0</v>
          </cell>
          <cell r="T493">
            <v>0</v>
          </cell>
          <cell r="U493">
            <v>0</v>
          </cell>
          <cell r="X493">
            <v>0</v>
          </cell>
          <cell r="Y493">
            <v>0</v>
          </cell>
          <cell r="Z493" t="str">
            <v>NP</v>
          </cell>
        </row>
        <row r="494">
          <cell r="I494">
            <v>38105</v>
          </cell>
          <cell r="J494">
            <v>4</v>
          </cell>
          <cell r="K494">
            <v>4268.7330000000002</v>
          </cell>
          <cell r="L494">
            <v>0</v>
          </cell>
          <cell r="M494">
            <v>0</v>
          </cell>
          <cell r="N494">
            <v>6643.65</v>
          </cell>
          <cell r="O494">
            <v>0</v>
          </cell>
          <cell r="P494">
            <v>1062983.9999999998</v>
          </cell>
          <cell r="Q494">
            <v>1202460</v>
          </cell>
          <cell r="R494">
            <v>0</v>
          </cell>
          <cell r="S494">
            <v>0</v>
          </cell>
          <cell r="T494">
            <v>0</v>
          </cell>
          <cell r="U494">
            <v>0</v>
          </cell>
          <cell r="X494">
            <v>0</v>
          </cell>
          <cell r="Y494">
            <v>0</v>
          </cell>
          <cell r="Z494" t="str">
            <v>NP</v>
          </cell>
        </row>
        <row r="495">
          <cell r="I495">
            <v>38106</v>
          </cell>
          <cell r="J495">
            <v>5</v>
          </cell>
          <cell r="K495">
            <v>0</v>
          </cell>
          <cell r="L495">
            <v>5059.9427999999998</v>
          </cell>
          <cell r="M495">
            <v>0</v>
          </cell>
          <cell r="N495">
            <v>6710.4</v>
          </cell>
          <cell r="O495">
            <v>0</v>
          </cell>
          <cell r="P495">
            <v>1073663.9999999998</v>
          </cell>
          <cell r="Q495">
            <v>0</v>
          </cell>
          <cell r="R495">
            <v>1425335.9999999998</v>
          </cell>
          <cell r="S495">
            <v>0</v>
          </cell>
          <cell r="T495">
            <v>0</v>
          </cell>
          <cell r="U495">
            <v>0</v>
          </cell>
          <cell r="X495">
            <v>0</v>
          </cell>
          <cell r="Y495" t="str">
            <v>NP</v>
          </cell>
          <cell r="Z495">
            <v>0</v>
          </cell>
        </row>
        <row r="496">
          <cell r="I496">
            <v>38107</v>
          </cell>
          <cell r="J496">
            <v>6</v>
          </cell>
          <cell r="K496">
            <v>0</v>
          </cell>
          <cell r="L496">
            <v>5557.6812</v>
          </cell>
          <cell r="M496">
            <v>0</v>
          </cell>
          <cell r="N496">
            <v>7131.6</v>
          </cell>
          <cell r="O496">
            <v>0</v>
          </cell>
          <cell r="P496">
            <v>1141056</v>
          </cell>
          <cell r="Q496">
            <v>0</v>
          </cell>
          <cell r="R496">
            <v>1565544</v>
          </cell>
          <cell r="S496">
            <v>0</v>
          </cell>
          <cell r="T496">
            <v>0</v>
          </cell>
          <cell r="U496">
            <v>0</v>
          </cell>
          <cell r="X496">
            <v>0</v>
          </cell>
          <cell r="Y496" t="str">
            <v>NP</v>
          </cell>
          <cell r="Z496">
            <v>0</v>
          </cell>
        </row>
        <row r="497">
          <cell r="I497">
            <v>38108</v>
          </cell>
          <cell r="J497">
            <v>7</v>
          </cell>
          <cell r="K497">
            <v>0</v>
          </cell>
          <cell r="L497">
            <v>0</v>
          </cell>
          <cell r="M497">
            <v>0</v>
          </cell>
          <cell r="N497">
            <v>390.6</v>
          </cell>
          <cell r="O497">
            <v>0</v>
          </cell>
          <cell r="P497">
            <v>62496</v>
          </cell>
          <cell r="Q497">
            <v>0</v>
          </cell>
          <cell r="R497">
            <v>0</v>
          </cell>
          <cell r="S497">
            <v>0</v>
          </cell>
          <cell r="T497">
            <v>0</v>
          </cell>
          <cell r="U497">
            <v>0</v>
          </cell>
          <cell r="X497">
            <v>0</v>
          </cell>
          <cell r="Y497" t="str">
            <v>NP</v>
          </cell>
          <cell r="Z497" t="str">
            <v>NP</v>
          </cell>
        </row>
        <row r="498">
          <cell r="I498">
            <v>38109</v>
          </cell>
          <cell r="J498">
            <v>1</v>
          </cell>
          <cell r="K498">
            <v>0</v>
          </cell>
          <cell r="L498">
            <v>3864.672</v>
          </cell>
          <cell r="M498">
            <v>0</v>
          </cell>
          <cell r="N498">
            <v>1411.2</v>
          </cell>
          <cell r="O498">
            <v>0</v>
          </cell>
          <cell r="P498">
            <v>225792</v>
          </cell>
          <cell r="Q498">
            <v>0</v>
          </cell>
          <cell r="R498">
            <v>1088640</v>
          </cell>
          <cell r="S498">
            <v>0</v>
          </cell>
          <cell r="T498">
            <v>0</v>
          </cell>
          <cell r="U498">
            <v>0</v>
          </cell>
          <cell r="X498">
            <v>0</v>
          </cell>
          <cell r="Y498" t="str">
            <v>NP</v>
          </cell>
          <cell r="Z498">
            <v>0</v>
          </cell>
        </row>
        <row r="499">
          <cell r="I499">
            <v>38110</v>
          </cell>
          <cell r="J499">
            <v>2</v>
          </cell>
          <cell r="K499">
            <v>1686.96</v>
          </cell>
          <cell r="L499">
            <v>872.74619999999993</v>
          </cell>
          <cell r="M499">
            <v>0</v>
          </cell>
          <cell r="N499">
            <v>6504.3</v>
          </cell>
          <cell r="O499">
            <v>0</v>
          </cell>
          <cell r="P499">
            <v>1040688</v>
          </cell>
          <cell r="Q499">
            <v>475200</v>
          </cell>
          <cell r="R499">
            <v>245843.99999999997</v>
          </cell>
          <cell r="S499">
            <v>0</v>
          </cell>
          <cell r="T499">
            <v>0</v>
          </cell>
          <cell r="U499">
            <v>0</v>
          </cell>
          <cell r="X499">
            <v>0</v>
          </cell>
          <cell r="Y499">
            <v>0</v>
          </cell>
          <cell r="Z499">
            <v>0</v>
          </cell>
          <cell r="AA499">
            <v>19</v>
          </cell>
          <cell r="AB499">
            <v>0</v>
          </cell>
          <cell r="AC499">
            <v>0</v>
          </cell>
          <cell r="AD499">
            <v>0</v>
          </cell>
        </row>
        <row r="500">
          <cell r="I500">
            <v>38111</v>
          </cell>
          <cell r="J500">
            <v>3</v>
          </cell>
          <cell r="K500">
            <v>6556.6512000000002</v>
          </cell>
          <cell r="L500">
            <v>0</v>
          </cell>
          <cell r="M500">
            <v>0</v>
          </cell>
          <cell r="N500">
            <v>571.20000074999996</v>
          </cell>
          <cell r="O500">
            <v>0</v>
          </cell>
          <cell r="P500">
            <v>91392.000119999982</v>
          </cell>
          <cell r="Q500">
            <v>1846944</v>
          </cell>
          <cell r="R500">
            <v>0</v>
          </cell>
          <cell r="S500">
            <v>0</v>
          </cell>
          <cell r="T500">
            <v>0</v>
          </cell>
          <cell r="U500">
            <v>0</v>
          </cell>
          <cell r="X500">
            <v>0</v>
          </cell>
          <cell r="Y500">
            <v>0</v>
          </cell>
          <cell r="Z500" t="str">
            <v>NP</v>
          </cell>
        </row>
        <row r="501">
          <cell r="I501">
            <v>38112</v>
          </cell>
          <cell r="J501">
            <v>4</v>
          </cell>
          <cell r="K501">
            <v>5308.9823999999999</v>
          </cell>
          <cell r="L501">
            <v>0</v>
          </cell>
          <cell r="M501">
            <v>0</v>
          </cell>
          <cell r="N501">
            <v>5681.7</v>
          </cell>
          <cell r="O501">
            <v>0</v>
          </cell>
          <cell r="P501">
            <v>909071.99999999988</v>
          </cell>
          <cell r="Q501">
            <v>1495487.9999999998</v>
          </cell>
          <cell r="R501">
            <v>0</v>
          </cell>
          <cell r="S501">
            <v>0</v>
          </cell>
          <cell r="T501">
            <v>0</v>
          </cell>
          <cell r="U501">
            <v>0</v>
          </cell>
          <cell r="X501">
            <v>0</v>
          </cell>
          <cell r="Y501">
            <v>0</v>
          </cell>
          <cell r="Z501" t="str">
            <v>NP</v>
          </cell>
        </row>
        <row r="502">
          <cell r="I502">
            <v>38113</v>
          </cell>
          <cell r="J502">
            <v>5</v>
          </cell>
          <cell r="K502">
            <v>0</v>
          </cell>
          <cell r="L502">
            <v>5252.0688</v>
          </cell>
          <cell r="M502">
            <v>0</v>
          </cell>
          <cell r="N502">
            <v>5574.45</v>
          </cell>
          <cell r="O502">
            <v>0</v>
          </cell>
          <cell r="P502">
            <v>891911.99999999988</v>
          </cell>
          <cell r="Q502">
            <v>0</v>
          </cell>
          <cell r="R502">
            <v>1479456</v>
          </cell>
          <cell r="S502">
            <v>0</v>
          </cell>
          <cell r="T502">
            <v>0</v>
          </cell>
          <cell r="U502">
            <v>0</v>
          </cell>
          <cell r="X502">
            <v>0</v>
          </cell>
          <cell r="Y502" t="str">
            <v>NP</v>
          </cell>
          <cell r="Z502">
            <v>0</v>
          </cell>
        </row>
        <row r="503">
          <cell r="I503">
            <v>38114</v>
          </cell>
          <cell r="J503">
            <v>6</v>
          </cell>
          <cell r="K503">
            <v>0</v>
          </cell>
          <cell r="L503">
            <v>4883.8343999999997</v>
          </cell>
          <cell r="M503">
            <v>0</v>
          </cell>
          <cell r="N503">
            <v>1997.1</v>
          </cell>
          <cell r="O503">
            <v>0</v>
          </cell>
          <cell r="P503">
            <v>319535.99999999994</v>
          </cell>
          <cell r="Q503">
            <v>0</v>
          </cell>
          <cell r="R503">
            <v>1375727.9999999998</v>
          </cell>
          <cell r="S503">
            <v>0</v>
          </cell>
          <cell r="T503">
            <v>0</v>
          </cell>
          <cell r="U503">
            <v>0</v>
          </cell>
          <cell r="X503">
            <v>0</v>
          </cell>
          <cell r="Y503" t="str">
            <v>NP</v>
          </cell>
          <cell r="Z503">
            <v>0</v>
          </cell>
        </row>
        <row r="504">
          <cell r="I504">
            <v>38115</v>
          </cell>
          <cell r="J504">
            <v>7</v>
          </cell>
          <cell r="K504">
            <v>0</v>
          </cell>
          <cell r="L504">
            <v>4239.3389999999999</v>
          </cell>
          <cell r="M504">
            <v>0</v>
          </cell>
          <cell r="N504">
            <v>5206.350000075</v>
          </cell>
          <cell r="O504">
            <v>0</v>
          </cell>
          <cell r="P504">
            <v>833016.00001199997</v>
          </cell>
          <cell r="Q504">
            <v>0</v>
          </cell>
          <cell r="R504">
            <v>1194180</v>
          </cell>
          <cell r="S504">
            <v>0</v>
          </cell>
          <cell r="T504">
            <v>0</v>
          </cell>
          <cell r="U504">
            <v>0</v>
          </cell>
          <cell r="X504">
            <v>0</v>
          </cell>
          <cell r="Y504" t="str">
            <v>NP</v>
          </cell>
          <cell r="Z504">
            <v>0</v>
          </cell>
        </row>
        <row r="505">
          <cell r="I505">
            <v>38116</v>
          </cell>
          <cell r="J505">
            <v>1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  <cell r="P505">
            <v>0</v>
          </cell>
          <cell r="Q505">
            <v>0</v>
          </cell>
          <cell r="R505">
            <v>0</v>
          </cell>
          <cell r="S505">
            <v>0</v>
          </cell>
          <cell r="T505">
            <v>0</v>
          </cell>
          <cell r="U505">
            <v>0</v>
          </cell>
          <cell r="X505" t="str">
            <v>NP</v>
          </cell>
          <cell r="Y505" t="str">
            <v>NP</v>
          </cell>
          <cell r="Z505" t="str">
            <v>NP</v>
          </cell>
        </row>
        <row r="506">
          <cell r="I506">
            <v>38117</v>
          </cell>
          <cell r="J506">
            <v>2</v>
          </cell>
          <cell r="K506">
            <v>5876.7125999999998</v>
          </cell>
          <cell r="L506">
            <v>0</v>
          </cell>
          <cell r="M506">
            <v>0</v>
          </cell>
          <cell r="N506">
            <v>6038.1</v>
          </cell>
          <cell r="O506">
            <v>0</v>
          </cell>
          <cell r="P506">
            <v>966096</v>
          </cell>
          <cell r="Q506">
            <v>1655411.9999999998</v>
          </cell>
          <cell r="R506">
            <v>0</v>
          </cell>
          <cell r="S506">
            <v>0</v>
          </cell>
          <cell r="T506">
            <v>0</v>
          </cell>
          <cell r="U506">
            <v>0</v>
          </cell>
          <cell r="X506">
            <v>0</v>
          </cell>
          <cell r="Y506">
            <v>0</v>
          </cell>
          <cell r="Z506" t="str">
            <v>NP</v>
          </cell>
          <cell r="AA506">
            <v>20</v>
          </cell>
          <cell r="AB506">
            <v>0</v>
          </cell>
          <cell r="AC506">
            <v>0</v>
          </cell>
          <cell r="AD506">
            <v>0</v>
          </cell>
        </row>
        <row r="507">
          <cell r="I507">
            <v>38118</v>
          </cell>
          <cell r="J507">
            <v>3</v>
          </cell>
          <cell r="K507">
            <v>1933.2306000425999</v>
          </cell>
          <cell r="L507">
            <v>0</v>
          </cell>
          <cell r="M507">
            <v>0</v>
          </cell>
          <cell r="N507">
            <v>6641.9250000000002</v>
          </cell>
          <cell r="O507">
            <v>0</v>
          </cell>
          <cell r="P507">
            <v>1062708</v>
          </cell>
          <cell r="Q507">
            <v>544572.00001199997</v>
          </cell>
          <cell r="R507">
            <v>0</v>
          </cell>
          <cell r="S507">
            <v>0</v>
          </cell>
          <cell r="T507">
            <v>0</v>
          </cell>
          <cell r="U507">
            <v>0</v>
          </cell>
          <cell r="X507">
            <v>0</v>
          </cell>
          <cell r="Y507">
            <v>0</v>
          </cell>
          <cell r="Z507" t="str">
            <v>NP</v>
          </cell>
        </row>
        <row r="508">
          <cell r="I508">
            <v>38119</v>
          </cell>
          <cell r="J508">
            <v>4</v>
          </cell>
          <cell r="K508">
            <v>0</v>
          </cell>
          <cell r="L508">
            <v>5700.2208000000001</v>
          </cell>
          <cell r="M508">
            <v>0</v>
          </cell>
          <cell r="N508">
            <v>1223.7</v>
          </cell>
          <cell r="O508">
            <v>0</v>
          </cell>
          <cell r="P508">
            <v>195792</v>
          </cell>
          <cell r="Q508">
            <v>0</v>
          </cell>
          <cell r="R508">
            <v>1605696</v>
          </cell>
          <cell r="S508">
            <v>0</v>
          </cell>
          <cell r="T508">
            <v>0</v>
          </cell>
          <cell r="U508">
            <v>0</v>
          </cell>
          <cell r="X508">
            <v>0</v>
          </cell>
          <cell r="Y508" t="str">
            <v>NP</v>
          </cell>
          <cell r="Z508">
            <v>0</v>
          </cell>
        </row>
        <row r="509">
          <cell r="I509">
            <v>38120</v>
          </cell>
          <cell r="J509">
            <v>5</v>
          </cell>
          <cell r="K509">
            <v>0</v>
          </cell>
          <cell r="L509">
            <v>4024.5497999999998</v>
          </cell>
          <cell r="M509">
            <v>0</v>
          </cell>
          <cell r="N509">
            <v>6762.15</v>
          </cell>
          <cell r="O509">
            <v>0</v>
          </cell>
          <cell r="P509">
            <v>1081943.9999999998</v>
          </cell>
          <cell r="Q509">
            <v>0</v>
          </cell>
          <cell r="R509">
            <v>1133675.9999999998</v>
          </cell>
          <cell r="S509">
            <v>0</v>
          </cell>
          <cell r="T509">
            <v>0</v>
          </cell>
          <cell r="U509">
            <v>0</v>
          </cell>
          <cell r="X509">
            <v>0</v>
          </cell>
          <cell r="Y509" t="str">
            <v>NP</v>
          </cell>
          <cell r="Z509">
            <v>0</v>
          </cell>
        </row>
        <row r="510">
          <cell r="I510">
            <v>38121</v>
          </cell>
          <cell r="J510">
            <v>6</v>
          </cell>
          <cell r="K510">
            <v>0</v>
          </cell>
          <cell r="L510">
            <v>4907.6052</v>
          </cell>
          <cell r="M510">
            <v>0</v>
          </cell>
          <cell r="N510">
            <v>7213.5</v>
          </cell>
          <cell r="O510">
            <v>0</v>
          </cell>
          <cell r="P510">
            <v>1154160</v>
          </cell>
          <cell r="Q510">
            <v>0</v>
          </cell>
          <cell r="R510">
            <v>1382424</v>
          </cell>
          <cell r="S510">
            <v>0</v>
          </cell>
          <cell r="T510">
            <v>0</v>
          </cell>
          <cell r="U510">
            <v>0</v>
          </cell>
          <cell r="X510">
            <v>0</v>
          </cell>
          <cell r="Y510" t="str">
            <v>NP</v>
          </cell>
          <cell r="Z510">
            <v>0</v>
          </cell>
        </row>
        <row r="511">
          <cell r="I511">
            <v>38122</v>
          </cell>
          <cell r="J511">
            <v>7</v>
          </cell>
          <cell r="K511">
            <v>5621.6664000000001</v>
          </cell>
          <cell r="L511">
            <v>351.4074</v>
          </cell>
          <cell r="M511">
            <v>0</v>
          </cell>
          <cell r="N511">
            <v>4731.1499999999996</v>
          </cell>
          <cell r="O511">
            <v>0</v>
          </cell>
          <cell r="P511">
            <v>756983.99999999988</v>
          </cell>
          <cell r="Q511">
            <v>1583568</v>
          </cell>
          <cell r="R511">
            <v>98988</v>
          </cell>
          <cell r="S511">
            <v>0</v>
          </cell>
          <cell r="T511">
            <v>0</v>
          </cell>
          <cell r="U511">
            <v>0</v>
          </cell>
          <cell r="X511">
            <v>0</v>
          </cell>
          <cell r="Y511">
            <v>0</v>
          </cell>
          <cell r="Z511">
            <v>0</v>
          </cell>
        </row>
        <row r="512">
          <cell r="I512">
            <v>38123</v>
          </cell>
          <cell r="J512">
            <v>1</v>
          </cell>
          <cell r="K512">
            <v>1752.0101999999999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  <cell r="P512">
            <v>0</v>
          </cell>
          <cell r="Q512">
            <v>493523.99999999994</v>
          </cell>
          <cell r="R512">
            <v>0</v>
          </cell>
          <cell r="S512">
            <v>0</v>
          </cell>
          <cell r="T512">
            <v>0</v>
          </cell>
          <cell r="U512">
            <v>0</v>
          </cell>
          <cell r="X512" t="str">
            <v>NP</v>
          </cell>
          <cell r="Y512">
            <v>0</v>
          </cell>
          <cell r="Z512" t="str">
            <v>NP</v>
          </cell>
        </row>
        <row r="513">
          <cell r="I513">
            <v>38124</v>
          </cell>
          <cell r="J513">
            <v>2</v>
          </cell>
          <cell r="K513">
            <v>6106.7951999999996</v>
          </cell>
          <cell r="L513">
            <v>0</v>
          </cell>
          <cell r="M513">
            <v>0</v>
          </cell>
          <cell r="N513">
            <v>1960.35</v>
          </cell>
          <cell r="O513">
            <v>0</v>
          </cell>
          <cell r="P513">
            <v>313655.99999999994</v>
          </cell>
          <cell r="Q513">
            <v>1720223.9999999998</v>
          </cell>
          <cell r="R513">
            <v>0</v>
          </cell>
          <cell r="S513">
            <v>0</v>
          </cell>
          <cell r="T513">
            <v>0</v>
          </cell>
          <cell r="U513">
            <v>0</v>
          </cell>
          <cell r="X513">
            <v>0</v>
          </cell>
          <cell r="Y513">
            <v>0</v>
          </cell>
          <cell r="Z513" t="str">
            <v>NP</v>
          </cell>
          <cell r="AA513">
            <v>21</v>
          </cell>
          <cell r="AB513">
            <v>0</v>
          </cell>
          <cell r="AC513">
            <v>0</v>
          </cell>
          <cell r="AD513">
            <v>0</v>
          </cell>
        </row>
        <row r="514">
          <cell r="I514">
            <v>38125</v>
          </cell>
          <cell r="J514">
            <v>3</v>
          </cell>
          <cell r="K514">
            <v>1563.2495999999999</v>
          </cell>
          <cell r="L514">
            <v>0</v>
          </cell>
          <cell r="M514">
            <v>0</v>
          </cell>
          <cell r="N514">
            <v>6441.6</v>
          </cell>
          <cell r="O514">
            <v>0</v>
          </cell>
          <cell r="P514">
            <v>1030656</v>
          </cell>
          <cell r="Q514">
            <v>440351.99999999994</v>
          </cell>
          <cell r="R514">
            <v>0</v>
          </cell>
          <cell r="S514">
            <v>0</v>
          </cell>
          <cell r="T514">
            <v>0</v>
          </cell>
          <cell r="U514">
            <v>0</v>
          </cell>
          <cell r="X514">
            <v>0</v>
          </cell>
          <cell r="Y514">
            <v>0</v>
          </cell>
          <cell r="Z514" t="str">
            <v>NP</v>
          </cell>
        </row>
        <row r="515">
          <cell r="I515">
            <v>38126</v>
          </cell>
          <cell r="J515">
            <v>4</v>
          </cell>
          <cell r="K515">
            <v>6479.6304</v>
          </cell>
          <cell r="L515">
            <v>0</v>
          </cell>
          <cell r="M515">
            <v>0</v>
          </cell>
          <cell r="N515">
            <v>6294.9</v>
          </cell>
          <cell r="O515">
            <v>0</v>
          </cell>
          <cell r="P515">
            <v>1007183.9999999999</v>
          </cell>
          <cell r="Q515">
            <v>1825248</v>
          </cell>
          <cell r="R515">
            <v>0</v>
          </cell>
          <cell r="S515">
            <v>0</v>
          </cell>
          <cell r="T515">
            <v>0</v>
          </cell>
          <cell r="U515">
            <v>0</v>
          </cell>
          <cell r="X515">
            <v>0</v>
          </cell>
          <cell r="Y515">
            <v>0</v>
          </cell>
          <cell r="Z515" t="str">
            <v>NP</v>
          </cell>
        </row>
        <row r="516">
          <cell r="I516">
            <v>38127</v>
          </cell>
          <cell r="J516">
            <v>5</v>
          </cell>
          <cell r="K516">
            <v>6399.2015999999994</v>
          </cell>
          <cell r="L516">
            <v>0</v>
          </cell>
          <cell r="M516">
            <v>0</v>
          </cell>
          <cell r="N516">
            <v>5789.7</v>
          </cell>
          <cell r="O516">
            <v>0</v>
          </cell>
          <cell r="P516">
            <v>926351.99999999988</v>
          </cell>
          <cell r="Q516">
            <v>1802591.9999999998</v>
          </cell>
          <cell r="R516">
            <v>0</v>
          </cell>
          <cell r="S516">
            <v>0</v>
          </cell>
          <cell r="T516">
            <v>0</v>
          </cell>
          <cell r="U516">
            <v>0</v>
          </cell>
          <cell r="X516">
            <v>0</v>
          </cell>
          <cell r="Y516">
            <v>0</v>
          </cell>
          <cell r="Z516" t="str">
            <v>NP</v>
          </cell>
        </row>
        <row r="517">
          <cell r="I517">
            <v>38128</v>
          </cell>
          <cell r="J517">
            <v>6</v>
          </cell>
          <cell r="K517">
            <v>2600.3465999999999</v>
          </cell>
          <cell r="L517">
            <v>0</v>
          </cell>
          <cell r="M517">
            <v>0</v>
          </cell>
          <cell r="N517">
            <v>3182.7</v>
          </cell>
          <cell r="O517">
            <v>0</v>
          </cell>
          <cell r="P517">
            <v>509231.99999999994</v>
          </cell>
          <cell r="Q517">
            <v>732491.99999999988</v>
          </cell>
          <cell r="R517">
            <v>0</v>
          </cell>
          <cell r="S517">
            <v>0</v>
          </cell>
          <cell r="T517">
            <v>0</v>
          </cell>
          <cell r="U517">
            <v>0</v>
          </cell>
          <cell r="X517">
            <v>0</v>
          </cell>
          <cell r="Y517">
            <v>0</v>
          </cell>
          <cell r="Z517" t="str">
            <v>NP</v>
          </cell>
        </row>
        <row r="518">
          <cell r="I518">
            <v>38129</v>
          </cell>
          <cell r="J518">
            <v>7</v>
          </cell>
          <cell r="K518">
            <v>1622.847</v>
          </cell>
          <cell r="L518">
            <v>0</v>
          </cell>
          <cell r="M518">
            <v>0</v>
          </cell>
          <cell r="N518">
            <v>809.55</v>
          </cell>
          <cell r="O518">
            <v>0</v>
          </cell>
          <cell r="P518">
            <v>129527.99999999999</v>
          </cell>
          <cell r="Q518">
            <v>457139.99999999994</v>
          </cell>
          <cell r="R518">
            <v>0</v>
          </cell>
          <cell r="S518">
            <v>0</v>
          </cell>
          <cell r="T518">
            <v>0</v>
          </cell>
          <cell r="U518">
            <v>0</v>
          </cell>
          <cell r="X518">
            <v>0</v>
          </cell>
          <cell r="Y518">
            <v>0</v>
          </cell>
          <cell r="Z518" t="str">
            <v>NP</v>
          </cell>
        </row>
        <row r="519">
          <cell r="I519">
            <v>38130</v>
          </cell>
          <cell r="J519">
            <v>1</v>
          </cell>
          <cell r="K519">
            <v>0</v>
          </cell>
          <cell r="L519">
            <v>5032.6362000425997</v>
          </cell>
          <cell r="M519">
            <v>0</v>
          </cell>
          <cell r="N519">
            <v>0</v>
          </cell>
          <cell r="O519">
            <v>0</v>
          </cell>
          <cell r="P519">
            <v>0</v>
          </cell>
          <cell r="Q519">
            <v>0</v>
          </cell>
          <cell r="R519">
            <v>1417644.0000119999</v>
          </cell>
          <cell r="S519">
            <v>0</v>
          </cell>
          <cell r="T519">
            <v>0</v>
          </cell>
          <cell r="U519">
            <v>0</v>
          </cell>
          <cell r="X519" t="str">
            <v>NP</v>
          </cell>
          <cell r="Y519" t="str">
            <v>NP</v>
          </cell>
          <cell r="Z519">
            <v>0</v>
          </cell>
        </row>
        <row r="520">
          <cell r="I520">
            <v>38131</v>
          </cell>
          <cell r="J520">
            <v>2</v>
          </cell>
          <cell r="K520">
            <v>0</v>
          </cell>
          <cell r="L520">
            <v>3047.7743999999998</v>
          </cell>
          <cell r="M520">
            <v>0</v>
          </cell>
          <cell r="N520">
            <v>4165.8</v>
          </cell>
          <cell r="O520">
            <v>0</v>
          </cell>
          <cell r="P520">
            <v>666528</v>
          </cell>
          <cell r="Q520">
            <v>0</v>
          </cell>
          <cell r="R520">
            <v>858527.99999999988</v>
          </cell>
          <cell r="S520">
            <v>0</v>
          </cell>
          <cell r="T520">
            <v>0</v>
          </cell>
          <cell r="U520">
            <v>0</v>
          </cell>
          <cell r="X520">
            <v>0</v>
          </cell>
          <cell r="Y520" t="str">
            <v>NP</v>
          </cell>
          <cell r="Z520">
            <v>0</v>
          </cell>
          <cell r="AA520">
            <v>22</v>
          </cell>
          <cell r="AB520">
            <v>0</v>
          </cell>
          <cell r="AC520">
            <v>0</v>
          </cell>
          <cell r="AD520">
            <v>0</v>
          </cell>
        </row>
        <row r="521">
          <cell r="I521">
            <v>38132</v>
          </cell>
          <cell r="J521">
            <v>3</v>
          </cell>
          <cell r="K521">
            <v>3053.8235999999997</v>
          </cell>
          <cell r="L521">
            <v>2004.2447999999999</v>
          </cell>
          <cell r="M521">
            <v>0</v>
          </cell>
          <cell r="N521">
            <v>4919.5500000749989</v>
          </cell>
          <cell r="O521">
            <v>0</v>
          </cell>
          <cell r="P521">
            <v>787128.00001199974</v>
          </cell>
          <cell r="Q521">
            <v>860231.99999999988</v>
          </cell>
          <cell r="R521">
            <v>564576</v>
          </cell>
          <cell r="S521">
            <v>0</v>
          </cell>
          <cell r="T521">
            <v>0</v>
          </cell>
          <cell r="U521">
            <v>0</v>
          </cell>
          <cell r="X521">
            <v>0</v>
          </cell>
          <cell r="Y521">
            <v>0</v>
          </cell>
          <cell r="Z521">
            <v>0</v>
          </cell>
        </row>
        <row r="522">
          <cell r="I522">
            <v>38133</v>
          </cell>
          <cell r="J522">
            <v>4</v>
          </cell>
          <cell r="K522">
            <v>6759.2141999999994</v>
          </cell>
          <cell r="L522">
            <v>0</v>
          </cell>
          <cell r="M522">
            <v>0</v>
          </cell>
          <cell r="N522">
            <v>1524.6</v>
          </cell>
          <cell r="O522">
            <v>0</v>
          </cell>
          <cell r="P522">
            <v>243935.99999999997</v>
          </cell>
          <cell r="Q522">
            <v>1904003.9999999998</v>
          </cell>
          <cell r="R522">
            <v>0</v>
          </cell>
          <cell r="S522">
            <v>0</v>
          </cell>
          <cell r="T522">
            <v>0</v>
          </cell>
          <cell r="U522">
            <v>0</v>
          </cell>
          <cell r="X522">
            <v>0</v>
          </cell>
          <cell r="Y522">
            <v>0</v>
          </cell>
          <cell r="Z522" t="str">
            <v>NP</v>
          </cell>
        </row>
        <row r="523">
          <cell r="I523">
            <v>38134</v>
          </cell>
          <cell r="J523">
            <v>5</v>
          </cell>
          <cell r="K523">
            <v>0</v>
          </cell>
          <cell r="L523">
            <v>4602.4187999999995</v>
          </cell>
          <cell r="M523">
            <v>0</v>
          </cell>
          <cell r="N523">
            <v>5985.3</v>
          </cell>
          <cell r="O523">
            <v>0</v>
          </cell>
          <cell r="P523">
            <v>957648</v>
          </cell>
          <cell r="Q523">
            <v>0</v>
          </cell>
          <cell r="R523">
            <v>1296455.9999999998</v>
          </cell>
          <cell r="S523">
            <v>0</v>
          </cell>
          <cell r="T523">
            <v>0</v>
          </cell>
          <cell r="U523">
            <v>0</v>
          </cell>
          <cell r="X523">
            <v>0</v>
          </cell>
          <cell r="Y523" t="str">
            <v>NP</v>
          </cell>
          <cell r="Z523">
            <v>0</v>
          </cell>
        </row>
        <row r="524">
          <cell r="I524">
            <v>38135</v>
          </cell>
          <cell r="J524">
            <v>6</v>
          </cell>
          <cell r="K524">
            <v>0</v>
          </cell>
          <cell r="L524">
            <v>5613.6575999999995</v>
          </cell>
          <cell r="M524">
            <v>0</v>
          </cell>
          <cell r="N524">
            <v>6640.2</v>
          </cell>
          <cell r="O524">
            <v>0</v>
          </cell>
          <cell r="P524">
            <v>1062432</v>
          </cell>
          <cell r="Q524">
            <v>0</v>
          </cell>
          <cell r="R524">
            <v>1581311.9999999998</v>
          </cell>
          <cell r="S524">
            <v>0</v>
          </cell>
          <cell r="T524">
            <v>0</v>
          </cell>
          <cell r="U524">
            <v>0</v>
          </cell>
          <cell r="X524">
            <v>0</v>
          </cell>
          <cell r="Y524" t="str">
            <v>NP</v>
          </cell>
          <cell r="Z524">
            <v>0</v>
          </cell>
        </row>
        <row r="525">
          <cell r="I525">
            <v>38136</v>
          </cell>
          <cell r="J525">
            <v>7</v>
          </cell>
          <cell r="K525">
            <v>0</v>
          </cell>
          <cell r="L525">
            <v>4525.5258000000003</v>
          </cell>
          <cell r="M525">
            <v>0</v>
          </cell>
          <cell r="N525">
            <v>964.42499999999995</v>
          </cell>
          <cell r="O525">
            <v>0</v>
          </cell>
          <cell r="P525">
            <v>154307.99999999997</v>
          </cell>
          <cell r="Q525">
            <v>0</v>
          </cell>
          <cell r="R525">
            <v>1274796</v>
          </cell>
          <cell r="S525">
            <v>0</v>
          </cell>
          <cell r="T525">
            <v>0</v>
          </cell>
          <cell r="U525">
            <v>0</v>
          </cell>
          <cell r="X525">
            <v>0</v>
          </cell>
          <cell r="Y525" t="str">
            <v>NP</v>
          </cell>
          <cell r="Z525">
            <v>0</v>
          </cell>
        </row>
        <row r="526">
          <cell r="I526">
            <v>38137</v>
          </cell>
          <cell r="J526">
            <v>1</v>
          </cell>
          <cell r="K526">
            <v>5895.6696000000002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  <cell r="P526">
            <v>0</v>
          </cell>
          <cell r="Q526">
            <v>1660752</v>
          </cell>
          <cell r="R526">
            <v>0</v>
          </cell>
          <cell r="S526">
            <v>0</v>
          </cell>
          <cell r="T526">
            <v>0</v>
          </cell>
          <cell r="U526">
            <v>0</v>
          </cell>
          <cell r="X526" t="str">
            <v>NP</v>
          </cell>
          <cell r="Y526">
            <v>0</v>
          </cell>
          <cell r="Z526" t="str">
            <v>NP</v>
          </cell>
        </row>
        <row r="527">
          <cell r="I527">
            <v>38138</v>
          </cell>
          <cell r="J527">
            <v>2</v>
          </cell>
          <cell r="K527">
            <v>0</v>
          </cell>
          <cell r="L527">
            <v>4790.8386</v>
          </cell>
          <cell r="M527">
            <v>0</v>
          </cell>
          <cell r="N527">
            <v>1638</v>
          </cell>
          <cell r="O527">
            <v>0</v>
          </cell>
          <cell r="P527">
            <v>262080</v>
          </cell>
          <cell r="Q527">
            <v>0</v>
          </cell>
          <cell r="R527">
            <v>1349532</v>
          </cell>
          <cell r="S527">
            <v>0</v>
          </cell>
          <cell r="T527">
            <v>0</v>
          </cell>
          <cell r="U527">
            <v>0</v>
          </cell>
          <cell r="X527">
            <v>0</v>
          </cell>
          <cell r="Y527" t="str">
            <v>NP</v>
          </cell>
          <cell r="Z527">
            <v>0</v>
          </cell>
          <cell r="AA527">
            <v>23</v>
          </cell>
          <cell r="AB527">
            <v>0</v>
          </cell>
          <cell r="AC527">
            <v>0</v>
          </cell>
          <cell r="AD527">
            <v>0</v>
          </cell>
        </row>
        <row r="528">
          <cell r="I528">
            <v>38139</v>
          </cell>
          <cell r="J528">
            <v>3</v>
          </cell>
          <cell r="K528">
            <v>3913.7471999999998</v>
          </cell>
          <cell r="L528">
            <v>1288.3091999999999</v>
          </cell>
          <cell r="M528">
            <v>0</v>
          </cell>
          <cell r="N528">
            <v>6324.8249999999998</v>
          </cell>
          <cell r="O528">
            <v>0</v>
          </cell>
          <cell r="P528">
            <v>1011971.9999999999</v>
          </cell>
          <cell r="Q528">
            <v>1102463.9999999998</v>
          </cell>
          <cell r="R528">
            <v>362903.99999999994</v>
          </cell>
          <cell r="S528">
            <v>0</v>
          </cell>
          <cell r="T528">
            <v>0</v>
          </cell>
          <cell r="U528">
            <v>0</v>
          </cell>
          <cell r="X528">
            <v>0</v>
          </cell>
          <cell r="Y528">
            <v>0</v>
          </cell>
          <cell r="Z528">
            <v>0</v>
          </cell>
        </row>
        <row r="529">
          <cell r="I529">
            <v>38140</v>
          </cell>
          <cell r="J529">
            <v>4</v>
          </cell>
          <cell r="K529">
            <v>3655.08</v>
          </cell>
          <cell r="L529">
            <v>0</v>
          </cell>
          <cell r="M529">
            <v>0</v>
          </cell>
          <cell r="N529">
            <v>1807.5</v>
          </cell>
          <cell r="O529">
            <v>0</v>
          </cell>
          <cell r="P529">
            <v>289200</v>
          </cell>
          <cell r="Q529">
            <v>1029599.9999999999</v>
          </cell>
          <cell r="R529">
            <v>0</v>
          </cell>
          <cell r="S529">
            <v>0</v>
          </cell>
          <cell r="T529">
            <v>0</v>
          </cell>
          <cell r="U529">
            <v>0</v>
          </cell>
          <cell r="X529">
            <v>0</v>
          </cell>
          <cell r="Y529">
            <v>0</v>
          </cell>
          <cell r="Z529" t="str">
            <v>NP</v>
          </cell>
        </row>
        <row r="530">
          <cell r="I530">
            <v>38141</v>
          </cell>
          <cell r="J530">
            <v>5</v>
          </cell>
          <cell r="K530">
            <v>6661.1063999999997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  <cell r="P530">
            <v>0</v>
          </cell>
          <cell r="Q530">
            <v>1876367.9999999998</v>
          </cell>
          <cell r="R530">
            <v>0</v>
          </cell>
          <cell r="S530">
            <v>0</v>
          </cell>
          <cell r="T530">
            <v>0</v>
          </cell>
          <cell r="U530">
            <v>0</v>
          </cell>
          <cell r="X530" t="str">
            <v>NP</v>
          </cell>
          <cell r="Y530">
            <v>0</v>
          </cell>
          <cell r="Z530" t="str">
            <v>NP</v>
          </cell>
        </row>
        <row r="531">
          <cell r="I531">
            <v>38142</v>
          </cell>
          <cell r="J531">
            <v>6</v>
          </cell>
          <cell r="K531">
            <v>3454.0931999999998</v>
          </cell>
          <cell r="L531">
            <v>2528.1821999999997</v>
          </cell>
          <cell r="M531">
            <v>0</v>
          </cell>
          <cell r="N531">
            <v>0</v>
          </cell>
          <cell r="O531">
            <v>0</v>
          </cell>
          <cell r="P531">
            <v>0</v>
          </cell>
          <cell r="Q531">
            <v>972983.99999999988</v>
          </cell>
          <cell r="R531">
            <v>712163.99999999988</v>
          </cell>
          <cell r="S531">
            <v>0</v>
          </cell>
          <cell r="T531">
            <v>0</v>
          </cell>
          <cell r="U531">
            <v>0</v>
          </cell>
          <cell r="X531" t="str">
            <v>NP</v>
          </cell>
          <cell r="Y531">
            <v>0</v>
          </cell>
          <cell r="Z531">
            <v>0</v>
          </cell>
        </row>
        <row r="532">
          <cell r="I532">
            <v>38143</v>
          </cell>
          <cell r="J532">
            <v>7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  <cell r="P532">
            <v>0</v>
          </cell>
          <cell r="Q532">
            <v>0</v>
          </cell>
          <cell r="R532">
            <v>0</v>
          </cell>
          <cell r="S532">
            <v>0</v>
          </cell>
          <cell r="T532">
            <v>0</v>
          </cell>
          <cell r="U532">
            <v>0</v>
          </cell>
          <cell r="X532" t="str">
            <v>NP</v>
          </cell>
          <cell r="Y532" t="str">
            <v>NP</v>
          </cell>
          <cell r="Z532" t="str">
            <v>NP</v>
          </cell>
        </row>
        <row r="533">
          <cell r="I533">
            <v>38144</v>
          </cell>
          <cell r="J533">
            <v>1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  <cell r="P533">
            <v>0</v>
          </cell>
          <cell r="Q533">
            <v>0</v>
          </cell>
          <cell r="R533">
            <v>0</v>
          </cell>
          <cell r="S533">
            <v>0</v>
          </cell>
          <cell r="T533">
            <v>0</v>
          </cell>
          <cell r="U533">
            <v>0</v>
          </cell>
          <cell r="X533" t="str">
            <v>NP</v>
          </cell>
          <cell r="Y533" t="str">
            <v>NP</v>
          </cell>
          <cell r="Z533" t="str">
            <v>NP</v>
          </cell>
        </row>
        <row r="534">
          <cell r="I534">
            <v>38145</v>
          </cell>
          <cell r="J534">
            <v>2</v>
          </cell>
          <cell r="K534">
            <v>4611.0240000000003</v>
          </cell>
          <cell r="L534">
            <v>0</v>
          </cell>
          <cell r="M534">
            <v>0</v>
          </cell>
          <cell r="N534">
            <v>3005.1</v>
          </cell>
          <cell r="O534">
            <v>0</v>
          </cell>
          <cell r="P534">
            <v>480815.99999999994</v>
          </cell>
          <cell r="Q534">
            <v>1298880</v>
          </cell>
          <cell r="R534">
            <v>0</v>
          </cell>
          <cell r="S534">
            <v>0</v>
          </cell>
          <cell r="T534">
            <v>0</v>
          </cell>
          <cell r="U534">
            <v>0</v>
          </cell>
          <cell r="X534">
            <v>0</v>
          </cell>
          <cell r="Y534">
            <v>0</v>
          </cell>
          <cell r="Z534" t="str">
            <v>NP</v>
          </cell>
          <cell r="AA534">
            <v>24</v>
          </cell>
          <cell r="AB534">
            <v>0</v>
          </cell>
          <cell r="AC534">
            <v>0</v>
          </cell>
          <cell r="AD534">
            <v>0</v>
          </cell>
        </row>
        <row r="535">
          <cell r="I535">
            <v>38146</v>
          </cell>
          <cell r="J535">
            <v>3</v>
          </cell>
          <cell r="K535">
            <v>5106.6323999999995</v>
          </cell>
          <cell r="L535">
            <v>692.59079999999994</v>
          </cell>
          <cell r="M535">
            <v>0</v>
          </cell>
          <cell r="N535">
            <v>6655.5</v>
          </cell>
          <cell r="O535">
            <v>0</v>
          </cell>
          <cell r="P535">
            <v>1064880</v>
          </cell>
          <cell r="Q535">
            <v>1438487.9999999998</v>
          </cell>
          <cell r="R535">
            <v>195095.99999999997</v>
          </cell>
          <cell r="S535">
            <v>0</v>
          </cell>
          <cell r="T535">
            <v>0</v>
          </cell>
          <cell r="U535">
            <v>0</v>
          </cell>
          <cell r="X535">
            <v>0</v>
          </cell>
          <cell r="Y535">
            <v>0</v>
          </cell>
          <cell r="Z535">
            <v>0</v>
          </cell>
        </row>
        <row r="536">
          <cell r="I536">
            <v>38147</v>
          </cell>
          <cell r="J536">
            <v>4</v>
          </cell>
          <cell r="K536">
            <v>0</v>
          </cell>
          <cell r="L536">
            <v>0</v>
          </cell>
          <cell r="M536">
            <v>0</v>
          </cell>
          <cell r="N536">
            <v>6264.15</v>
          </cell>
          <cell r="O536">
            <v>0</v>
          </cell>
          <cell r="P536">
            <v>1002263.9999999999</v>
          </cell>
          <cell r="Q536">
            <v>0</v>
          </cell>
          <cell r="R536">
            <v>0</v>
          </cell>
          <cell r="S536">
            <v>0</v>
          </cell>
          <cell r="T536">
            <v>0</v>
          </cell>
          <cell r="U536">
            <v>0</v>
          </cell>
          <cell r="X536">
            <v>0</v>
          </cell>
          <cell r="Y536" t="str">
            <v>NP</v>
          </cell>
          <cell r="Z536" t="str">
            <v>NP</v>
          </cell>
        </row>
        <row r="537">
          <cell r="I537">
            <v>38148</v>
          </cell>
          <cell r="J537">
            <v>5</v>
          </cell>
          <cell r="K537">
            <v>0</v>
          </cell>
          <cell r="L537">
            <v>0</v>
          </cell>
          <cell r="M537">
            <v>0</v>
          </cell>
          <cell r="N537">
            <v>0</v>
          </cell>
          <cell r="O537">
            <v>0</v>
          </cell>
          <cell r="P537">
            <v>0</v>
          </cell>
          <cell r="Q537">
            <v>0</v>
          </cell>
          <cell r="R537">
            <v>0</v>
          </cell>
          <cell r="S537">
            <v>0</v>
          </cell>
          <cell r="T537">
            <v>0</v>
          </cell>
          <cell r="U537">
            <v>0</v>
          </cell>
          <cell r="X537" t="str">
            <v>NP</v>
          </cell>
          <cell r="Y537" t="str">
            <v>NP</v>
          </cell>
          <cell r="Z537" t="str">
            <v>NP</v>
          </cell>
        </row>
        <row r="538">
          <cell r="I538">
            <v>38149</v>
          </cell>
          <cell r="J538">
            <v>6</v>
          </cell>
          <cell r="K538">
            <v>0</v>
          </cell>
          <cell r="L538">
            <v>0</v>
          </cell>
          <cell r="M538">
            <v>0</v>
          </cell>
          <cell r="N538">
            <v>0</v>
          </cell>
          <cell r="O538">
            <v>0</v>
          </cell>
          <cell r="P538">
            <v>0</v>
          </cell>
          <cell r="Q538">
            <v>0</v>
          </cell>
          <cell r="R538">
            <v>0</v>
          </cell>
          <cell r="S538">
            <v>0</v>
          </cell>
          <cell r="T538">
            <v>0</v>
          </cell>
          <cell r="U538">
            <v>0</v>
          </cell>
          <cell r="X538" t="str">
            <v>NP</v>
          </cell>
          <cell r="Y538" t="str">
            <v>NP</v>
          </cell>
          <cell r="Z538" t="str">
            <v>NP</v>
          </cell>
        </row>
        <row r="539">
          <cell r="I539">
            <v>38150</v>
          </cell>
          <cell r="J539">
            <v>7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  <cell r="P539">
            <v>0</v>
          </cell>
          <cell r="Q539">
            <v>0</v>
          </cell>
          <cell r="R539">
            <v>0</v>
          </cell>
          <cell r="S539">
            <v>0</v>
          </cell>
          <cell r="T539">
            <v>0</v>
          </cell>
          <cell r="U539">
            <v>0</v>
          </cell>
          <cell r="X539" t="str">
            <v>NP</v>
          </cell>
          <cell r="Y539" t="str">
            <v>NP</v>
          </cell>
          <cell r="Z539" t="str">
            <v>NP</v>
          </cell>
        </row>
        <row r="540">
          <cell r="I540">
            <v>38151</v>
          </cell>
          <cell r="J540">
            <v>1</v>
          </cell>
          <cell r="K540">
            <v>0</v>
          </cell>
          <cell r="L540">
            <v>0</v>
          </cell>
          <cell r="M540">
            <v>0</v>
          </cell>
          <cell r="N540">
            <v>0</v>
          </cell>
          <cell r="O540">
            <v>0</v>
          </cell>
          <cell r="P540">
            <v>0</v>
          </cell>
          <cell r="Q540">
            <v>0</v>
          </cell>
          <cell r="R540">
            <v>0</v>
          </cell>
          <cell r="S540">
            <v>0</v>
          </cell>
          <cell r="T540">
            <v>0</v>
          </cell>
          <cell r="U540">
            <v>0</v>
          </cell>
          <cell r="X540" t="str">
            <v>NP</v>
          </cell>
          <cell r="Y540" t="str">
            <v>NP</v>
          </cell>
          <cell r="Z540" t="str">
            <v>NP</v>
          </cell>
        </row>
        <row r="541">
          <cell r="I541">
            <v>38152</v>
          </cell>
          <cell r="J541">
            <v>2</v>
          </cell>
          <cell r="K541">
            <v>0</v>
          </cell>
          <cell r="L541">
            <v>0</v>
          </cell>
          <cell r="M541">
            <v>0</v>
          </cell>
          <cell r="N541">
            <v>5425.05</v>
          </cell>
          <cell r="O541">
            <v>0</v>
          </cell>
          <cell r="P541">
            <v>868008</v>
          </cell>
          <cell r="Q541">
            <v>0</v>
          </cell>
          <cell r="R541">
            <v>0</v>
          </cell>
          <cell r="S541">
            <v>0</v>
          </cell>
          <cell r="T541">
            <v>0</v>
          </cell>
          <cell r="U541">
            <v>0</v>
          </cell>
          <cell r="X541">
            <v>0</v>
          </cell>
          <cell r="Y541" t="str">
            <v>NP</v>
          </cell>
          <cell r="Z541" t="str">
            <v>NP</v>
          </cell>
          <cell r="AA541">
            <v>25</v>
          </cell>
          <cell r="AB541">
            <v>0</v>
          </cell>
          <cell r="AC541" t="str">
            <v/>
          </cell>
          <cell r="AD541" t="str">
            <v/>
          </cell>
        </row>
        <row r="542">
          <cell r="I542">
            <v>38153</v>
          </cell>
          <cell r="J542">
            <v>3</v>
          </cell>
          <cell r="K542">
            <v>0</v>
          </cell>
          <cell r="L542">
            <v>0</v>
          </cell>
          <cell r="M542">
            <v>0</v>
          </cell>
          <cell r="N542">
            <v>5470.8</v>
          </cell>
          <cell r="O542">
            <v>0</v>
          </cell>
          <cell r="P542">
            <v>875328</v>
          </cell>
          <cell r="Q542">
            <v>0</v>
          </cell>
          <cell r="R542">
            <v>0</v>
          </cell>
          <cell r="S542">
            <v>0</v>
          </cell>
          <cell r="T542">
            <v>0</v>
          </cell>
          <cell r="U542">
            <v>0</v>
          </cell>
          <cell r="X542">
            <v>0</v>
          </cell>
          <cell r="Y542" t="str">
            <v>NP</v>
          </cell>
          <cell r="Z542" t="str">
            <v>NP</v>
          </cell>
        </row>
        <row r="543">
          <cell r="I543">
            <v>38154</v>
          </cell>
          <cell r="J543">
            <v>4</v>
          </cell>
          <cell r="K543">
            <v>0</v>
          </cell>
          <cell r="L543">
            <v>0</v>
          </cell>
          <cell r="M543">
            <v>0</v>
          </cell>
          <cell r="N543">
            <v>5972.4</v>
          </cell>
          <cell r="O543">
            <v>0</v>
          </cell>
          <cell r="P543">
            <v>955583.99999999988</v>
          </cell>
          <cell r="Q543">
            <v>0</v>
          </cell>
          <cell r="R543">
            <v>0</v>
          </cell>
          <cell r="S543">
            <v>0</v>
          </cell>
          <cell r="T543">
            <v>0</v>
          </cell>
          <cell r="U543">
            <v>0</v>
          </cell>
          <cell r="X543">
            <v>0</v>
          </cell>
          <cell r="Y543" t="str">
            <v>NP</v>
          </cell>
          <cell r="Z543" t="str">
            <v>NP</v>
          </cell>
        </row>
        <row r="544">
          <cell r="I544">
            <v>38155</v>
          </cell>
          <cell r="J544">
            <v>5</v>
          </cell>
          <cell r="K544">
            <v>0</v>
          </cell>
          <cell r="L544">
            <v>0</v>
          </cell>
          <cell r="M544">
            <v>0</v>
          </cell>
          <cell r="N544">
            <v>5839.95</v>
          </cell>
          <cell r="O544">
            <v>0</v>
          </cell>
          <cell r="P544">
            <v>934391.99999999988</v>
          </cell>
          <cell r="Q544">
            <v>0</v>
          </cell>
          <cell r="R544">
            <v>0</v>
          </cell>
          <cell r="S544">
            <v>0</v>
          </cell>
          <cell r="T544">
            <v>0</v>
          </cell>
          <cell r="U544">
            <v>0</v>
          </cell>
          <cell r="X544">
            <v>0</v>
          </cell>
          <cell r="Y544" t="str">
            <v>NP</v>
          </cell>
          <cell r="Z544" t="str">
            <v>NP</v>
          </cell>
        </row>
        <row r="545">
          <cell r="I545">
            <v>38156</v>
          </cell>
          <cell r="J545">
            <v>6</v>
          </cell>
          <cell r="K545">
            <v>0</v>
          </cell>
          <cell r="L545">
            <v>0</v>
          </cell>
          <cell r="M545">
            <v>0</v>
          </cell>
          <cell r="N545">
            <v>2176.65</v>
          </cell>
          <cell r="O545">
            <v>0</v>
          </cell>
          <cell r="P545">
            <v>348264</v>
          </cell>
          <cell r="Q545">
            <v>0</v>
          </cell>
          <cell r="R545">
            <v>0</v>
          </cell>
          <cell r="S545">
            <v>0</v>
          </cell>
          <cell r="T545">
            <v>0</v>
          </cell>
          <cell r="U545">
            <v>0</v>
          </cell>
          <cell r="X545">
            <v>0</v>
          </cell>
          <cell r="Y545" t="str">
            <v>NP</v>
          </cell>
          <cell r="Z545" t="str">
            <v>NP</v>
          </cell>
        </row>
        <row r="546">
          <cell r="I546">
            <v>38157</v>
          </cell>
          <cell r="J546">
            <v>7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  <cell r="P546">
            <v>0</v>
          </cell>
          <cell r="Q546">
            <v>0</v>
          </cell>
          <cell r="R546">
            <v>0</v>
          </cell>
          <cell r="S546">
            <v>0</v>
          </cell>
          <cell r="T546">
            <v>0</v>
          </cell>
          <cell r="U546">
            <v>0</v>
          </cell>
          <cell r="X546" t="str">
            <v>NP</v>
          </cell>
          <cell r="Y546" t="str">
            <v>NP</v>
          </cell>
          <cell r="Z546" t="str">
            <v>NP</v>
          </cell>
        </row>
        <row r="547">
          <cell r="I547">
            <v>38158</v>
          </cell>
          <cell r="J547">
            <v>1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  <cell r="P547">
            <v>0</v>
          </cell>
          <cell r="Q547">
            <v>0</v>
          </cell>
          <cell r="R547">
            <v>0</v>
          </cell>
          <cell r="S547">
            <v>0</v>
          </cell>
          <cell r="T547">
            <v>0</v>
          </cell>
          <cell r="U547">
            <v>0</v>
          </cell>
          <cell r="X547" t="str">
            <v>NP</v>
          </cell>
          <cell r="Y547" t="str">
            <v>NP</v>
          </cell>
          <cell r="Z547" t="str">
            <v>NP</v>
          </cell>
        </row>
        <row r="548">
          <cell r="I548">
            <v>38159</v>
          </cell>
          <cell r="J548">
            <v>2</v>
          </cell>
          <cell r="K548">
            <v>0</v>
          </cell>
          <cell r="L548">
            <v>0</v>
          </cell>
          <cell r="M548">
            <v>0</v>
          </cell>
          <cell r="N548">
            <v>352.8</v>
          </cell>
          <cell r="O548">
            <v>0</v>
          </cell>
          <cell r="P548">
            <v>56448</v>
          </cell>
          <cell r="Q548">
            <v>0</v>
          </cell>
          <cell r="R548">
            <v>0</v>
          </cell>
          <cell r="S548">
            <v>0</v>
          </cell>
          <cell r="T548">
            <v>0</v>
          </cell>
          <cell r="U548">
            <v>0</v>
          </cell>
          <cell r="X548">
            <v>0</v>
          </cell>
          <cell r="Y548" t="str">
            <v>NP</v>
          </cell>
          <cell r="Z548" t="str">
            <v>NP</v>
          </cell>
          <cell r="AA548">
            <v>26</v>
          </cell>
          <cell r="AB548">
            <v>0</v>
          </cell>
          <cell r="AC548" t="str">
            <v/>
          </cell>
          <cell r="AD548" t="str">
            <v/>
          </cell>
        </row>
        <row r="549">
          <cell r="I549">
            <v>38160</v>
          </cell>
          <cell r="J549">
            <v>3</v>
          </cell>
          <cell r="K549">
            <v>0</v>
          </cell>
          <cell r="L549">
            <v>0</v>
          </cell>
          <cell r="M549">
            <v>0</v>
          </cell>
          <cell r="N549">
            <v>4624.8</v>
          </cell>
          <cell r="O549">
            <v>0</v>
          </cell>
          <cell r="P549">
            <v>739968</v>
          </cell>
          <cell r="Q549">
            <v>0</v>
          </cell>
          <cell r="R549">
            <v>0</v>
          </cell>
          <cell r="S549">
            <v>0</v>
          </cell>
          <cell r="T549">
            <v>0</v>
          </cell>
          <cell r="U549">
            <v>0</v>
          </cell>
          <cell r="X549">
            <v>0</v>
          </cell>
          <cell r="Y549" t="str">
            <v>NP</v>
          </cell>
          <cell r="Z549" t="str">
            <v>NP</v>
          </cell>
        </row>
        <row r="550">
          <cell r="I550">
            <v>38161</v>
          </cell>
          <cell r="J550">
            <v>4</v>
          </cell>
          <cell r="K550">
            <v>0</v>
          </cell>
          <cell r="L550">
            <v>0</v>
          </cell>
          <cell r="M550">
            <v>0</v>
          </cell>
          <cell r="N550">
            <v>5699.7</v>
          </cell>
          <cell r="O550">
            <v>0</v>
          </cell>
          <cell r="P550">
            <v>911951.99999999988</v>
          </cell>
          <cell r="Q550">
            <v>0</v>
          </cell>
          <cell r="R550">
            <v>0</v>
          </cell>
          <cell r="S550">
            <v>0</v>
          </cell>
          <cell r="T550">
            <v>0</v>
          </cell>
          <cell r="U550">
            <v>0</v>
          </cell>
          <cell r="X550">
            <v>0</v>
          </cell>
          <cell r="Y550" t="str">
            <v>NP</v>
          </cell>
          <cell r="Z550" t="str">
            <v>NP</v>
          </cell>
        </row>
        <row r="551">
          <cell r="I551">
            <v>38162</v>
          </cell>
          <cell r="J551">
            <v>5</v>
          </cell>
          <cell r="K551">
            <v>0</v>
          </cell>
          <cell r="L551">
            <v>0</v>
          </cell>
          <cell r="M551">
            <v>0</v>
          </cell>
          <cell r="N551">
            <v>5873.7</v>
          </cell>
          <cell r="O551">
            <v>0</v>
          </cell>
          <cell r="P551">
            <v>939791.99999999988</v>
          </cell>
          <cell r="Q551">
            <v>0</v>
          </cell>
          <cell r="R551">
            <v>0</v>
          </cell>
          <cell r="S551">
            <v>0</v>
          </cell>
          <cell r="T551">
            <v>0</v>
          </cell>
          <cell r="U551">
            <v>0</v>
          </cell>
          <cell r="X551">
            <v>0</v>
          </cell>
          <cell r="Y551" t="str">
            <v>NP</v>
          </cell>
          <cell r="Z551" t="str">
            <v>NP</v>
          </cell>
        </row>
        <row r="552">
          <cell r="I552">
            <v>38163</v>
          </cell>
          <cell r="J552">
            <v>6</v>
          </cell>
          <cell r="K552">
            <v>0</v>
          </cell>
          <cell r="L552">
            <v>0</v>
          </cell>
          <cell r="M552">
            <v>0</v>
          </cell>
          <cell r="N552">
            <v>5658.9</v>
          </cell>
          <cell r="O552">
            <v>0</v>
          </cell>
          <cell r="P552">
            <v>905423.99999999988</v>
          </cell>
          <cell r="Q552">
            <v>0</v>
          </cell>
          <cell r="R552">
            <v>0</v>
          </cell>
          <cell r="S552">
            <v>0</v>
          </cell>
          <cell r="T552">
            <v>0</v>
          </cell>
          <cell r="U552">
            <v>0</v>
          </cell>
          <cell r="X552">
            <v>0</v>
          </cell>
          <cell r="Y552" t="str">
            <v>NP</v>
          </cell>
          <cell r="Z552" t="str">
            <v>NP</v>
          </cell>
        </row>
        <row r="553">
          <cell r="I553">
            <v>38164</v>
          </cell>
          <cell r="J553">
            <v>7</v>
          </cell>
          <cell r="K553">
            <v>0</v>
          </cell>
          <cell r="L553">
            <v>0</v>
          </cell>
          <cell r="M553">
            <v>0</v>
          </cell>
          <cell r="N553">
            <v>4053</v>
          </cell>
          <cell r="O553">
            <v>0</v>
          </cell>
          <cell r="P553">
            <v>648480</v>
          </cell>
          <cell r="Q553">
            <v>0</v>
          </cell>
          <cell r="R553">
            <v>0</v>
          </cell>
          <cell r="S553">
            <v>0</v>
          </cell>
          <cell r="T553">
            <v>0</v>
          </cell>
          <cell r="U553">
            <v>0</v>
          </cell>
          <cell r="X553">
            <v>0</v>
          </cell>
          <cell r="Y553" t="str">
            <v>NP</v>
          </cell>
          <cell r="Z553" t="str">
            <v>NP</v>
          </cell>
        </row>
        <row r="554">
          <cell r="I554">
            <v>38165</v>
          </cell>
          <cell r="J554">
            <v>1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  <cell r="P554">
            <v>0</v>
          </cell>
          <cell r="Q554">
            <v>0</v>
          </cell>
          <cell r="R554">
            <v>0</v>
          </cell>
          <cell r="S554">
            <v>0</v>
          </cell>
          <cell r="T554">
            <v>0</v>
          </cell>
          <cell r="U554">
            <v>0</v>
          </cell>
          <cell r="X554" t="str">
            <v>NP</v>
          </cell>
          <cell r="Y554" t="str">
            <v>NP</v>
          </cell>
          <cell r="Z554" t="str">
            <v>NP</v>
          </cell>
        </row>
        <row r="555">
          <cell r="I555">
            <v>38166</v>
          </cell>
          <cell r="J555">
            <v>2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  <cell r="P555">
            <v>0</v>
          </cell>
          <cell r="Q555">
            <v>0</v>
          </cell>
          <cell r="R555">
            <v>0</v>
          </cell>
          <cell r="S555">
            <v>0</v>
          </cell>
          <cell r="T555">
            <v>0</v>
          </cell>
          <cell r="U555">
            <v>0</v>
          </cell>
          <cell r="X555" t="str">
            <v>NP</v>
          </cell>
          <cell r="Y555" t="str">
            <v>NP</v>
          </cell>
          <cell r="Z555" t="str">
            <v>NP</v>
          </cell>
          <cell r="AA555">
            <v>27</v>
          </cell>
          <cell r="AB555">
            <v>0</v>
          </cell>
          <cell r="AC555">
            <v>0</v>
          </cell>
          <cell r="AD555">
            <v>0</v>
          </cell>
        </row>
        <row r="556">
          <cell r="I556">
            <v>38167</v>
          </cell>
          <cell r="J556">
            <v>3</v>
          </cell>
          <cell r="K556">
            <v>0</v>
          </cell>
          <cell r="L556">
            <v>0</v>
          </cell>
          <cell r="M556">
            <v>0</v>
          </cell>
          <cell r="N556">
            <v>3761.1</v>
          </cell>
          <cell r="O556">
            <v>0</v>
          </cell>
          <cell r="P556">
            <v>601776</v>
          </cell>
          <cell r="Q556">
            <v>0</v>
          </cell>
          <cell r="R556">
            <v>0</v>
          </cell>
          <cell r="S556">
            <v>0</v>
          </cell>
          <cell r="T556">
            <v>0</v>
          </cell>
          <cell r="U556">
            <v>0</v>
          </cell>
          <cell r="X556">
            <v>0</v>
          </cell>
          <cell r="Y556" t="str">
            <v>NP</v>
          </cell>
          <cell r="Z556" t="str">
            <v>NP</v>
          </cell>
        </row>
        <row r="557">
          <cell r="I557">
            <v>38168</v>
          </cell>
          <cell r="J557">
            <v>4</v>
          </cell>
          <cell r="K557">
            <v>2125.5695999999998</v>
          </cell>
          <cell r="L557">
            <v>0</v>
          </cell>
          <cell r="M557">
            <v>0</v>
          </cell>
          <cell r="N557">
            <v>5507.55</v>
          </cell>
          <cell r="O557">
            <v>0</v>
          </cell>
          <cell r="P557">
            <v>881208</v>
          </cell>
          <cell r="Q557">
            <v>598751.99999999988</v>
          </cell>
          <cell r="R557">
            <v>0</v>
          </cell>
          <cell r="S557">
            <v>0</v>
          </cell>
          <cell r="T557">
            <v>0</v>
          </cell>
          <cell r="U557">
            <v>0</v>
          </cell>
          <cell r="X557">
            <v>0</v>
          </cell>
          <cell r="Y557">
            <v>0</v>
          </cell>
          <cell r="Z557" t="str">
            <v>NP</v>
          </cell>
        </row>
        <row r="558">
          <cell r="I558">
            <v>38169</v>
          </cell>
          <cell r="J558">
            <v>5</v>
          </cell>
          <cell r="K558">
            <v>4750.4111999999996</v>
          </cell>
          <cell r="L558">
            <v>0</v>
          </cell>
          <cell r="M558">
            <v>0</v>
          </cell>
          <cell r="N558">
            <v>6065.55</v>
          </cell>
          <cell r="O558">
            <v>0</v>
          </cell>
          <cell r="P558">
            <v>970488</v>
          </cell>
          <cell r="Q558">
            <v>1338143.9999999998</v>
          </cell>
          <cell r="R558">
            <v>0</v>
          </cell>
          <cell r="S558">
            <v>0</v>
          </cell>
          <cell r="T558">
            <v>0</v>
          </cell>
          <cell r="U558">
            <v>0</v>
          </cell>
          <cell r="X558">
            <v>0</v>
          </cell>
          <cell r="Y558">
            <v>0</v>
          </cell>
          <cell r="Z558" t="str">
            <v>NP</v>
          </cell>
        </row>
        <row r="559">
          <cell r="I559">
            <v>38170</v>
          </cell>
          <cell r="J559">
            <v>6</v>
          </cell>
          <cell r="K559">
            <v>0</v>
          </cell>
          <cell r="L559">
            <v>3343.8444</v>
          </cell>
          <cell r="M559">
            <v>0</v>
          </cell>
          <cell r="N559">
            <v>6223.8</v>
          </cell>
          <cell r="O559">
            <v>0</v>
          </cell>
          <cell r="P559">
            <v>995808</v>
          </cell>
          <cell r="Q559">
            <v>0</v>
          </cell>
          <cell r="R559">
            <v>941927.99999999988</v>
          </cell>
          <cell r="S559">
            <v>0</v>
          </cell>
          <cell r="T559">
            <v>0</v>
          </cell>
          <cell r="U559">
            <v>0</v>
          </cell>
          <cell r="X559">
            <v>0</v>
          </cell>
          <cell r="Y559" t="str">
            <v>NP</v>
          </cell>
          <cell r="Z559">
            <v>0</v>
          </cell>
        </row>
        <row r="560">
          <cell r="I560">
            <v>38171</v>
          </cell>
          <cell r="J560">
            <v>7</v>
          </cell>
          <cell r="K560">
            <v>1889.3951999999999</v>
          </cell>
          <cell r="L560">
            <v>1768.4964</v>
          </cell>
          <cell r="M560">
            <v>0</v>
          </cell>
          <cell r="N560">
            <v>2594.6999999999998</v>
          </cell>
          <cell r="O560">
            <v>0</v>
          </cell>
          <cell r="P560">
            <v>415151.99999999994</v>
          </cell>
          <cell r="Q560">
            <v>532224</v>
          </cell>
          <cell r="R560">
            <v>498167.99999999994</v>
          </cell>
          <cell r="S560">
            <v>0</v>
          </cell>
          <cell r="T560">
            <v>0</v>
          </cell>
          <cell r="U560">
            <v>0</v>
          </cell>
          <cell r="X560">
            <v>0</v>
          </cell>
          <cell r="Y560">
            <v>0</v>
          </cell>
          <cell r="Z560">
            <v>0</v>
          </cell>
        </row>
        <row r="561">
          <cell r="I561">
            <v>38172</v>
          </cell>
          <cell r="J561">
            <v>1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  <cell r="P561">
            <v>0</v>
          </cell>
          <cell r="Q561">
            <v>0</v>
          </cell>
          <cell r="R561">
            <v>0</v>
          </cell>
          <cell r="S561">
            <v>0</v>
          </cell>
          <cell r="T561">
            <v>0</v>
          </cell>
          <cell r="U561">
            <v>0</v>
          </cell>
          <cell r="X561" t="str">
            <v>NP</v>
          </cell>
          <cell r="Y561" t="str">
            <v>NP</v>
          </cell>
          <cell r="Z561" t="str">
            <v>NP</v>
          </cell>
        </row>
        <row r="562">
          <cell r="I562">
            <v>38173</v>
          </cell>
          <cell r="J562">
            <v>2</v>
          </cell>
          <cell r="K562">
            <v>2975.9081999999999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  <cell r="P562">
            <v>0</v>
          </cell>
          <cell r="Q562">
            <v>838283.99999999988</v>
          </cell>
          <cell r="R562">
            <v>0</v>
          </cell>
          <cell r="S562">
            <v>0</v>
          </cell>
          <cell r="T562">
            <v>0</v>
          </cell>
          <cell r="U562">
            <v>0</v>
          </cell>
          <cell r="X562" t="str">
            <v>NP</v>
          </cell>
          <cell r="Y562">
            <v>0</v>
          </cell>
          <cell r="Z562" t="str">
            <v>NP</v>
          </cell>
          <cell r="AA562">
            <v>28</v>
          </cell>
          <cell r="AB562">
            <v>0</v>
          </cell>
          <cell r="AC562">
            <v>0</v>
          </cell>
          <cell r="AD562" t="str">
            <v/>
          </cell>
        </row>
        <row r="563">
          <cell r="I563">
            <v>38174</v>
          </cell>
          <cell r="J563">
            <v>3</v>
          </cell>
          <cell r="K563">
            <v>5589.8015999999998</v>
          </cell>
          <cell r="L563">
            <v>0</v>
          </cell>
          <cell r="M563">
            <v>0</v>
          </cell>
          <cell r="N563">
            <v>5205.600000075</v>
          </cell>
          <cell r="O563">
            <v>0</v>
          </cell>
          <cell r="P563">
            <v>832896.00001199997</v>
          </cell>
          <cell r="Q563">
            <v>1574591.9999999998</v>
          </cell>
          <cell r="R563">
            <v>0</v>
          </cell>
          <cell r="S563">
            <v>0</v>
          </cell>
          <cell r="T563">
            <v>0</v>
          </cell>
          <cell r="U563">
            <v>0</v>
          </cell>
          <cell r="X563">
            <v>0</v>
          </cell>
          <cell r="Y563">
            <v>0</v>
          </cell>
          <cell r="Z563" t="str">
            <v>NP</v>
          </cell>
        </row>
        <row r="564">
          <cell r="I564">
            <v>38175</v>
          </cell>
          <cell r="J564">
            <v>4</v>
          </cell>
          <cell r="K564">
            <v>6612.8832000000002</v>
          </cell>
          <cell r="L564">
            <v>0</v>
          </cell>
          <cell r="M564">
            <v>0</v>
          </cell>
          <cell r="N564">
            <v>6139.35</v>
          </cell>
          <cell r="O564">
            <v>0</v>
          </cell>
          <cell r="P564">
            <v>982296</v>
          </cell>
          <cell r="Q564">
            <v>1862784</v>
          </cell>
          <cell r="R564">
            <v>0</v>
          </cell>
          <cell r="S564">
            <v>0</v>
          </cell>
          <cell r="T564">
            <v>0</v>
          </cell>
          <cell r="U564">
            <v>0</v>
          </cell>
          <cell r="X564">
            <v>0</v>
          </cell>
          <cell r="Y564">
            <v>0</v>
          </cell>
          <cell r="Z564" t="str">
            <v>NP</v>
          </cell>
        </row>
        <row r="565">
          <cell r="I565">
            <v>38176</v>
          </cell>
          <cell r="J565">
            <v>5</v>
          </cell>
          <cell r="K565">
            <v>1395.7038</v>
          </cell>
          <cell r="L565">
            <v>0</v>
          </cell>
          <cell r="M565">
            <v>0</v>
          </cell>
          <cell r="N565">
            <v>5310.15</v>
          </cell>
          <cell r="O565">
            <v>0</v>
          </cell>
          <cell r="P565">
            <v>849623.99999999988</v>
          </cell>
          <cell r="Q565">
            <v>393156</v>
          </cell>
          <cell r="R565">
            <v>0</v>
          </cell>
          <cell r="S565">
            <v>0</v>
          </cell>
          <cell r="T565">
            <v>0</v>
          </cell>
          <cell r="U565">
            <v>0</v>
          </cell>
          <cell r="X565">
            <v>0</v>
          </cell>
          <cell r="Y565">
            <v>0</v>
          </cell>
          <cell r="Z565" t="str">
            <v>NP</v>
          </cell>
        </row>
        <row r="566">
          <cell r="I566">
            <v>38177</v>
          </cell>
          <cell r="J566">
            <v>6</v>
          </cell>
          <cell r="K566">
            <v>0</v>
          </cell>
          <cell r="L566">
            <v>0</v>
          </cell>
          <cell r="M566">
            <v>0</v>
          </cell>
          <cell r="N566">
            <v>5590.8</v>
          </cell>
          <cell r="O566">
            <v>0</v>
          </cell>
          <cell r="P566">
            <v>894528</v>
          </cell>
          <cell r="Q566">
            <v>0</v>
          </cell>
          <cell r="R566">
            <v>0</v>
          </cell>
          <cell r="S566">
            <v>0</v>
          </cell>
          <cell r="T566">
            <v>0</v>
          </cell>
          <cell r="U566">
            <v>0</v>
          </cell>
          <cell r="X566">
            <v>0</v>
          </cell>
          <cell r="Y566" t="str">
            <v>NP</v>
          </cell>
          <cell r="Z566" t="str">
            <v>NP</v>
          </cell>
        </row>
        <row r="567">
          <cell r="I567">
            <v>38178</v>
          </cell>
          <cell r="J567">
            <v>7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  <cell r="P567">
            <v>0</v>
          </cell>
          <cell r="Q567">
            <v>0</v>
          </cell>
          <cell r="R567">
            <v>0</v>
          </cell>
          <cell r="S567">
            <v>0</v>
          </cell>
          <cell r="T567">
            <v>0</v>
          </cell>
          <cell r="U567">
            <v>0</v>
          </cell>
          <cell r="X567" t="str">
            <v>NP</v>
          </cell>
          <cell r="Y567" t="str">
            <v>NP</v>
          </cell>
          <cell r="Z567" t="str">
            <v>NP</v>
          </cell>
        </row>
        <row r="568">
          <cell r="I568">
            <v>38179</v>
          </cell>
          <cell r="J568">
            <v>1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  <cell r="P568">
            <v>0</v>
          </cell>
          <cell r="Q568">
            <v>0</v>
          </cell>
          <cell r="R568">
            <v>0</v>
          </cell>
          <cell r="S568">
            <v>0</v>
          </cell>
          <cell r="T568">
            <v>0</v>
          </cell>
          <cell r="U568">
            <v>0</v>
          </cell>
          <cell r="X568" t="str">
            <v>NP</v>
          </cell>
          <cell r="Y568" t="str">
            <v>NP</v>
          </cell>
          <cell r="Z568" t="str">
            <v>NP</v>
          </cell>
        </row>
        <row r="569">
          <cell r="I569">
            <v>38180</v>
          </cell>
          <cell r="J569">
            <v>2</v>
          </cell>
          <cell r="K569">
            <v>0</v>
          </cell>
          <cell r="L569">
            <v>1059.9732042600001</v>
          </cell>
          <cell r="M569">
            <v>0</v>
          </cell>
          <cell r="N569">
            <v>0</v>
          </cell>
          <cell r="O569">
            <v>0</v>
          </cell>
          <cell r="P569">
            <v>0</v>
          </cell>
          <cell r="Q569">
            <v>0</v>
          </cell>
          <cell r="R569">
            <v>298584.0012</v>
          </cell>
          <cell r="S569">
            <v>0</v>
          </cell>
          <cell r="T569">
            <v>0</v>
          </cell>
          <cell r="U569">
            <v>0</v>
          </cell>
          <cell r="X569" t="str">
            <v>NP</v>
          </cell>
          <cell r="Y569" t="str">
            <v>NP</v>
          </cell>
          <cell r="Z569">
            <v>0</v>
          </cell>
          <cell r="AA569">
            <v>29</v>
          </cell>
          <cell r="AB569">
            <v>0</v>
          </cell>
          <cell r="AC569">
            <v>0</v>
          </cell>
          <cell r="AD569">
            <v>0</v>
          </cell>
        </row>
        <row r="570">
          <cell r="I570">
            <v>38181</v>
          </cell>
          <cell r="J570">
            <v>3</v>
          </cell>
          <cell r="K570">
            <v>2834.0927999999999</v>
          </cell>
          <cell r="L570">
            <v>2016.3858</v>
          </cell>
          <cell r="M570">
            <v>0</v>
          </cell>
          <cell r="N570">
            <v>2092.35</v>
          </cell>
          <cell r="O570">
            <v>0</v>
          </cell>
          <cell r="P570">
            <v>334775.99999999994</v>
          </cell>
          <cell r="Q570">
            <v>798335.99999999988</v>
          </cell>
          <cell r="R570">
            <v>567996</v>
          </cell>
          <cell r="S570">
            <v>0</v>
          </cell>
          <cell r="T570">
            <v>0</v>
          </cell>
          <cell r="U570">
            <v>0</v>
          </cell>
          <cell r="X570">
            <v>0</v>
          </cell>
          <cell r="Y570">
            <v>0</v>
          </cell>
          <cell r="Z570">
            <v>0</v>
          </cell>
        </row>
        <row r="571">
          <cell r="I571">
            <v>38182</v>
          </cell>
          <cell r="J571">
            <v>4</v>
          </cell>
          <cell r="K571">
            <v>6828.6521999999995</v>
          </cell>
          <cell r="L571">
            <v>0</v>
          </cell>
          <cell r="M571">
            <v>0</v>
          </cell>
          <cell r="N571">
            <v>3924.9</v>
          </cell>
          <cell r="O571">
            <v>0</v>
          </cell>
          <cell r="P571">
            <v>627984</v>
          </cell>
          <cell r="Q571">
            <v>1923563.9999999998</v>
          </cell>
          <cell r="R571">
            <v>0</v>
          </cell>
          <cell r="S571">
            <v>0</v>
          </cell>
          <cell r="T571">
            <v>0</v>
          </cell>
          <cell r="U571">
            <v>0</v>
          </cell>
          <cell r="X571">
            <v>0</v>
          </cell>
          <cell r="Y571">
            <v>0</v>
          </cell>
          <cell r="Z571" t="str">
            <v>NP</v>
          </cell>
        </row>
        <row r="572">
          <cell r="I572">
            <v>38183</v>
          </cell>
          <cell r="J572">
            <v>5</v>
          </cell>
          <cell r="K572">
            <v>3747.2664</v>
          </cell>
          <cell r="L572">
            <v>22.492799999999999</v>
          </cell>
          <cell r="M572">
            <v>0</v>
          </cell>
          <cell r="N572">
            <v>5357.25</v>
          </cell>
          <cell r="O572">
            <v>0</v>
          </cell>
          <cell r="P572">
            <v>857160</v>
          </cell>
          <cell r="Q572">
            <v>1055568</v>
          </cell>
          <cell r="R572">
            <v>6335.9999999999991</v>
          </cell>
          <cell r="S572">
            <v>0</v>
          </cell>
          <cell r="T572">
            <v>0</v>
          </cell>
          <cell r="U572">
            <v>0</v>
          </cell>
          <cell r="X572">
            <v>0</v>
          </cell>
          <cell r="Y572">
            <v>0</v>
          </cell>
          <cell r="Z572">
            <v>0</v>
          </cell>
        </row>
        <row r="573">
          <cell r="I573">
            <v>38184</v>
          </cell>
          <cell r="J573">
            <v>6</v>
          </cell>
          <cell r="K573">
            <v>0</v>
          </cell>
          <cell r="L573">
            <v>0</v>
          </cell>
          <cell r="M573">
            <v>0</v>
          </cell>
          <cell r="N573">
            <v>6192.9</v>
          </cell>
          <cell r="O573">
            <v>0</v>
          </cell>
          <cell r="P573">
            <v>990863.99999999988</v>
          </cell>
          <cell r="Q573">
            <v>0</v>
          </cell>
          <cell r="R573">
            <v>0</v>
          </cell>
          <cell r="S573">
            <v>0</v>
          </cell>
          <cell r="T573">
            <v>0</v>
          </cell>
          <cell r="U573">
            <v>0</v>
          </cell>
          <cell r="X573">
            <v>0</v>
          </cell>
          <cell r="Y573" t="str">
            <v>NP</v>
          </cell>
          <cell r="Z573" t="str">
            <v>NP</v>
          </cell>
        </row>
        <row r="574">
          <cell r="I574">
            <v>38185</v>
          </cell>
          <cell r="J574">
            <v>7</v>
          </cell>
          <cell r="K574">
            <v>0</v>
          </cell>
          <cell r="L574">
            <v>0</v>
          </cell>
          <cell r="M574">
            <v>0</v>
          </cell>
          <cell r="N574">
            <v>5112.45</v>
          </cell>
          <cell r="O574">
            <v>0</v>
          </cell>
          <cell r="P574">
            <v>817991.99999999988</v>
          </cell>
          <cell r="Q574">
            <v>0</v>
          </cell>
          <cell r="R574">
            <v>0</v>
          </cell>
          <cell r="S574">
            <v>0</v>
          </cell>
          <cell r="T574">
            <v>0</v>
          </cell>
          <cell r="U574">
            <v>0</v>
          </cell>
          <cell r="X574">
            <v>0</v>
          </cell>
          <cell r="Y574" t="str">
            <v>NP</v>
          </cell>
          <cell r="Z574" t="str">
            <v>NP</v>
          </cell>
        </row>
        <row r="575">
          <cell r="I575">
            <v>38186</v>
          </cell>
          <cell r="J575">
            <v>1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  <cell r="P575">
            <v>0</v>
          </cell>
          <cell r="Q575">
            <v>0</v>
          </cell>
          <cell r="R575">
            <v>0</v>
          </cell>
          <cell r="S575">
            <v>0</v>
          </cell>
          <cell r="T575">
            <v>0</v>
          </cell>
          <cell r="U575">
            <v>0</v>
          </cell>
          <cell r="X575" t="str">
            <v>NP</v>
          </cell>
          <cell r="Y575" t="str">
            <v>NP</v>
          </cell>
          <cell r="Z575" t="str">
            <v>NP</v>
          </cell>
        </row>
        <row r="576">
          <cell r="I576">
            <v>38187</v>
          </cell>
          <cell r="J576">
            <v>2</v>
          </cell>
          <cell r="K576">
            <v>0</v>
          </cell>
          <cell r="L576">
            <v>1930.3763999999999</v>
          </cell>
          <cell r="M576">
            <v>0</v>
          </cell>
          <cell r="N576">
            <v>0</v>
          </cell>
          <cell r="O576">
            <v>0</v>
          </cell>
          <cell r="P576">
            <v>0</v>
          </cell>
          <cell r="Q576">
            <v>0</v>
          </cell>
          <cell r="R576">
            <v>543767.99999999988</v>
          </cell>
          <cell r="S576">
            <v>0</v>
          </cell>
          <cell r="T576">
            <v>0</v>
          </cell>
          <cell r="U576">
            <v>0</v>
          </cell>
          <cell r="X576" t="str">
            <v>NP</v>
          </cell>
          <cell r="Y576" t="str">
            <v>NP</v>
          </cell>
          <cell r="Z576">
            <v>0</v>
          </cell>
          <cell r="AA576">
            <v>30</v>
          </cell>
          <cell r="AB576">
            <v>0</v>
          </cell>
          <cell r="AC576">
            <v>0</v>
          </cell>
          <cell r="AD576">
            <v>0</v>
          </cell>
        </row>
        <row r="577">
          <cell r="I577">
            <v>38188</v>
          </cell>
          <cell r="J577">
            <v>3</v>
          </cell>
          <cell r="K577">
            <v>0</v>
          </cell>
          <cell r="L577">
            <v>4220.2968000000001</v>
          </cell>
          <cell r="M577">
            <v>0</v>
          </cell>
          <cell r="N577">
            <v>3515.4</v>
          </cell>
          <cell r="O577">
            <v>0</v>
          </cell>
          <cell r="P577">
            <v>562464</v>
          </cell>
          <cell r="Q577">
            <v>0</v>
          </cell>
          <cell r="R577">
            <v>1188816</v>
          </cell>
          <cell r="S577">
            <v>0</v>
          </cell>
          <cell r="T577">
            <v>0</v>
          </cell>
          <cell r="U577">
            <v>0</v>
          </cell>
          <cell r="X577">
            <v>0</v>
          </cell>
          <cell r="Y577" t="str">
            <v>NP</v>
          </cell>
          <cell r="Z577">
            <v>0</v>
          </cell>
        </row>
        <row r="578">
          <cell r="I578">
            <v>38189</v>
          </cell>
          <cell r="J578">
            <v>4</v>
          </cell>
          <cell r="K578">
            <v>5072.1264000000001</v>
          </cell>
          <cell r="L578">
            <v>330.78899999999999</v>
          </cell>
          <cell r="M578">
            <v>0</v>
          </cell>
          <cell r="N578">
            <v>6679.2</v>
          </cell>
          <cell r="O578">
            <v>0</v>
          </cell>
          <cell r="P578">
            <v>1068672</v>
          </cell>
          <cell r="Q578">
            <v>1428768</v>
          </cell>
          <cell r="R578">
            <v>93179.999999999985</v>
          </cell>
          <cell r="S578">
            <v>0</v>
          </cell>
          <cell r="T578">
            <v>0</v>
          </cell>
          <cell r="U578">
            <v>0</v>
          </cell>
          <cell r="X578">
            <v>0</v>
          </cell>
          <cell r="Y578">
            <v>0</v>
          </cell>
          <cell r="Z578">
            <v>0</v>
          </cell>
        </row>
        <row r="579">
          <cell r="I579">
            <v>38190</v>
          </cell>
          <cell r="J579">
            <v>5</v>
          </cell>
          <cell r="K579">
            <v>789.07979999999998</v>
          </cell>
          <cell r="L579">
            <v>0</v>
          </cell>
          <cell r="M579">
            <v>0</v>
          </cell>
          <cell r="N579">
            <v>4479</v>
          </cell>
          <cell r="O579">
            <v>0</v>
          </cell>
          <cell r="P579">
            <v>716640</v>
          </cell>
          <cell r="Q579">
            <v>222275.99999999997</v>
          </cell>
          <cell r="R579">
            <v>0</v>
          </cell>
          <cell r="S579">
            <v>0</v>
          </cell>
          <cell r="T579">
            <v>0</v>
          </cell>
          <cell r="U579">
            <v>0</v>
          </cell>
          <cell r="X579">
            <v>0</v>
          </cell>
          <cell r="Y579">
            <v>0</v>
          </cell>
          <cell r="Z579" t="str">
            <v>NP</v>
          </cell>
        </row>
        <row r="580">
          <cell r="I580">
            <v>38191</v>
          </cell>
          <cell r="J580">
            <v>6</v>
          </cell>
          <cell r="K580">
            <v>0</v>
          </cell>
          <cell r="L580">
            <v>0</v>
          </cell>
          <cell r="M580">
            <v>0</v>
          </cell>
          <cell r="N580">
            <v>6710.25</v>
          </cell>
          <cell r="O580">
            <v>0</v>
          </cell>
          <cell r="P580">
            <v>1073640</v>
          </cell>
          <cell r="Q580">
            <v>0</v>
          </cell>
          <cell r="R580">
            <v>0</v>
          </cell>
          <cell r="S580">
            <v>0</v>
          </cell>
          <cell r="T580">
            <v>0</v>
          </cell>
          <cell r="U580">
            <v>0</v>
          </cell>
          <cell r="X580">
            <v>0</v>
          </cell>
          <cell r="Y580" t="str">
            <v>NP</v>
          </cell>
          <cell r="Z580" t="str">
            <v>NP</v>
          </cell>
        </row>
        <row r="581">
          <cell r="I581">
            <v>38192</v>
          </cell>
          <cell r="J581">
            <v>7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  <cell r="P581">
            <v>0</v>
          </cell>
          <cell r="Q581">
            <v>0</v>
          </cell>
          <cell r="R581">
            <v>0</v>
          </cell>
          <cell r="S581">
            <v>0</v>
          </cell>
          <cell r="T581">
            <v>0</v>
          </cell>
          <cell r="U581">
            <v>0</v>
          </cell>
          <cell r="X581" t="str">
            <v>NP</v>
          </cell>
          <cell r="Y581" t="str">
            <v>NP</v>
          </cell>
          <cell r="Z581" t="str">
            <v>NP</v>
          </cell>
        </row>
        <row r="582">
          <cell r="I582">
            <v>38193</v>
          </cell>
          <cell r="J582">
            <v>1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  <cell r="P582">
            <v>0</v>
          </cell>
          <cell r="Q582">
            <v>0</v>
          </cell>
          <cell r="R582">
            <v>0</v>
          </cell>
          <cell r="S582">
            <v>0</v>
          </cell>
          <cell r="T582">
            <v>0</v>
          </cell>
          <cell r="U582">
            <v>0</v>
          </cell>
          <cell r="X582" t="str">
            <v>NP</v>
          </cell>
          <cell r="Y582" t="str">
            <v>NP</v>
          </cell>
          <cell r="Z582" t="str">
            <v>NP</v>
          </cell>
        </row>
        <row r="583">
          <cell r="I583">
            <v>38194</v>
          </cell>
          <cell r="J583">
            <v>2</v>
          </cell>
          <cell r="K583">
            <v>0</v>
          </cell>
          <cell r="L583">
            <v>0</v>
          </cell>
          <cell r="M583">
            <v>0</v>
          </cell>
          <cell r="N583">
            <v>3817.8</v>
          </cell>
          <cell r="O583">
            <v>0</v>
          </cell>
          <cell r="P583">
            <v>610848</v>
          </cell>
          <cell r="Q583">
            <v>0</v>
          </cell>
          <cell r="R583">
            <v>0</v>
          </cell>
          <cell r="S583">
            <v>0</v>
          </cell>
          <cell r="T583">
            <v>0</v>
          </cell>
          <cell r="U583">
            <v>0</v>
          </cell>
          <cell r="X583">
            <v>0</v>
          </cell>
          <cell r="Y583" t="str">
            <v>NP</v>
          </cell>
          <cell r="Z583" t="str">
            <v>NP</v>
          </cell>
          <cell r="AA583">
            <v>31</v>
          </cell>
          <cell r="AB583">
            <v>0</v>
          </cell>
          <cell r="AC583">
            <v>0</v>
          </cell>
          <cell r="AD583">
            <v>0</v>
          </cell>
        </row>
        <row r="584">
          <cell r="I584">
            <v>38195</v>
          </cell>
          <cell r="J584">
            <v>3</v>
          </cell>
          <cell r="K584">
            <v>3778.7903999999999</v>
          </cell>
          <cell r="L584">
            <v>0</v>
          </cell>
          <cell r="M584">
            <v>0</v>
          </cell>
          <cell r="N584">
            <v>6393.3</v>
          </cell>
          <cell r="O584">
            <v>0</v>
          </cell>
          <cell r="P584">
            <v>1022928</v>
          </cell>
          <cell r="Q584">
            <v>1064448</v>
          </cell>
          <cell r="R584">
            <v>0</v>
          </cell>
          <cell r="S584">
            <v>0</v>
          </cell>
          <cell r="T584">
            <v>0</v>
          </cell>
          <cell r="U584">
            <v>0</v>
          </cell>
          <cell r="X584">
            <v>0</v>
          </cell>
          <cell r="Y584">
            <v>0</v>
          </cell>
          <cell r="Z584" t="str">
            <v>NP</v>
          </cell>
        </row>
        <row r="585">
          <cell r="I585">
            <v>38196</v>
          </cell>
          <cell r="J585">
            <v>4</v>
          </cell>
          <cell r="K585">
            <v>5863.5918000000001</v>
          </cell>
          <cell r="L585">
            <v>0</v>
          </cell>
          <cell r="M585">
            <v>0</v>
          </cell>
          <cell r="N585">
            <v>5935.8</v>
          </cell>
          <cell r="O585">
            <v>0</v>
          </cell>
          <cell r="P585">
            <v>949728</v>
          </cell>
          <cell r="Q585">
            <v>1651716</v>
          </cell>
          <cell r="R585">
            <v>0</v>
          </cell>
          <cell r="S585">
            <v>0</v>
          </cell>
          <cell r="T585">
            <v>0</v>
          </cell>
          <cell r="U585">
            <v>0</v>
          </cell>
          <cell r="X585">
            <v>0</v>
          </cell>
          <cell r="Y585">
            <v>0</v>
          </cell>
          <cell r="Z585" t="str">
            <v>NP</v>
          </cell>
        </row>
        <row r="586">
          <cell r="I586">
            <v>38197</v>
          </cell>
          <cell r="J586">
            <v>5</v>
          </cell>
          <cell r="K586">
            <v>0</v>
          </cell>
          <cell r="L586">
            <v>2021.6681999999998</v>
          </cell>
          <cell r="M586">
            <v>0</v>
          </cell>
          <cell r="N586">
            <v>6498</v>
          </cell>
          <cell r="O586">
            <v>0</v>
          </cell>
          <cell r="P586">
            <v>1039680</v>
          </cell>
          <cell r="Q586">
            <v>0</v>
          </cell>
          <cell r="R586">
            <v>569483.99999999988</v>
          </cell>
          <cell r="S586">
            <v>0</v>
          </cell>
          <cell r="T586">
            <v>0</v>
          </cell>
          <cell r="U586">
            <v>0</v>
          </cell>
          <cell r="X586">
            <v>0</v>
          </cell>
          <cell r="Y586" t="str">
            <v>NP</v>
          </cell>
          <cell r="Z586">
            <v>0</v>
          </cell>
        </row>
        <row r="587">
          <cell r="I587">
            <v>38198</v>
          </cell>
          <cell r="J587">
            <v>6</v>
          </cell>
          <cell r="K587">
            <v>0</v>
          </cell>
          <cell r="L587">
            <v>0</v>
          </cell>
          <cell r="M587">
            <v>0</v>
          </cell>
          <cell r="N587">
            <v>1216.6500000000001</v>
          </cell>
          <cell r="O587">
            <v>0</v>
          </cell>
          <cell r="P587">
            <v>194664</v>
          </cell>
          <cell r="Q587">
            <v>0</v>
          </cell>
          <cell r="R587">
            <v>0</v>
          </cell>
          <cell r="S587">
            <v>0</v>
          </cell>
          <cell r="T587">
            <v>0</v>
          </cell>
          <cell r="U587">
            <v>0</v>
          </cell>
          <cell r="X587">
            <v>0</v>
          </cell>
          <cell r="Y587" t="str">
            <v>NP</v>
          </cell>
          <cell r="Z587" t="str">
            <v>NP</v>
          </cell>
        </row>
        <row r="588">
          <cell r="I588">
            <v>38199</v>
          </cell>
          <cell r="J588">
            <v>7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  <cell r="P588">
            <v>0</v>
          </cell>
          <cell r="Q588">
            <v>0</v>
          </cell>
          <cell r="R588">
            <v>0</v>
          </cell>
          <cell r="S588">
            <v>0</v>
          </cell>
          <cell r="T588">
            <v>0</v>
          </cell>
          <cell r="U588">
            <v>0</v>
          </cell>
          <cell r="X588" t="str">
            <v>NP</v>
          </cell>
          <cell r="Y588" t="str">
            <v>NP</v>
          </cell>
          <cell r="Z588" t="str">
            <v>NP</v>
          </cell>
        </row>
        <row r="589">
          <cell r="I589">
            <v>38200</v>
          </cell>
          <cell r="J589">
            <v>1</v>
          </cell>
          <cell r="K589">
            <v>0</v>
          </cell>
          <cell r="L589">
            <v>0</v>
          </cell>
          <cell r="M589">
            <v>0</v>
          </cell>
          <cell r="N589">
            <v>0</v>
          </cell>
          <cell r="O589">
            <v>0</v>
          </cell>
          <cell r="P589">
            <v>0</v>
          </cell>
          <cell r="Q589">
            <v>0</v>
          </cell>
          <cell r="R589">
            <v>0</v>
          </cell>
          <cell r="S589">
            <v>0</v>
          </cell>
          <cell r="T589">
            <v>0</v>
          </cell>
          <cell r="U589">
            <v>0</v>
          </cell>
          <cell r="X589" t="str">
            <v>NP</v>
          </cell>
          <cell r="Y589" t="str">
            <v>NP</v>
          </cell>
          <cell r="Z589" t="str">
            <v>NP</v>
          </cell>
        </row>
        <row r="590">
          <cell r="I590">
            <v>38201</v>
          </cell>
          <cell r="J590">
            <v>2</v>
          </cell>
          <cell r="K590">
            <v>6241.7519999999995</v>
          </cell>
          <cell r="L590">
            <v>0</v>
          </cell>
          <cell r="M590">
            <v>0</v>
          </cell>
          <cell r="N590">
            <v>0</v>
          </cell>
          <cell r="O590">
            <v>0</v>
          </cell>
          <cell r="P590">
            <v>0</v>
          </cell>
          <cell r="Q590">
            <v>1758239.9999999998</v>
          </cell>
          <cell r="R590">
            <v>0</v>
          </cell>
          <cell r="S590">
            <v>0</v>
          </cell>
          <cell r="T590">
            <v>0</v>
          </cell>
          <cell r="U590">
            <v>0</v>
          </cell>
          <cell r="X590" t="str">
            <v>NP</v>
          </cell>
          <cell r="Y590">
            <v>0</v>
          </cell>
          <cell r="Z590" t="str">
            <v>NP</v>
          </cell>
          <cell r="AA590">
            <v>32</v>
          </cell>
          <cell r="AB590">
            <v>0</v>
          </cell>
          <cell r="AC590">
            <v>0</v>
          </cell>
          <cell r="AD590">
            <v>0</v>
          </cell>
        </row>
        <row r="591">
          <cell r="I591">
            <v>38202</v>
          </cell>
          <cell r="J591">
            <v>3</v>
          </cell>
          <cell r="K591">
            <v>6595.1189999999997</v>
          </cell>
          <cell r="L591">
            <v>0</v>
          </cell>
          <cell r="M591">
            <v>0</v>
          </cell>
          <cell r="N591">
            <v>5682.6</v>
          </cell>
          <cell r="O591">
            <v>0</v>
          </cell>
          <cell r="P591">
            <v>909216</v>
          </cell>
          <cell r="Q591">
            <v>1857779.9999999998</v>
          </cell>
          <cell r="R591">
            <v>0</v>
          </cell>
          <cell r="S591">
            <v>0</v>
          </cell>
          <cell r="T591">
            <v>0</v>
          </cell>
          <cell r="U591">
            <v>0</v>
          </cell>
          <cell r="X591">
            <v>0</v>
          </cell>
          <cell r="Y591">
            <v>0</v>
          </cell>
          <cell r="Z591" t="str">
            <v>NP</v>
          </cell>
        </row>
        <row r="592">
          <cell r="I592">
            <v>38203</v>
          </cell>
          <cell r="J592">
            <v>4</v>
          </cell>
          <cell r="K592">
            <v>3774.0191999999997</v>
          </cell>
          <cell r="L592">
            <v>1366.182</v>
          </cell>
          <cell r="M592">
            <v>0</v>
          </cell>
          <cell r="N592">
            <v>6142.65</v>
          </cell>
          <cell r="O592">
            <v>0</v>
          </cell>
          <cell r="P592">
            <v>982823.99999999988</v>
          </cell>
          <cell r="Q592">
            <v>1063103.9999999998</v>
          </cell>
          <cell r="R592">
            <v>384840</v>
          </cell>
          <cell r="S592">
            <v>0</v>
          </cell>
          <cell r="T592">
            <v>0</v>
          </cell>
          <cell r="U592">
            <v>0</v>
          </cell>
          <cell r="X592">
            <v>0</v>
          </cell>
          <cell r="Y592">
            <v>0</v>
          </cell>
          <cell r="Z592">
            <v>0</v>
          </cell>
        </row>
        <row r="593">
          <cell r="I593">
            <v>38204</v>
          </cell>
          <cell r="J593">
            <v>5</v>
          </cell>
          <cell r="K593">
            <v>0</v>
          </cell>
          <cell r="L593">
            <v>5168.8710000000001</v>
          </cell>
          <cell r="M593">
            <v>0</v>
          </cell>
          <cell r="N593">
            <v>6451.2</v>
          </cell>
          <cell r="O593">
            <v>0</v>
          </cell>
          <cell r="P593">
            <v>1032191.9999999999</v>
          </cell>
          <cell r="Q593">
            <v>0</v>
          </cell>
          <cell r="R593">
            <v>1456020</v>
          </cell>
          <cell r="S593">
            <v>0</v>
          </cell>
          <cell r="T593">
            <v>0</v>
          </cell>
          <cell r="U593">
            <v>0</v>
          </cell>
          <cell r="X593">
            <v>0</v>
          </cell>
          <cell r="Y593" t="str">
            <v>NP</v>
          </cell>
          <cell r="Z593">
            <v>0</v>
          </cell>
        </row>
        <row r="594">
          <cell r="I594">
            <v>38205</v>
          </cell>
          <cell r="J594">
            <v>6</v>
          </cell>
          <cell r="K594">
            <v>5871.6431999999995</v>
          </cell>
          <cell r="L594">
            <v>0</v>
          </cell>
          <cell r="M594">
            <v>0</v>
          </cell>
          <cell r="N594">
            <v>6495</v>
          </cell>
          <cell r="O594">
            <v>0</v>
          </cell>
          <cell r="P594">
            <v>1039200</v>
          </cell>
          <cell r="Q594">
            <v>1653983.9999999998</v>
          </cell>
          <cell r="R594">
            <v>0</v>
          </cell>
          <cell r="S594">
            <v>0</v>
          </cell>
          <cell r="T594">
            <v>0</v>
          </cell>
          <cell r="U594">
            <v>0</v>
          </cell>
          <cell r="X594">
            <v>0</v>
          </cell>
          <cell r="Y594">
            <v>0</v>
          </cell>
          <cell r="Z594" t="str">
            <v>NP</v>
          </cell>
        </row>
        <row r="595">
          <cell r="I595">
            <v>38206</v>
          </cell>
          <cell r="J595">
            <v>7</v>
          </cell>
          <cell r="K595">
            <v>0</v>
          </cell>
          <cell r="L595">
            <v>0</v>
          </cell>
          <cell r="M595">
            <v>0</v>
          </cell>
          <cell r="N595">
            <v>5318.7</v>
          </cell>
          <cell r="O595">
            <v>0</v>
          </cell>
          <cell r="P595">
            <v>850991.99999999988</v>
          </cell>
          <cell r="Q595">
            <v>0</v>
          </cell>
          <cell r="R595">
            <v>0</v>
          </cell>
          <cell r="S595">
            <v>0</v>
          </cell>
          <cell r="T595">
            <v>0</v>
          </cell>
          <cell r="U595">
            <v>0</v>
          </cell>
          <cell r="X595">
            <v>0</v>
          </cell>
          <cell r="Y595" t="str">
            <v>NP</v>
          </cell>
          <cell r="Z595" t="str">
            <v>NP</v>
          </cell>
        </row>
        <row r="596">
          <cell r="I596">
            <v>38207</v>
          </cell>
          <cell r="J596">
            <v>1</v>
          </cell>
          <cell r="K596">
            <v>0</v>
          </cell>
          <cell r="L596">
            <v>0</v>
          </cell>
          <cell r="M596">
            <v>0</v>
          </cell>
          <cell r="N596">
            <v>0</v>
          </cell>
          <cell r="O596">
            <v>0</v>
          </cell>
          <cell r="P596">
            <v>0</v>
          </cell>
          <cell r="Q596">
            <v>0</v>
          </cell>
          <cell r="R596">
            <v>0</v>
          </cell>
          <cell r="S596">
            <v>0</v>
          </cell>
          <cell r="T596">
            <v>0</v>
          </cell>
          <cell r="U596">
            <v>0</v>
          </cell>
          <cell r="X596" t="str">
            <v>NP</v>
          </cell>
          <cell r="Y596" t="str">
            <v>NP</v>
          </cell>
          <cell r="Z596" t="str">
            <v>NP</v>
          </cell>
        </row>
        <row r="597">
          <cell r="I597">
            <v>38208</v>
          </cell>
          <cell r="J597">
            <v>2</v>
          </cell>
          <cell r="K597">
            <v>0</v>
          </cell>
          <cell r="L597">
            <v>2800.3535999999999</v>
          </cell>
          <cell r="M597">
            <v>0</v>
          </cell>
          <cell r="N597">
            <v>856.8</v>
          </cell>
          <cell r="O597">
            <v>0</v>
          </cell>
          <cell r="P597">
            <v>137087.99999999997</v>
          </cell>
          <cell r="Q597">
            <v>0</v>
          </cell>
          <cell r="R597">
            <v>788831.99999999988</v>
          </cell>
          <cell r="S597">
            <v>0</v>
          </cell>
          <cell r="T597">
            <v>0</v>
          </cell>
          <cell r="U597">
            <v>0</v>
          </cell>
          <cell r="X597">
            <v>0</v>
          </cell>
          <cell r="Y597" t="str">
            <v>NP</v>
          </cell>
          <cell r="Z597">
            <v>0</v>
          </cell>
          <cell r="AA597">
            <v>33</v>
          </cell>
          <cell r="AB597">
            <v>0</v>
          </cell>
          <cell r="AC597">
            <v>0</v>
          </cell>
          <cell r="AD597">
            <v>0</v>
          </cell>
        </row>
        <row r="598">
          <cell r="I598">
            <v>38209</v>
          </cell>
          <cell r="J598">
            <v>3</v>
          </cell>
          <cell r="K598">
            <v>0</v>
          </cell>
          <cell r="L598">
            <v>4941.0461999999998</v>
          </cell>
          <cell r="M598">
            <v>0</v>
          </cell>
          <cell r="N598">
            <v>6855</v>
          </cell>
          <cell r="O598">
            <v>0</v>
          </cell>
          <cell r="P598">
            <v>1096800</v>
          </cell>
          <cell r="Q598">
            <v>0</v>
          </cell>
          <cell r="R598">
            <v>1391843.9999999998</v>
          </cell>
          <cell r="S598">
            <v>0</v>
          </cell>
          <cell r="T598">
            <v>0</v>
          </cell>
          <cell r="U598">
            <v>0</v>
          </cell>
          <cell r="X598">
            <v>0</v>
          </cell>
          <cell r="Y598" t="str">
            <v>NP</v>
          </cell>
          <cell r="Z598">
            <v>0</v>
          </cell>
        </row>
        <row r="599">
          <cell r="I599">
            <v>38210</v>
          </cell>
          <cell r="J599">
            <v>4</v>
          </cell>
          <cell r="K599">
            <v>5599.3014000000003</v>
          </cell>
          <cell r="L599">
            <v>532.32960000000003</v>
          </cell>
          <cell r="M599">
            <v>0</v>
          </cell>
          <cell r="N599">
            <v>6788.1</v>
          </cell>
          <cell r="O599">
            <v>0</v>
          </cell>
          <cell r="P599">
            <v>1086096</v>
          </cell>
          <cell r="Q599">
            <v>1577268</v>
          </cell>
          <cell r="R599">
            <v>149952</v>
          </cell>
          <cell r="S599">
            <v>0</v>
          </cell>
          <cell r="T599">
            <v>0</v>
          </cell>
          <cell r="U599">
            <v>0</v>
          </cell>
          <cell r="X599">
            <v>0</v>
          </cell>
          <cell r="Y599">
            <v>0</v>
          </cell>
          <cell r="Z599">
            <v>0</v>
          </cell>
        </row>
        <row r="600">
          <cell r="I600">
            <v>38211</v>
          </cell>
          <cell r="J600">
            <v>5</v>
          </cell>
          <cell r="K600">
            <v>6342.9695999999994</v>
          </cell>
          <cell r="L600">
            <v>0</v>
          </cell>
          <cell r="M600">
            <v>0</v>
          </cell>
          <cell r="N600">
            <v>6623.55</v>
          </cell>
          <cell r="O600">
            <v>0</v>
          </cell>
          <cell r="P600">
            <v>1059768</v>
          </cell>
          <cell r="Q600">
            <v>1786751.9999999998</v>
          </cell>
          <cell r="R600">
            <v>0</v>
          </cell>
          <cell r="S600">
            <v>0</v>
          </cell>
          <cell r="T600">
            <v>0</v>
          </cell>
          <cell r="U600">
            <v>0</v>
          </cell>
          <cell r="X600">
            <v>0</v>
          </cell>
          <cell r="Y600">
            <v>0</v>
          </cell>
          <cell r="Z600" t="str">
            <v>NP</v>
          </cell>
        </row>
        <row r="601">
          <cell r="I601">
            <v>38212</v>
          </cell>
          <cell r="J601">
            <v>6</v>
          </cell>
          <cell r="K601">
            <v>7118.9712</v>
          </cell>
          <cell r="L601">
            <v>0</v>
          </cell>
          <cell r="M601">
            <v>0</v>
          </cell>
          <cell r="N601">
            <v>6208.65</v>
          </cell>
          <cell r="O601">
            <v>0</v>
          </cell>
          <cell r="P601">
            <v>993383.99999999988</v>
          </cell>
          <cell r="Q601">
            <v>2005343.9999999998</v>
          </cell>
          <cell r="R601">
            <v>0</v>
          </cell>
          <cell r="S601">
            <v>0</v>
          </cell>
          <cell r="T601">
            <v>0</v>
          </cell>
          <cell r="U601">
            <v>0</v>
          </cell>
          <cell r="X601">
            <v>0</v>
          </cell>
          <cell r="Y601">
            <v>0</v>
          </cell>
          <cell r="Z601" t="str">
            <v>NP</v>
          </cell>
        </row>
        <row r="602">
          <cell r="I602">
            <v>38213</v>
          </cell>
          <cell r="J602">
            <v>7</v>
          </cell>
          <cell r="K602">
            <v>3313.1297999999997</v>
          </cell>
          <cell r="L602">
            <v>0</v>
          </cell>
          <cell r="M602">
            <v>0</v>
          </cell>
          <cell r="N602">
            <v>4374.8249999999998</v>
          </cell>
          <cell r="O602">
            <v>0</v>
          </cell>
          <cell r="P602">
            <v>699971.99999999988</v>
          </cell>
          <cell r="Q602">
            <v>933275.99999999988</v>
          </cell>
          <cell r="R602">
            <v>0</v>
          </cell>
          <cell r="S602">
            <v>0</v>
          </cell>
          <cell r="T602">
            <v>0</v>
          </cell>
          <cell r="U602">
            <v>0</v>
          </cell>
          <cell r="X602">
            <v>0</v>
          </cell>
          <cell r="Y602">
            <v>0</v>
          </cell>
          <cell r="Z602" t="str">
            <v>NP</v>
          </cell>
        </row>
        <row r="603">
          <cell r="I603">
            <v>38214</v>
          </cell>
          <cell r="J603">
            <v>1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  <cell r="P603">
            <v>0</v>
          </cell>
          <cell r="Q603">
            <v>0</v>
          </cell>
          <cell r="R603">
            <v>0</v>
          </cell>
          <cell r="S603">
            <v>0</v>
          </cell>
          <cell r="T603">
            <v>0</v>
          </cell>
          <cell r="U603">
            <v>0</v>
          </cell>
          <cell r="X603" t="str">
            <v>NP</v>
          </cell>
          <cell r="Y603" t="str">
            <v>NP</v>
          </cell>
          <cell r="Z603" t="str">
            <v>NP</v>
          </cell>
        </row>
        <row r="604">
          <cell r="I604">
            <v>38215</v>
          </cell>
          <cell r="J604">
            <v>2</v>
          </cell>
          <cell r="K604">
            <v>1405.8</v>
          </cell>
          <cell r="L604">
            <v>2044.0331999999999</v>
          </cell>
          <cell r="M604">
            <v>0</v>
          </cell>
          <cell r="N604">
            <v>4964.3999999999996</v>
          </cell>
          <cell r="O604">
            <v>0</v>
          </cell>
          <cell r="P604">
            <v>794303.99999999988</v>
          </cell>
          <cell r="Q604">
            <v>395999.99999999994</v>
          </cell>
          <cell r="R604">
            <v>575783.99999999988</v>
          </cell>
          <cell r="S604">
            <v>0</v>
          </cell>
          <cell r="T604">
            <v>0</v>
          </cell>
          <cell r="U604">
            <v>0</v>
          </cell>
          <cell r="X604">
            <v>0</v>
          </cell>
          <cell r="Y604">
            <v>0</v>
          </cell>
          <cell r="Z604">
            <v>0</v>
          </cell>
          <cell r="AA604">
            <v>34</v>
          </cell>
          <cell r="AB604">
            <v>0</v>
          </cell>
          <cell r="AC604">
            <v>0</v>
          </cell>
          <cell r="AD604">
            <v>0</v>
          </cell>
        </row>
        <row r="605">
          <cell r="I605">
            <v>38216</v>
          </cell>
          <cell r="J605">
            <v>3</v>
          </cell>
          <cell r="K605">
            <v>5952.5832</v>
          </cell>
          <cell r="L605">
            <v>0</v>
          </cell>
          <cell r="M605">
            <v>0</v>
          </cell>
          <cell r="N605">
            <v>5857.8</v>
          </cell>
          <cell r="O605">
            <v>0</v>
          </cell>
          <cell r="P605">
            <v>937248</v>
          </cell>
          <cell r="Q605">
            <v>1676784</v>
          </cell>
          <cell r="R605">
            <v>0</v>
          </cell>
          <cell r="S605">
            <v>0</v>
          </cell>
          <cell r="T605">
            <v>0</v>
          </cell>
          <cell r="U605">
            <v>0</v>
          </cell>
          <cell r="X605">
            <v>0</v>
          </cell>
          <cell r="Y605">
            <v>0</v>
          </cell>
          <cell r="Z605" t="str">
            <v>NP</v>
          </cell>
        </row>
        <row r="606">
          <cell r="I606">
            <v>38217</v>
          </cell>
          <cell r="J606">
            <v>4</v>
          </cell>
          <cell r="K606">
            <v>0</v>
          </cell>
          <cell r="L606">
            <v>0</v>
          </cell>
          <cell r="M606">
            <v>0</v>
          </cell>
          <cell r="N606">
            <v>6029.1</v>
          </cell>
          <cell r="O606">
            <v>0</v>
          </cell>
          <cell r="P606">
            <v>964656</v>
          </cell>
          <cell r="Q606">
            <v>0</v>
          </cell>
          <cell r="R606">
            <v>0</v>
          </cell>
          <cell r="S606">
            <v>0</v>
          </cell>
          <cell r="T606">
            <v>0</v>
          </cell>
          <cell r="U606">
            <v>0</v>
          </cell>
          <cell r="X606">
            <v>0</v>
          </cell>
          <cell r="Y606" t="str">
            <v>NP</v>
          </cell>
          <cell r="Z606" t="str">
            <v>NP</v>
          </cell>
        </row>
        <row r="607">
          <cell r="I607">
            <v>38218</v>
          </cell>
          <cell r="J607">
            <v>5</v>
          </cell>
          <cell r="K607">
            <v>0</v>
          </cell>
          <cell r="L607">
            <v>0</v>
          </cell>
          <cell r="M607">
            <v>776.4</v>
          </cell>
          <cell r="N607">
            <v>6029.55</v>
          </cell>
          <cell r="O607">
            <v>124223.99999999999</v>
          </cell>
          <cell r="P607">
            <v>964728</v>
          </cell>
          <cell r="Q607">
            <v>0</v>
          </cell>
          <cell r="R607">
            <v>0</v>
          </cell>
          <cell r="S607">
            <v>0</v>
          </cell>
          <cell r="T607">
            <v>0</v>
          </cell>
          <cell r="U607">
            <v>0</v>
          </cell>
          <cell r="X607">
            <v>0</v>
          </cell>
          <cell r="Y607" t="str">
            <v>NP</v>
          </cell>
          <cell r="Z607" t="str">
            <v>NP</v>
          </cell>
        </row>
        <row r="608">
          <cell r="I608">
            <v>38219</v>
          </cell>
          <cell r="J608">
            <v>6</v>
          </cell>
          <cell r="K608">
            <v>0</v>
          </cell>
          <cell r="L608">
            <v>0</v>
          </cell>
          <cell r="M608">
            <v>1357.5</v>
          </cell>
          <cell r="N608">
            <v>5037.1499999999996</v>
          </cell>
          <cell r="O608">
            <v>217200</v>
          </cell>
          <cell r="P608">
            <v>805943.99999999988</v>
          </cell>
          <cell r="Q608">
            <v>0</v>
          </cell>
          <cell r="R608">
            <v>0</v>
          </cell>
          <cell r="S608">
            <v>0</v>
          </cell>
          <cell r="T608">
            <v>0</v>
          </cell>
          <cell r="U608">
            <v>0</v>
          </cell>
          <cell r="X608">
            <v>0</v>
          </cell>
          <cell r="Y608" t="str">
            <v>NP</v>
          </cell>
          <cell r="Z608" t="str">
            <v>NP</v>
          </cell>
        </row>
        <row r="609">
          <cell r="I609">
            <v>38220</v>
          </cell>
          <cell r="J609">
            <v>7</v>
          </cell>
          <cell r="K609">
            <v>0</v>
          </cell>
          <cell r="L609">
            <v>0</v>
          </cell>
          <cell r="M609">
            <v>1349.25</v>
          </cell>
          <cell r="N609">
            <v>4914.8999999999996</v>
          </cell>
          <cell r="O609">
            <v>215880</v>
          </cell>
          <cell r="P609">
            <v>786383.99999999988</v>
          </cell>
          <cell r="Q609">
            <v>0</v>
          </cell>
          <cell r="R609">
            <v>0</v>
          </cell>
          <cell r="S609">
            <v>0</v>
          </cell>
          <cell r="T609">
            <v>0</v>
          </cell>
          <cell r="U609">
            <v>0</v>
          </cell>
          <cell r="X609">
            <v>0</v>
          </cell>
          <cell r="Y609" t="str">
            <v>NP</v>
          </cell>
          <cell r="Z609" t="str">
            <v>NP</v>
          </cell>
        </row>
        <row r="610">
          <cell r="I610">
            <v>38221</v>
          </cell>
          <cell r="J610">
            <v>1</v>
          </cell>
          <cell r="K610">
            <v>0</v>
          </cell>
          <cell r="L610">
            <v>0</v>
          </cell>
          <cell r="M610">
            <v>0</v>
          </cell>
          <cell r="N610">
            <v>5376.15</v>
          </cell>
          <cell r="O610">
            <v>0</v>
          </cell>
          <cell r="P610">
            <v>860183.99999999988</v>
          </cell>
          <cell r="Q610">
            <v>0</v>
          </cell>
          <cell r="R610">
            <v>0</v>
          </cell>
          <cell r="S610">
            <v>0</v>
          </cell>
          <cell r="T610">
            <v>0</v>
          </cell>
          <cell r="U610">
            <v>0</v>
          </cell>
          <cell r="X610">
            <v>0</v>
          </cell>
          <cell r="Y610" t="str">
            <v>NP</v>
          </cell>
          <cell r="Z610" t="str">
            <v>NP</v>
          </cell>
        </row>
        <row r="611">
          <cell r="I611">
            <v>38222</v>
          </cell>
          <cell r="J611">
            <v>2</v>
          </cell>
          <cell r="K611">
            <v>3019.9992000425996</v>
          </cell>
          <cell r="L611">
            <v>1861.62</v>
          </cell>
          <cell r="M611">
            <v>763.65</v>
          </cell>
          <cell r="N611">
            <v>0</v>
          </cell>
          <cell r="O611">
            <v>122183.99999999999</v>
          </cell>
          <cell r="P611">
            <v>0</v>
          </cell>
          <cell r="Q611">
            <v>850704.00001199986</v>
          </cell>
          <cell r="R611">
            <v>524399.99999999988</v>
          </cell>
          <cell r="S611">
            <v>0</v>
          </cell>
          <cell r="T611">
            <v>0</v>
          </cell>
          <cell r="U611">
            <v>0</v>
          </cell>
          <cell r="X611">
            <v>0</v>
          </cell>
          <cell r="Y611">
            <v>0</v>
          </cell>
          <cell r="Z611">
            <v>0</v>
          </cell>
          <cell r="AA611">
            <v>35</v>
          </cell>
          <cell r="AB611">
            <v>0</v>
          </cell>
          <cell r="AC611">
            <v>0</v>
          </cell>
          <cell r="AD611">
            <v>0</v>
          </cell>
        </row>
        <row r="612">
          <cell r="I612">
            <v>38223</v>
          </cell>
          <cell r="J612">
            <v>3</v>
          </cell>
          <cell r="K612">
            <v>6659.1467999999995</v>
          </cell>
          <cell r="L612">
            <v>0</v>
          </cell>
          <cell r="M612">
            <v>0</v>
          </cell>
          <cell r="N612">
            <v>3257.1000007500002</v>
          </cell>
          <cell r="O612">
            <v>0</v>
          </cell>
          <cell r="P612">
            <v>521136.00011999998</v>
          </cell>
          <cell r="Q612">
            <v>1875815.9999999998</v>
          </cell>
          <cell r="R612">
            <v>0</v>
          </cell>
          <cell r="S612">
            <v>0</v>
          </cell>
          <cell r="T612">
            <v>0</v>
          </cell>
          <cell r="U612">
            <v>0</v>
          </cell>
          <cell r="X612">
            <v>0</v>
          </cell>
          <cell r="Y612">
            <v>0</v>
          </cell>
          <cell r="Z612" t="str">
            <v>NP</v>
          </cell>
        </row>
        <row r="613">
          <cell r="I613">
            <v>38224</v>
          </cell>
          <cell r="J613">
            <v>4</v>
          </cell>
          <cell r="K613">
            <v>6804.0720000000001</v>
          </cell>
          <cell r="L613">
            <v>0</v>
          </cell>
          <cell r="M613">
            <v>0</v>
          </cell>
          <cell r="N613">
            <v>6761.4</v>
          </cell>
          <cell r="O613">
            <v>0</v>
          </cell>
          <cell r="P613">
            <v>1081823.9999999998</v>
          </cell>
          <cell r="Q613">
            <v>1916640</v>
          </cell>
          <cell r="R613">
            <v>0</v>
          </cell>
          <cell r="S613">
            <v>0</v>
          </cell>
          <cell r="T613">
            <v>0</v>
          </cell>
          <cell r="U613">
            <v>0</v>
          </cell>
          <cell r="X613">
            <v>0</v>
          </cell>
          <cell r="Y613">
            <v>0</v>
          </cell>
          <cell r="Z613" t="str">
            <v>NP</v>
          </cell>
        </row>
        <row r="614">
          <cell r="I614">
            <v>38225</v>
          </cell>
          <cell r="J614">
            <v>5</v>
          </cell>
          <cell r="K614">
            <v>301.77839999999998</v>
          </cell>
          <cell r="L614">
            <v>4327.1801999999998</v>
          </cell>
          <cell r="M614">
            <v>0</v>
          </cell>
          <cell r="N614">
            <v>6772.5</v>
          </cell>
          <cell r="O614">
            <v>0</v>
          </cell>
          <cell r="P614">
            <v>1083600</v>
          </cell>
          <cell r="Q614">
            <v>85007.999999999985</v>
          </cell>
          <cell r="R614">
            <v>1218923.9999999998</v>
          </cell>
          <cell r="S614">
            <v>0</v>
          </cell>
          <cell r="T614">
            <v>0</v>
          </cell>
          <cell r="U614">
            <v>0</v>
          </cell>
          <cell r="X614">
            <v>0</v>
          </cell>
          <cell r="Y614">
            <v>0</v>
          </cell>
          <cell r="Z614">
            <v>0</v>
          </cell>
        </row>
        <row r="615">
          <cell r="I615">
            <v>38226</v>
          </cell>
          <cell r="J615">
            <v>6</v>
          </cell>
          <cell r="K615">
            <v>2091.8303999999998</v>
          </cell>
          <cell r="L615">
            <v>1164.0876000000001</v>
          </cell>
          <cell r="M615">
            <v>0</v>
          </cell>
          <cell r="N615">
            <v>5970.75</v>
          </cell>
          <cell r="O615">
            <v>0</v>
          </cell>
          <cell r="P615">
            <v>955320</v>
          </cell>
          <cell r="Q615">
            <v>589247.99999999988</v>
          </cell>
          <cell r="R615">
            <v>327912</v>
          </cell>
          <cell r="S615">
            <v>0</v>
          </cell>
          <cell r="T615">
            <v>0</v>
          </cell>
          <cell r="U615">
            <v>0</v>
          </cell>
          <cell r="X615">
            <v>0</v>
          </cell>
          <cell r="Y615">
            <v>0</v>
          </cell>
          <cell r="Z615">
            <v>0</v>
          </cell>
        </row>
        <row r="616">
          <cell r="I616">
            <v>38227</v>
          </cell>
          <cell r="J616">
            <v>7</v>
          </cell>
          <cell r="K616">
            <v>3733.8047999999999</v>
          </cell>
          <cell r="L616">
            <v>0</v>
          </cell>
          <cell r="M616">
            <v>0</v>
          </cell>
          <cell r="N616">
            <v>6221.25</v>
          </cell>
          <cell r="O616">
            <v>0</v>
          </cell>
          <cell r="P616">
            <v>995400</v>
          </cell>
          <cell r="Q616">
            <v>1051776</v>
          </cell>
          <cell r="R616">
            <v>0</v>
          </cell>
          <cell r="S616">
            <v>0</v>
          </cell>
          <cell r="T616">
            <v>0</v>
          </cell>
          <cell r="U616">
            <v>0</v>
          </cell>
          <cell r="X616">
            <v>0</v>
          </cell>
          <cell r="Y616">
            <v>0</v>
          </cell>
          <cell r="Z616" t="str">
            <v>NP</v>
          </cell>
        </row>
        <row r="617">
          <cell r="I617">
            <v>38228</v>
          </cell>
          <cell r="J617">
            <v>1</v>
          </cell>
          <cell r="K617">
            <v>0</v>
          </cell>
          <cell r="L617">
            <v>0</v>
          </cell>
          <cell r="M617">
            <v>0</v>
          </cell>
          <cell r="N617">
            <v>3773.7</v>
          </cell>
          <cell r="O617">
            <v>0</v>
          </cell>
          <cell r="P617">
            <v>603791.99999999988</v>
          </cell>
          <cell r="Q617">
            <v>0</v>
          </cell>
          <cell r="R617">
            <v>0</v>
          </cell>
          <cell r="S617">
            <v>0</v>
          </cell>
          <cell r="T617">
            <v>0</v>
          </cell>
          <cell r="U617">
            <v>0</v>
          </cell>
          <cell r="X617">
            <v>0</v>
          </cell>
          <cell r="Y617" t="str">
            <v>NP</v>
          </cell>
          <cell r="Z617" t="str">
            <v>NP</v>
          </cell>
        </row>
        <row r="618">
          <cell r="I618">
            <v>38229</v>
          </cell>
          <cell r="J618">
            <v>2</v>
          </cell>
          <cell r="K618">
            <v>4538.9874</v>
          </cell>
          <cell r="L618">
            <v>0</v>
          </cell>
          <cell r="M618">
            <v>0</v>
          </cell>
          <cell r="N618">
            <v>6536.7</v>
          </cell>
          <cell r="O618">
            <v>0</v>
          </cell>
          <cell r="P618">
            <v>1045871.9999999999</v>
          </cell>
          <cell r="Q618">
            <v>1278588</v>
          </cell>
          <cell r="R618">
            <v>0</v>
          </cell>
          <cell r="S618">
            <v>0</v>
          </cell>
          <cell r="T618">
            <v>0</v>
          </cell>
          <cell r="U618">
            <v>0</v>
          </cell>
          <cell r="X618">
            <v>0</v>
          </cell>
          <cell r="Y618">
            <v>0</v>
          </cell>
          <cell r="Z618" t="str">
            <v>NP</v>
          </cell>
          <cell r="AA618">
            <v>36</v>
          </cell>
          <cell r="AB618">
            <v>0</v>
          </cell>
          <cell r="AC618">
            <v>0</v>
          </cell>
          <cell r="AD618">
            <v>0</v>
          </cell>
        </row>
        <row r="619">
          <cell r="I619">
            <v>38230</v>
          </cell>
          <cell r="J619">
            <v>3</v>
          </cell>
          <cell r="K619">
            <v>6845.8625999999995</v>
          </cell>
          <cell r="L619">
            <v>0</v>
          </cell>
          <cell r="M619">
            <v>0</v>
          </cell>
          <cell r="N619">
            <v>6279.6</v>
          </cell>
          <cell r="O619">
            <v>0</v>
          </cell>
          <cell r="P619">
            <v>1004736</v>
          </cell>
          <cell r="Q619">
            <v>1928411.9999999998</v>
          </cell>
          <cell r="R619">
            <v>0</v>
          </cell>
          <cell r="S619">
            <v>0</v>
          </cell>
          <cell r="T619">
            <v>0</v>
          </cell>
          <cell r="U619">
            <v>0</v>
          </cell>
          <cell r="X619">
            <v>0</v>
          </cell>
          <cell r="Y619">
            <v>0</v>
          </cell>
          <cell r="Z619" t="str">
            <v>NP</v>
          </cell>
        </row>
        <row r="620">
          <cell r="I620">
            <v>38231</v>
          </cell>
          <cell r="J620">
            <v>4</v>
          </cell>
          <cell r="K620">
            <v>3476.4155999999998</v>
          </cell>
          <cell r="L620">
            <v>0</v>
          </cell>
          <cell r="M620">
            <v>0</v>
          </cell>
          <cell r="N620">
            <v>5170.95</v>
          </cell>
          <cell r="O620">
            <v>0</v>
          </cell>
          <cell r="P620">
            <v>827351.99999999988</v>
          </cell>
          <cell r="Q620">
            <v>979271.99999999988</v>
          </cell>
          <cell r="R620">
            <v>0</v>
          </cell>
          <cell r="S620">
            <v>0</v>
          </cell>
          <cell r="T620">
            <v>0</v>
          </cell>
          <cell r="U620">
            <v>0</v>
          </cell>
          <cell r="X620">
            <v>0</v>
          </cell>
          <cell r="Y620">
            <v>0</v>
          </cell>
          <cell r="Z620" t="str">
            <v>NP</v>
          </cell>
        </row>
        <row r="621">
          <cell r="I621">
            <v>38232</v>
          </cell>
          <cell r="J621">
            <v>5</v>
          </cell>
          <cell r="K621">
            <v>6716.7420000000002</v>
          </cell>
          <cell r="L621">
            <v>0</v>
          </cell>
          <cell r="M621">
            <v>0</v>
          </cell>
          <cell r="N621">
            <v>6521.7</v>
          </cell>
          <cell r="O621">
            <v>0</v>
          </cell>
          <cell r="P621">
            <v>1043471.9999999999</v>
          </cell>
          <cell r="Q621">
            <v>1892040</v>
          </cell>
          <cell r="R621">
            <v>0</v>
          </cell>
          <cell r="S621">
            <v>0</v>
          </cell>
          <cell r="T621">
            <v>0</v>
          </cell>
          <cell r="U621">
            <v>0</v>
          </cell>
          <cell r="X621">
            <v>0</v>
          </cell>
          <cell r="Y621">
            <v>0</v>
          </cell>
          <cell r="Z621" t="str">
            <v>NP</v>
          </cell>
        </row>
        <row r="622">
          <cell r="I622">
            <v>38233</v>
          </cell>
          <cell r="J622">
            <v>6</v>
          </cell>
          <cell r="K622">
            <v>1941.1967999999999</v>
          </cell>
          <cell r="L622">
            <v>3238.9632000000001</v>
          </cell>
          <cell r="M622">
            <v>0</v>
          </cell>
          <cell r="N622">
            <v>1114.05</v>
          </cell>
          <cell r="O622">
            <v>0</v>
          </cell>
          <cell r="P622">
            <v>178247.99999999997</v>
          </cell>
          <cell r="Q622">
            <v>546816</v>
          </cell>
          <cell r="R622">
            <v>912384</v>
          </cell>
          <cell r="S622">
            <v>0</v>
          </cell>
          <cell r="T622">
            <v>0</v>
          </cell>
          <cell r="U622">
            <v>0</v>
          </cell>
          <cell r="X622">
            <v>0</v>
          </cell>
          <cell r="Y622">
            <v>0</v>
          </cell>
          <cell r="Z622">
            <v>0</v>
          </cell>
        </row>
        <row r="623">
          <cell r="I623">
            <v>38234</v>
          </cell>
          <cell r="J623">
            <v>7</v>
          </cell>
          <cell r="K623">
            <v>1013.3262</v>
          </cell>
          <cell r="L623">
            <v>4018.1597999999999</v>
          </cell>
          <cell r="M623">
            <v>0</v>
          </cell>
          <cell r="N623">
            <v>5072.55</v>
          </cell>
          <cell r="O623">
            <v>0</v>
          </cell>
          <cell r="P623">
            <v>811608</v>
          </cell>
          <cell r="Q623">
            <v>285444</v>
          </cell>
          <cell r="R623">
            <v>1131876</v>
          </cell>
          <cell r="S623">
            <v>0</v>
          </cell>
          <cell r="T623">
            <v>0</v>
          </cell>
          <cell r="U623">
            <v>0</v>
          </cell>
          <cell r="X623">
            <v>0</v>
          </cell>
          <cell r="Y623">
            <v>0</v>
          </cell>
          <cell r="Z623">
            <v>0</v>
          </cell>
        </row>
        <row r="624">
          <cell r="I624">
            <v>38235</v>
          </cell>
          <cell r="J624">
            <v>1</v>
          </cell>
          <cell r="K624">
            <v>6352.2137999999995</v>
          </cell>
          <cell r="L624">
            <v>0</v>
          </cell>
          <cell r="M624">
            <v>0</v>
          </cell>
          <cell r="N624">
            <v>5072.55</v>
          </cell>
          <cell r="O624">
            <v>0</v>
          </cell>
          <cell r="P624">
            <v>811608</v>
          </cell>
          <cell r="Q624">
            <v>1789355.9999999998</v>
          </cell>
          <cell r="R624">
            <v>0</v>
          </cell>
          <cell r="S624">
            <v>0</v>
          </cell>
          <cell r="T624">
            <v>0</v>
          </cell>
          <cell r="U624">
            <v>0</v>
          </cell>
          <cell r="X624">
            <v>0</v>
          </cell>
          <cell r="Y624">
            <v>0</v>
          </cell>
          <cell r="Z624" t="str">
            <v>NP</v>
          </cell>
        </row>
        <row r="625">
          <cell r="I625">
            <v>38236</v>
          </cell>
          <cell r="J625">
            <v>2</v>
          </cell>
          <cell r="K625">
            <v>5294.1575999999995</v>
          </cell>
          <cell r="L625">
            <v>0</v>
          </cell>
          <cell r="M625">
            <v>0</v>
          </cell>
          <cell r="N625">
            <v>4504.5</v>
          </cell>
          <cell r="O625">
            <v>0</v>
          </cell>
          <cell r="P625">
            <v>720720</v>
          </cell>
          <cell r="Q625">
            <v>1491311.9999999998</v>
          </cell>
          <cell r="R625">
            <v>0</v>
          </cell>
          <cell r="S625">
            <v>0</v>
          </cell>
          <cell r="T625">
            <v>0</v>
          </cell>
          <cell r="U625">
            <v>0</v>
          </cell>
          <cell r="X625">
            <v>0</v>
          </cell>
          <cell r="Y625">
            <v>0</v>
          </cell>
          <cell r="Z625" t="str">
            <v>NP</v>
          </cell>
          <cell r="AA625">
            <v>37</v>
          </cell>
          <cell r="AB625">
            <v>0</v>
          </cell>
          <cell r="AC625">
            <v>0</v>
          </cell>
          <cell r="AD625">
            <v>0</v>
          </cell>
        </row>
        <row r="626">
          <cell r="I626">
            <v>38237</v>
          </cell>
          <cell r="J626">
            <v>3</v>
          </cell>
          <cell r="K626">
            <v>2152.3224</v>
          </cell>
          <cell r="L626">
            <v>1282.0896</v>
          </cell>
          <cell r="M626">
            <v>0</v>
          </cell>
          <cell r="N626">
            <v>6226.35</v>
          </cell>
          <cell r="O626">
            <v>0</v>
          </cell>
          <cell r="P626">
            <v>996216</v>
          </cell>
          <cell r="Q626">
            <v>606288</v>
          </cell>
          <cell r="R626">
            <v>361152</v>
          </cell>
          <cell r="S626">
            <v>0</v>
          </cell>
          <cell r="T626">
            <v>0</v>
          </cell>
          <cell r="U626">
            <v>0</v>
          </cell>
          <cell r="X626">
            <v>0</v>
          </cell>
          <cell r="Y626">
            <v>0</v>
          </cell>
          <cell r="Z626">
            <v>0</v>
          </cell>
        </row>
        <row r="627">
          <cell r="I627">
            <v>38238</v>
          </cell>
          <cell r="J627">
            <v>4</v>
          </cell>
          <cell r="K627">
            <v>0</v>
          </cell>
          <cell r="L627">
            <v>6074.3765999999996</v>
          </cell>
          <cell r="M627">
            <v>0</v>
          </cell>
          <cell r="N627">
            <v>0</v>
          </cell>
          <cell r="O627">
            <v>0</v>
          </cell>
          <cell r="P627">
            <v>0</v>
          </cell>
          <cell r="Q627">
            <v>0</v>
          </cell>
          <cell r="R627">
            <v>1711091.9999999998</v>
          </cell>
          <cell r="S627">
            <v>0</v>
          </cell>
          <cell r="T627">
            <v>0</v>
          </cell>
          <cell r="U627">
            <v>0</v>
          </cell>
          <cell r="X627" t="str">
            <v>NP</v>
          </cell>
          <cell r="Y627" t="str">
            <v>NP</v>
          </cell>
          <cell r="Z627">
            <v>0</v>
          </cell>
        </row>
        <row r="628">
          <cell r="I628">
            <v>38239</v>
          </cell>
          <cell r="J628">
            <v>5</v>
          </cell>
          <cell r="K628">
            <v>708.52319999999997</v>
          </cell>
          <cell r="L628">
            <v>2168.1696000000002</v>
          </cell>
          <cell r="M628">
            <v>0</v>
          </cell>
          <cell r="N628">
            <v>5278.5</v>
          </cell>
          <cell r="O628">
            <v>0</v>
          </cell>
          <cell r="P628">
            <v>844560</v>
          </cell>
          <cell r="Q628">
            <v>199583.99999999997</v>
          </cell>
          <cell r="R628">
            <v>610752</v>
          </cell>
          <cell r="S628">
            <v>0</v>
          </cell>
          <cell r="T628">
            <v>0</v>
          </cell>
          <cell r="U628">
            <v>0</v>
          </cell>
          <cell r="X628">
            <v>0</v>
          </cell>
          <cell r="Y628">
            <v>0</v>
          </cell>
          <cell r="Z628">
            <v>0</v>
          </cell>
        </row>
        <row r="629">
          <cell r="I629">
            <v>38240</v>
          </cell>
          <cell r="J629">
            <v>6</v>
          </cell>
          <cell r="K629">
            <v>7000.0745999999999</v>
          </cell>
          <cell r="L629">
            <v>0</v>
          </cell>
          <cell r="M629">
            <v>0</v>
          </cell>
          <cell r="N629">
            <v>4954.8</v>
          </cell>
          <cell r="O629">
            <v>0</v>
          </cell>
          <cell r="P629">
            <v>792768</v>
          </cell>
          <cell r="Q629">
            <v>1971851.9999999998</v>
          </cell>
          <cell r="R629">
            <v>0</v>
          </cell>
          <cell r="S629">
            <v>0</v>
          </cell>
          <cell r="T629">
            <v>0</v>
          </cell>
          <cell r="U629">
            <v>0</v>
          </cell>
          <cell r="X629">
            <v>0</v>
          </cell>
          <cell r="Y629">
            <v>0</v>
          </cell>
          <cell r="Z629" t="str">
            <v>NP</v>
          </cell>
        </row>
        <row r="630">
          <cell r="I630">
            <v>38241</v>
          </cell>
          <cell r="J630">
            <v>7</v>
          </cell>
          <cell r="K630">
            <v>7051.4928</v>
          </cell>
          <cell r="L630">
            <v>0</v>
          </cell>
          <cell r="M630">
            <v>0</v>
          </cell>
          <cell r="N630">
            <v>6605.7</v>
          </cell>
          <cell r="O630">
            <v>0</v>
          </cell>
          <cell r="P630">
            <v>1056912</v>
          </cell>
          <cell r="Q630">
            <v>1986335.9999999998</v>
          </cell>
          <cell r="R630">
            <v>0</v>
          </cell>
          <cell r="S630">
            <v>0</v>
          </cell>
          <cell r="T630">
            <v>0</v>
          </cell>
          <cell r="U630">
            <v>0</v>
          </cell>
          <cell r="X630">
            <v>0</v>
          </cell>
          <cell r="Y630">
            <v>0</v>
          </cell>
          <cell r="Z630" t="str">
            <v>NP</v>
          </cell>
        </row>
        <row r="631">
          <cell r="I631">
            <v>38242</v>
          </cell>
          <cell r="J631">
            <v>1</v>
          </cell>
          <cell r="K631">
            <v>6696.3365999999996</v>
          </cell>
          <cell r="L631">
            <v>0</v>
          </cell>
          <cell r="M631">
            <v>0</v>
          </cell>
          <cell r="N631">
            <v>5662.05</v>
          </cell>
          <cell r="O631">
            <v>0</v>
          </cell>
          <cell r="P631">
            <v>905928</v>
          </cell>
          <cell r="Q631">
            <v>1886291.9999999998</v>
          </cell>
          <cell r="R631">
            <v>0</v>
          </cell>
          <cell r="S631">
            <v>0</v>
          </cell>
          <cell r="T631">
            <v>0</v>
          </cell>
          <cell r="U631">
            <v>0</v>
          </cell>
          <cell r="X631">
            <v>0</v>
          </cell>
          <cell r="Y631">
            <v>0</v>
          </cell>
          <cell r="Z631" t="str">
            <v>NP</v>
          </cell>
        </row>
        <row r="632">
          <cell r="I632">
            <v>38243</v>
          </cell>
          <cell r="J632">
            <v>2</v>
          </cell>
          <cell r="K632">
            <v>4968.9917999999998</v>
          </cell>
          <cell r="L632">
            <v>0</v>
          </cell>
          <cell r="M632">
            <v>0</v>
          </cell>
          <cell r="N632">
            <v>5128.5</v>
          </cell>
          <cell r="O632">
            <v>0</v>
          </cell>
          <cell r="P632">
            <v>820560</v>
          </cell>
          <cell r="Q632">
            <v>1399715.9999999998</v>
          </cell>
          <cell r="R632">
            <v>0</v>
          </cell>
          <cell r="S632">
            <v>0</v>
          </cell>
          <cell r="T632">
            <v>0</v>
          </cell>
          <cell r="U632">
            <v>0</v>
          </cell>
          <cell r="X632">
            <v>0</v>
          </cell>
          <cell r="Y632">
            <v>0</v>
          </cell>
          <cell r="Z632" t="str">
            <v>NP</v>
          </cell>
          <cell r="AA632">
            <v>38</v>
          </cell>
          <cell r="AB632">
            <v>0</v>
          </cell>
          <cell r="AC632">
            <v>0</v>
          </cell>
          <cell r="AD632">
            <v>0</v>
          </cell>
        </row>
        <row r="633">
          <cell r="I633">
            <v>38244</v>
          </cell>
          <cell r="J633">
            <v>3</v>
          </cell>
          <cell r="K633">
            <v>2946.5567999999998</v>
          </cell>
          <cell r="L633">
            <v>1998.7919999999999</v>
          </cell>
          <cell r="M633">
            <v>453.6</v>
          </cell>
          <cell r="N633">
            <v>5396.7</v>
          </cell>
          <cell r="O633">
            <v>72576</v>
          </cell>
          <cell r="P633">
            <v>863471.99999999988</v>
          </cell>
          <cell r="Q633">
            <v>830015.99999999988</v>
          </cell>
          <cell r="R633">
            <v>563040</v>
          </cell>
          <cell r="S633">
            <v>0</v>
          </cell>
          <cell r="T633">
            <v>0</v>
          </cell>
          <cell r="U633">
            <v>0</v>
          </cell>
          <cell r="X633">
            <v>0</v>
          </cell>
          <cell r="Y633">
            <v>0</v>
          </cell>
          <cell r="Z633">
            <v>0</v>
          </cell>
        </row>
        <row r="634">
          <cell r="I634">
            <v>38245</v>
          </cell>
          <cell r="J634">
            <v>4</v>
          </cell>
          <cell r="K634">
            <v>957.47759999999994</v>
          </cell>
          <cell r="L634">
            <v>314.89920000000001</v>
          </cell>
          <cell r="M634">
            <v>2186.85</v>
          </cell>
          <cell r="N634">
            <v>6507.9</v>
          </cell>
          <cell r="O634">
            <v>349895.99999999994</v>
          </cell>
          <cell r="P634">
            <v>1041263.9999999999</v>
          </cell>
          <cell r="Q634">
            <v>269711.99999999994</v>
          </cell>
          <cell r="R634">
            <v>88704</v>
          </cell>
          <cell r="S634">
            <v>0</v>
          </cell>
          <cell r="T634">
            <v>0</v>
          </cell>
          <cell r="U634">
            <v>0</v>
          </cell>
          <cell r="X634">
            <v>0</v>
          </cell>
          <cell r="Y634">
            <v>0</v>
          </cell>
          <cell r="Z634">
            <v>0</v>
          </cell>
        </row>
        <row r="635">
          <cell r="I635">
            <v>38246</v>
          </cell>
          <cell r="J635">
            <v>5</v>
          </cell>
          <cell r="K635">
            <v>2839.4603999999999</v>
          </cell>
          <cell r="L635">
            <v>2016.258</v>
          </cell>
          <cell r="M635">
            <v>3641.4</v>
          </cell>
          <cell r="N635">
            <v>6188.55</v>
          </cell>
          <cell r="O635">
            <v>582624</v>
          </cell>
          <cell r="P635">
            <v>990168</v>
          </cell>
          <cell r="Q635">
            <v>799847.99999999988</v>
          </cell>
          <cell r="R635">
            <v>567960</v>
          </cell>
          <cell r="S635">
            <v>0</v>
          </cell>
          <cell r="T635">
            <v>0</v>
          </cell>
          <cell r="U635">
            <v>0</v>
          </cell>
          <cell r="X635">
            <v>0</v>
          </cell>
          <cell r="Y635">
            <v>0</v>
          </cell>
          <cell r="Z635">
            <v>0</v>
          </cell>
        </row>
        <row r="636">
          <cell r="I636">
            <v>38247</v>
          </cell>
          <cell r="J636">
            <v>6</v>
          </cell>
          <cell r="K636">
            <v>4779.72</v>
          </cell>
          <cell r="L636">
            <v>0</v>
          </cell>
          <cell r="M636">
            <v>3563.4</v>
          </cell>
          <cell r="N636">
            <v>5963.25</v>
          </cell>
          <cell r="O636">
            <v>570144</v>
          </cell>
          <cell r="P636">
            <v>954120</v>
          </cell>
          <cell r="Q636">
            <v>1346400</v>
          </cell>
          <cell r="R636">
            <v>0</v>
          </cell>
          <cell r="S636">
            <v>0</v>
          </cell>
          <cell r="T636">
            <v>0</v>
          </cell>
          <cell r="U636">
            <v>0</v>
          </cell>
          <cell r="X636">
            <v>0</v>
          </cell>
          <cell r="Y636">
            <v>0</v>
          </cell>
          <cell r="Z636" t="str">
            <v>NP</v>
          </cell>
        </row>
        <row r="637">
          <cell r="I637">
            <v>38248</v>
          </cell>
          <cell r="J637">
            <v>7</v>
          </cell>
          <cell r="K637">
            <v>3863.6495999999997</v>
          </cell>
          <cell r="L637">
            <v>0</v>
          </cell>
          <cell r="M637">
            <v>2047.35</v>
          </cell>
          <cell r="N637">
            <v>4350</v>
          </cell>
          <cell r="O637">
            <v>327575.99999999994</v>
          </cell>
          <cell r="P637">
            <v>696000</v>
          </cell>
          <cell r="Q637">
            <v>1088351.9999999998</v>
          </cell>
          <cell r="R637">
            <v>0</v>
          </cell>
          <cell r="S637">
            <v>0</v>
          </cell>
          <cell r="T637">
            <v>0</v>
          </cell>
          <cell r="U637">
            <v>0</v>
          </cell>
          <cell r="X637">
            <v>0</v>
          </cell>
          <cell r="Y637">
            <v>0</v>
          </cell>
          <cell r="Z637" t="str">
            <v>NP</v>
          </cell>
        </row>
        <row r="638">
          <cell r="I638">
            <v>38249</v>
          </cell>
          <cell r="J638">
            <v>1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  <cell r="P638">
            <v>0</v>
          </cell>
          <cell r="Q638">
            <v>0</v>
          </cell>
          <cell r="R638">
            <v>0</v>
          </cell>
          <cell r="S638">
            <v>0</v>
          </cell>
          <cell r="T638">
            <v>0</v>
          </cell>
          <cell r="U638">
            <v>0</v>
          </cell>
          <cell r="X638" t="str">
            <v>NP</v>
          </cell>
          <cell r="Y638" t="str">
            <v>NP</v>
          </cell>
          <cell r="Z638" t="str">
            <v>NP</v>
          </cell>
        </row>
        <row r="639">
          <cell r="I639">
            <v>38250</v>
          </cell>
          <cell r="J639">
            <v>2</v>
          </cell>
          <cell r="K639">
            <v>0</v>
          </cell>
          <cell r="L639">
            <v>4276.1880000000001</v>
          </cell>
          <cell r="M639">
            <v>3458.1</v>
          </cell>
          <cell r="N639">
            <v>0</v>
          </cell>
          <cell r="O639">
            <v>553296</v>
          </cell>
          <cell r="P639">
            <v>0</v>
          </cell>
          <cell r="Q639">
            <v>0</v>
          </cell>
          <cell r="R639">
            <v>1204560</v>
          </cell>
          <cell r="S639">
            <v>0</v>
          </cell>
          <cell r="T639">
            <v>0</v>
          </cell>
          <cell r="U639">
            <v>0</v>
          </cell>
          <cell r="X639">
            <v>0</v>
          </cell>
          <cell r="Y639" t="str">
            <v>NP</v>
          </cell>
          <cell r="Z639">
            <v>0</v>
          </cell>
          <cell r="AA639">
            <v>39</v>
          </cell>
          <cell r="AB639">
            <v>0</v>
          </cell>
          <cell r="AC639">
            <v>0</v>
          </cell>
          <cell r="AD639">
            <v>0</v>
          </cell>
        </row>
        <row r="640">
          <cell r="I640">
            <v>38251</v>
          </cell>
          <cell r="J640">
            <v>3</v>
          </cell>
          <cell r="K640">
            <v>4667.2560000000003</v>
          </cell>
          <cell r="L640">
            <v>837.9846</v>
          </cell>
          <cell r="M640">
            <v>2934.45</v>
          </cell>
          <cell r="N640">
            <v>0</v>
          </cell>
          <cell r="O640">
            <v>469511.99999999994</v>
          </cell>
          <cell r="P640">
            <v>0</v>
          </cell>
          <cell r="Q640">
            <v>1314720</v>
          </cell>
          <cell r="R640">
            <v>236052</v>
          </cell>
          <cell r="S640">
            <v>0</v>
          </cell>
          <cell r="T640">
            <v>0</v>
          </cell>
          <cell r="U640">
            <v>0</v>
          </cell>
          <cell r="X640">
            <v>0</v>
          </cell>
          <cell r="Y640">
            <v>0</v>
          </cell>
          <cell r="Z640">
            <v>0</v>
          </cell>
        </row>
        <row r="641">
          <cell r="I641">
            <v>38252</v>
          </cell>
          <cell r="J641">
            <v>4</v>
          </cell>
          <cell r="K641">
            <v>6102.45</v>
          </cell>
          <cell r="L641">
            <v>0</v>
          </cell>
          <cell r="M641">
            <v>1814.4</v>
          </cell>
          <cell r="N641">
            <v>7.5000000000000002E-7</v>
          </cell>
          <cell r="O641">
            <v>290304</v>
          </cell>
          <cell r="P641">
            <v>1.2E-4</v>
          </cell>
          <cell r="Q641">
            <v>1718999.9999999998</v>
          </cell>
          <cell r="R641">
            <v>0</v>
          </cell>
          <cell r="S641">
            <v>0</v>
          </cell>
          <cell r="T641">
            <v>0</v>
          </cell>
          <cell r="U641">
            <v>0</v>
          </cell>
          <cell r="X641">
            <v>0</v>
          </cell>
          <cell r="Y641">
            <v>0</v>
          </cell>
          <cell r="Z641" t="str">
            <v>NP</v>
          </cell>
        </row>
        <row r="642">
          <cell r="I642">
            <v>38253</v>
          </cell>
          <cell r="J642">
            <v>5</v>
          </cell>
          <cell r="K642">
            <v>6647.6873999999998</v>
          </cell>
          <cell r="L642">
            <v>0</v>
          </cell>
          <cell r="M642">
            <v>3939</v>
          </cell>
          <cell r="N642">
            <v>2079</v>
          </cell>
          <cell r="O642">
            <v>630240</v>
          </cell>
          <cell r="P642">
            <v>332640</v>
          </cell>
          <cell r="Q642">
            <v>1872587.9999999998</v>
          </cell>
          <cell r="R642">
            <v>0</v>
          </cell>
          <cell r="S642">
            <v>0</v>
          </cell>
          <cell r="T642">
            <v>0</v>
          </cell>
          <cell r="U642">
            <v>0</v>
          </cell>
          <cell r="X642">
            <v>0</v>
          </cell>
          <cell r="Y642">
            <v>0</v>
          </cell>
          <cell r="Z642" t="str">
            <v>NP</v>
          </cell>
        </row>
        <row r="643">
          <cell r="I643">
            <v>38254</v>
          </cell>
          <cell r="J643">
            <v>6</v>
          </cell>
          <cell r="K643">
            <v>2721.6288</v>
          </cell>
          <cell r="L643">
            <v>0</v>
          </cell>
          <cell r="M643">
            <v>4177.5</v>
          </cell>
          <cell r="N643">
            <v>5594.1</v>
          </cell>
          <cell r="O643">
            <v>668400</v>
          </cell>
          <cell r="P643">
            <v>895056</v>
          </cell>
          <cell r="Q643">
            <v>766656</v>
          </cell>
          <cell r="R643">
            <v>0</v>
          </cell>
          <cell r="S643">
            <v>0</v>
          </cell>
          <cell r="T643">
            <v>0</v>
          </cell>
          <cell r="U643">
            <v>0</v>
          </cell>
          <cell r="X643">
            <v>0</v>
          </cell>
          <cell r="Y643">
            <v>0</v>
          </cell>
          <cell r="Z643" t="str">
            <v>NP</v>
          </cell>
        </row>
        <row r="644">
          <cell r="I644">
            <v>38255</v>
          </cell>
          <cell r="J644">
            <v>7</v>
          </cell>
          <cell r="K644">
            <v>6797.6820004259989</v>
          </cell>
          <cell r="L644">
            <v>0</v>
          </cell>
          <cell r="M644">
            <v>3289.05</v>
          </cell>
          <cell r="N644">
            <v>4165.05</v>
          </cell>
          <cell r="O644">
            <v>526248</v>
          </cell>
          <cell r="P644">
            <v>666408</v>
          </cell>
          <cell r="Q644">
            <v>1914840.0001199995</v>
          </cell>
          <cell r="R644">
            <v>0</v>
          </cell>
          <cell r="S644">
            <v>0</v>
          </cell>
          <cell r="T644">
            <v>0</v>
          </cell>
          <cell r="U644">
            <v>0</v>
          </cell>
          <cell r="X644">
            <v>0</v>
          </cell>
          <cell r="Y644">
            <v>0</v>
          </cell>
          <cell r="Z644" t="str">
            <v>NP</v>
          </cell>
        </row>
        <row r="645">
          <cell r="I645">
            <v>38256</v>
          </cell>
          <cell r="J645">
            <v>1</v>
          </cell>
          <cell r="K645">
            <v>6941.4996000000001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  <cell r="P645">
            <v>0</v>
          </cell>
          <cell r="Q645">
            <v>1955352</v>
          </cell>
          <cell r="R645">
            <v>0</v>
          </cell>
          <cell r="S645">
            <v>0</v>
          </cell>
          <cell r="T645">
            <v>0</v>
          </cell>
          <cell r="U645">
            <v>0</v>
          </cell>
          <cell r="X645" t="str">
            <v>NP</v>
          </cell>
          <cell r="Y645">
            <v>0</v>
          </cell>
          <cell r="Z645" t="str">
            <v>NP</v>
          </cell>
        </row>
        <row r="646">
          <cell r="I646">
            <v>38257</v>
          </cell>
          <cell r="J646">
            <v>2</v>
          </cell>
          <cell r="K646">
            <v>801.26339999999993</v>
          </cell>
          <cell r="L646">
            <v>3374.0477999999998</v>
          </cell>
          <cell r="M646">
            <v>2377.8000000000002</v>
          </cell>
          <cell r="N646">
            <v>3713.7000000749999</v>
          </cell>
          <cell r="O646">
            <v>380448</v>
          </cell>
          <cell r="P646">
            <v>594192.00001199997</v>
          </cell>
          <cell r="Q646">
            <v>225707.99999999997</v>
          </cell>
          <cell r="R646">
            <v>950435.99999999988</v>
          </cell>
          <cell r="S646">
            <v>0</v>
          </cell>
          <cell r="T646">
            <v>0</v>
          </cell>
          <cell r="U646">
            <v>0</v>
          </cell>
          <cell r="X646">
            <v>0</v>
          </cell>
          <cell r="Y646">
            <v>0</v>
          </cell>
          <cell r="Z646">
            <v>0</v>
          </cell>
          <cell r="AA646">
            <v>40</v>
          </cell>
          <cell r="AB646">
            <v>0</v>
          </cell>
          <cell r="AC646">
            <v>0</v>
          </cell>
          <cell r="AD646">
            <v>0</v>
          </cell>
        </row>
        <row r="647">
          <cell r="I647">
            <v>38258</v>
          </cell>
          <cell r="J647">
            <v>3</v>
          </cell>
          <cell r="K647">
            <v>3621.3407999999999</v>
          </cell>
          <cell r="L647">
            <v>2223.2087999999999</v>
          </cell>
          <cell r="M647">
            <v>2593.3500007500002</v>
          </cell>
          <cell r="N647">
            <v>3805.2</v>
          </cell>
          <cell r="O647">
            <v>414936.00011999998</v>
          </cell>
          <cell r="P647">
            <v>608831.99999999988</v>
          </cell>
          <cell r="Q647">
            <v>1020095.9999999999</v>
          </cell>
          <cell r="R647">
            <v>626255.99999999988</v>
          </cell>
          <cell r="S647">
            <v>0</v>
          </cell>
          <cell r="T647">
            <v>0</v>
          </cell>
          <cell r="U647">
            <v>0</v>
          </cell>
          <cell r="X647">
            <v>0</v>
          </cell>
          <cell r="Y647">
            <v>0</v>
          </cell>
          <cell r="Z647">
            <v>0</v>
          </cell>
        </row>
        <row r="648">
          <cell r="I648">
            <v>38259</v>
          </cell>
          <cell r="J648">
            <v>4</v>
          </cell>
          <cell r="K648">
            <v>6868.2276000000002</v>
          </cell>
          <cell r="L648">
            <v>0</v>
          </cell>
          <cell r="M648">
            <v>4215.75</v>
          </cell>
          <cell r="N648">
            <v>4100.55</v>
          </cell>
          <cell r="O648">
            <v>674520</v>
          </cell>
          <cell r="P648">
            <v>656088</v>
          </cell>
          <cell r="Q648">
            <v>1934712</v>
          </cell>
          <cell r="R648">
            <v>0</v>
          </cell>
          <cell r="S648">
            <v>0</v>
          </cell>
          <cell r="T648">
            <v>0</v>
          </cell>
          <cell r="U648">
            <v>0</v>
          </cell>
          <cell r="X648">
            <v>0</v>
          </cell>
          <cell r="Y648">
            <v>0</v>
          </cell>
          <cell r="Z648" t="str">
            <v>NP</v>
          </cell>
        </row>
        <row r="649">
          <cell r="I649">
            <v>38260</v>
          </cell>
          <cell r="J649">
            <v>5</v>
          </cell>
          <cell r="K649">
            <v>6871.9337999999998</v>
          </cell>
          <cell r="L649">
            <v>0</v>
          </cell>
          <cell r="M649">
            <v>2685.45</v>
          </cell>
          <cell r="N649">
            <v>5165.8500000000004</v>
          </cell>
          <cell r="O649">
            <v>429671.99999999994</v>
          </cell>
          <cell r="P649">
            <v>826536</v>
          </cell>
          <cell r="Q649">
            <v>1935755.9999999998</v>
          </cell>
          <cell r="R649">
            <v>0</v>
          </cell>
          <cell r="S649">
            <v>0</v>
          </cell>
          <cell r="T649">
            <v>0</v>
          </cell>
          <cell r="U649">
            <v>0</v>
          </cell>
          <cell r="X649">
            <v>0</v>
          </cell>
          <cell r="Y649">
            <v>0</v>
          </cell>
          <cell r="Z649" t="str">
            <v>NP</v>
          </cell>
        </row>
        <row r="650">
          <cell r="I650">
            <v>38261</v>
          </cell>
          <cell r="J650">
            <v>6</v>
          </cell>
          <cell r="K650">
            <v>6153.6552000000001</v>
          </cell>
          <cell r="L650">
            <v>0</v>
          </cell>
          <cell r="M650">
            <v>648.9</v>
          </cell>
          <cell r="N650">
            <v>4534.2</v>
          </cell>
          <cell r="O650">
            <v>103823.99999999999</v>
          </cell>
          <cell r="P650">
            <v>725471.99999999988</v>
          </cell>
          <cell r="Q650">
            <v>1733424</v>
          </cell>
          <cell r="R650">
            <v>0</v>
          </cell>
          <cell r="S650">
            <v>0</v>
          </cell>
          <cell r="T650">
            <v>0</v>
          </cell>
          <cell r="U650">
            <v>0</v>
          </cell>
          <cell r="X650">
            <v>0</v>
          </cell>
          <cell r="Y650">
            <v>0</v>
          </cell>
          <cell r="Z650" t="str">
            <v>NP</v>
          </cell>
        </row>
        <row r="651">
          <cell r="I651">
            <v>38262</v>
          </cell>
          <cell r="J651">
            <v>7</v>
          </cell>
          <cell r="K651">
            <v>5970.9863999999998</v>
          </cell>
          <cell r="L651">
            <v>0</v>
          </cell>
          <cell r="M651">
            <v>3542.55</v>
          </cell>
          <cell r="N651">
            <v>0</v>
          </cell>
          <cell r="O651">
            <v>566808</v>
          </cell>
          <cell r="P651">
            <v>0</v>
          </cell>
          <cell r="Q651">
            <v>1681967.9999999998</v>
          </cell>
          <cell r="R651">
            <v>0</v>
          </cell>
          <cell r="S651">
            <v>0</v>
          </cell>
          <cell r="T651">
            <v>0</v>
          </cell>
          <cell r="U651">
            <v>0</v>
          </cell>
          <cell r="X651">
            <v>0</v>
          </cell>
          <cell r="Y651">
            <v>0</v>
          </cell>
          <cell r="Z651" t="str">
            <v>NP</v>
          </cell>
        </row>
        <row r="652">
          <cell r="I652">
            <v>38263</v>
          </cell>
          <cell r="J652">
            <v>1</v>
          </cell>
          <cell r="K652">
            <v>2916.2255999999998</v>
          </cell>
          <cell r="L652">
            <v>0</v>
          </cell>
          <cell r="M652">
            <v>951.3</v>
          </cell>
          <cell r="N652">
            <v>0</v>
          </cell>
          <cell r="O652">
            <v>152207.99999999997</v>
          </cell>
          <cell r="P652">
            <v>0</v>
          </cell>
          <cell r="Q652">
            <v>821471.99999999988</v>
          </cell>
          <cell r="R652">
            <v>0</v>
          </cell>
          <cell r="S652">
            <v>0</v>
          </cell>
          <cell r="T652">
            <v>0</v>
          </cell>
          <cell r="U652">
            <v>0</v>
          </cell>
          <cell r="X652">
            <v>0</v>
          </cell>
          <cell r="Y652">
            <v>0</v>
          </cell>
          <cell r="Z652" t="str">
            <v>NP</v>
          </cell>
        </row>
        <row r="653">
          <cell r="I653">
            <v>38264</v>
          </cell>
          <cell r="J653">
            <v>2</v>
          </cell>
          <cell r="K653">
            <v>1542.5886</v>
          </cell>
          <cell r="L653">
            <v>1102.1471999999999</v>
          </cell>
          <cell r="M653">
            <v>4748.7</v>
          </cell>
          <cell r="N653">
            <v>2644.95</v>
          </cell>
          <cell r="O653">
            <v>759791.99999999988</v>
          </cell>
          <cell r="P653">
            <v>423191.99999999994</v>
          </cell>
          <cell r="Q653">
            <v>434532</v>
          </cell>
          <cell r="R653">
            <v>310463.99999999994</v>
          </cell>
          <cell r="S653">
            <v>0</v>
          </cell>
          <cell r="T653">
            <v>0</v>
          </cell>
          <cell r="U653">
            <v>0</v>
          </cell>
          <cell r="X653">
            <v>0</v>
          </cell>
          <cell r="Y653">
            <v>0</v>
          </cell>
          <cell r="Z653">
            <v>0</v>
          </cell>
          <cell r="AA653">
            <v>41</v>
          </cell>
          <cell r="AB653">
            <v>0</v>
          </cell>
          <cell r="AC653">
            <v>0</v>
          </cell>
          <cell r="AD653">
            <v>0</v>
          </cell>
        </row>
        <row r="654">
          <cell r="I654">
            <v>38265</v>
          </cell>
          <cell r="J654">
            <v>3</v>
          </cell>
          <cell r="K654">
            <v>0</v>
          </cell>
          <cell r="L654">
            <v>5797.86</v>
          </cell>
          <cell r="M654">
            <v>4955.25</v>
          </cell>
          <cell r="N654">
            <v>2765.7</v>
          </cell>
          <cell r="O654">
            <v>792840</v>
          </cell>
          <cell r="P654">
            <v>442511.99999999994</v>
          </cell>
          <cell r="Q654">
            <v>0</v>
          </cell>
          <cell r="R654">
            <v>1633199.9999999998</v>
          </cell>
          <cell r="S654">
            <v>0</v>
          </cell>
          <cell r="T654">
            <v>0</v>
          </cell>
          <cell r="U654">
            <v>0</v>
          </cell>
          <cell r="X654">
            <v>0</v>
          </cell>
          <cell r="Y654" t="str">
            <v>NP</v>
          </cell>
          <cell r="Z654">
            <v>0</v>
          </cell>
        </row>
        <row r="655">
          <cell r="I655">
            <v>38266</v>
          </cell>
          <cell r="J655">
            <v>4</v>
          </cell>
          <cell r="K655">
            <v>0</v>
          </cell>
          <cell r="L655">
            <v>3918.4332000426002</v>
          </cell>
          <cell r="M655">
            <v>2935.8000000749998</v>
          </cell>
          <cell r="N655">
            <v>5209.05</v>
          </cell>
          <cell r="O655">
            <v>469728.00001199997</v>
          </cell>
          <cell r="P655">
            <v>833448</v>
          </cell>
          <cell r="Q655">
            <v>0</v>
          </cell>
          <cell r="R655">
            <v>1103784.0000120001</v>
          </cell>
          <cell r="S655">
            <v>0</v>
          </cell>
          <cell r="T655">
            <v>0</v>
          </cell>
          <cell r="U655">
            <v>0</v>
          </cell>
          <cell r="X655">
            <v>0</v>
          </cell>
          <cell r="Y655" t="str">
            <v>NP</v>
          </cell>
          <cell r="Z655">
            <v>0</v>
          </cell>
        </row>
        <row r="656">
          <cell r="I656">
            <v>38267</v>
          </cell>
          <cell r="J656">
            <v>5</v>
          </cell>
          <cell r="K656">
            <v>5247.2123999999994</v>
          </cell>
          <cell r="L656">
            <v>1009.4496</v>
          </cell>
          <cell r="M656">
            <v>5110.8</v>
          </cell>
          <cell r="N656">
            <v>0</v>
          </cell>
          <cell r="O656">
            <v>817728</v>
          </cell>
          <cell r="P656">
            <v>0</v>
          </cell>
          <cell r="Q656">
            <v>1478087.9999999998</v>
          </cell>
          <cell r="R656">
            <v>284352</v>
          </cell>
          <cell r="S656">
            <v>0</v>
          </cell>
          <cell r="T656">
            <v>0</v>
          </cell>
          <cell r="U656">
            <v>0</v>
          </cell>
          <cell r="X656">
            <v>0</v>
          </cell>
          <cell r="Y656">
            <v>0</v>
          </cell>
          <cell r="Z656">
            <v>0</v>
          </cell>
        </row>
        <row r="657">
          <cell r="I657">
            <v>38268</v>
          </cell>
          <cell r="J657">
            <v>6</v>
          </cell>
          <cell r="K657">
            <v>6616.4615999999996</v>
          </cell>
          <cell r="L657">
            <v>0</v>
          </cell>
          <cell r="M657">
            <v>919.8</v>
          </cell>
          <cell r="N657">
            <v>3751.2</v>
          </cell>
          <cell r="O657">
            <v>147167.99999999997</v>
          </cell>
          <cell r="P657">
            <v>600191.99999999988</v>
          </cell>
          <cell r="Q657">
            <v>1863791.9999999998</v>
          </cell>
          <cell r="R657">
            <v>0</v>
          </cell>
          <cell r="S657">
            <v>0</v>
          </cell>
          <cell r="T657">
            <v>0</v>
          </cell>
          <cell r="U657">
            <v>0</v>
          </cell>
          <cell r="X657">
            <v>0</v>
          </cell>
          <cell r="Y657">
            <v>0</v>
          </cell>
          <cell r="Z657" t="str">
            <v>NP</v>
          </cell>
        </row>
        <row r="658">
          <cell r="I658">
            <v>38269</v>
          </cell>
          <cell r="J658">
            <v>7</v>
          </cell>
          <cell r="K658">
            <v>6815.3184000000001</v>
          </cell>
          <cell r="L658">
            <v>0</v>
          </cell>
          <cell r="M658">
            <v>2152.65</v>
          </cell>
          <cell r="N658">
            <v>2607.4500000749999</v>
          </cell>
          <cell r="O658">
            <v>344424</v>
          </cell>
          <cell r="P658">
            <v>417192.00001199997</v>
          </cell>
          <cell r="Q658">
            <v>1919808</v>
          </cell>
          <cell r="R658">
            <v>0</v>
          </cell>
          <cell r="S658">
            <v>0</v>
          </cell>
          <cell r="T658">
            <v>0</v>
          </cell>
          <cell r="U658">
            <v>0</v>
          </cell>
          <cell r="X658">
            <v>0</v>
          </cell>
          <cell r="Y658">
            <v>0</v>
          </cell>
          <cell r="Z658" t="str">
            <v>NP</v>
          </cell>
        </row>
        <row r="659">
          <cell r="I659">
            <v>38270</v>
          </cell>
          <cell r="J659">
            <v>1</v>
          </cell>
          <cell r="K659">
            <v>3230.9544000000001</v>
          </cell>
          <cell r="L659">
            <v>1996.0655999999999</v>
          </cell>
          <cell r="M659">
            <v>3506.1</v>
          </cell>
          <cell r="N659">
            <v>5198.7</v>
          </cell>
          <cell r="O659">
            <v>560976</v>
          </cell>
          <cell r="P659">
            <v>831791.99999999988</v>
          </cell>
          <cell r="Q659">
            <v>910128</v>
          </cell>
          <cell r="R659">
            <v>562271.99999999988</v>
          </cell>
          <cell r="S659">
            <v>0</v>
          </cell>
          <cell r="T659">
            <v>0</v>
          </cell>
          <cell r="U659">
            <v>0</v>
          </cell>
          <cell r="X659">
            <v>0</v>
          </cell>
          <cell r="Y659">
            <v>0</v>
          </cell>
          <cell r="Z659">
            <v>0</v>
          </cell>
        </row>
        <row r="660">
          <cell r="I660">
            <v>38271</v>
          </cell>
          <cell r="J660">
            <v>2</v>
          </cell>
          <cell r="K660">
            <v>5527.8612000000003</v>
          </cell>
          <cell r="L660">
            <v>0</v>
          </cell>
          <cell r="M660">
            <v>4655.7</v>
          </cell>
          <cell r="N660">
            <v>0</v>
          </cell>
          <cell r="O660">
            <v>744911.99999999988</v>
          </cell>
          <cell r="P660">
            <v>0</v>
          </cell>
          <cell r="Q660">
            <v>1557144</v>
          </cell>
          <cell r="R660">
            <v>0</v>
          </cell>
          <cell r="S660">
            <v>0</v>
          </cell>
          <cell r="T660">
            <v>0</v>
          </cell>
          <cell r="U660">
            <v>0</v>
          </cell>
          <cell r="X660">
            <v>0</v>
          </cell>
          <cell r="Y660">
            <v>0</v>
          </cell>
          <cell r="Z660" t="str">
            <v>NP</v>
          </cell>
          <cell r="AA660">
            <v>42</v>
          </cell>
          <cell r="AB660">
            <v>0</v>
          </cell>
          <cell r="AC660">
            <v>0</v>
          </cell>
          <cell r="AD660">
            <v>0</v>
          </cell>
        </row>
        <row r="661">
          <cell r="I661">
            <v>38272</v>
          </cell>
          <cell r="J661">
            <v>3</v>
          </cell>
          <cell r="K661">
            <v>5167.8912</v>
          </cell>
          <cell r="L661">
            <v>0</v>
          </cell>
          <cell r="M661">
            <v>5161.2000000750004</v>
          </cell>
          <cell r="N661">
            <v>0</v>
          </cell>
          <cell r="O661">
            <v>825792.00001199997</v>
          </cell>
          <cell r="P661">
            <v>0</v>
          </cell>
          <cell r="Q661">
            <v>1455744</v>
          </cell>
          <cell r="R661">
            <v>0</v>
          </cell>
          <cell r="S661">
            <v>0</v>
          </cell>
          <cell r="T661">
            <v>0</v>
          </cell>
          <cell r="U661">
            <v>0</v>
          </cell>
          <cell r="X661">
            <v>0</v>
          </cell>
          <cell r="Y661">
            <v>0</v>
          </cell>
          <cell r="Z661" t="str">
            <v>NP</v>
          </cell>
        </row>
        <row r="662">
          <cell r="I662">
            <v>38273</v>
          </cell>
          <cell r="J662">
            <v>4</v>
          </cell>
          <cell r="K662">
            <v>2811.6</v>
          </cell>
          <cell r="L662">
            <v>2049.6563999999998</v>
          </cell>
          <cell r="M662">
            <v>5405.4</v>
          </cell>
          <cell r="N662">
            <v>0</v>
          </cell>
          <cell r="O662">
            <v>864863.99999999988</v>
          </cell>
          <cell r="P662">
            <v>0</v>
          </cell>
          <cell r="Q662">
            <v>791999.99999999988</v>
          </cell>
          <cell r="R662">
            <v>577367.99999999988</v>
          </cell>
          <cell r="S662">
            <v>0</v>
          </cell>
          <cell r="T662">
            <v>0</v>
          </cell>
          <cell r="U662">
            <v>0</v>
          </cell>
          <cell r="X662">
            <v>0</v>
          </cell>
          <cell r="Y662">
            <v>0</v>
          </cell>
          <cell r="Z662">
            <v>0</v>
          </cell>
        </row>
        <row r="663">
          <cell r="I663">
            <v>38274</v>
          </cell>
          <cell r="J663">
            <v>5</v>
          </cell>
          <cell r="K663">
            <v>2731.4267999999997</v>
          </cell>
          <cell r="L663">
            <v>0</v>
          </cell>
          <cell r="M663">
            <v>4809.0000007500003</v>
          </cell>
          <cell r="N663">
            <v>0</v>
          </cell>
          <cell r="O663">
            <v>769440.00011999998</v>
          </cell>
          <cell r="P663">
            <v>0</v>
          </cell>
          <cell r="Q663">
            <v>769415.99999999988</v>
          </cell>
          <cell r="R663">
            <v>0</v>
          </cell>
          <cell r="S663">
            <v>0</v>
          </cell>
          <cell r="T663">
            <v>0</v>
          </cell>
          <cell r="U663">
            <v>0</v>
          </cell>
          <cell r="X663">
            <v>0</v>
          </cell>
          <cell r="Y663">
            <v>0</v>
          </cell>
          <cell r="Z663" t="str">
            <v>NP</v>
          </cell>
        </row>
        <row r="664">
          <cell r="I664">
            <v>38275</v>
          </cell>
          <cell r="J664">
            <v>6</v>
          </cell>
          <cell r="K664">
            <v>6782.2182000000003</v>
          </cell>
          <cell r="L664">
            <v>0</v>
          </cell>
          <cell r="M664">
            <v>4633.6499999999996</v>
          </cell>
          <cell r="N664">
            <v>0</v>
          </cell>
          <cell r="O664">
            <v>741383.99999999988</v>
          </cell>
          <cell r="P664">
            <v>0</v>
          </cell>
          <cell r="Q664">
            <v>1910484</v>
          </cell>
          <cell r="R664">
            <v>0</v>
          </cell>
          <cell r="S664">
            <v>0</v>
          </cell>
          <cell r="T664">
            <v>0</v>
          </cell>
          <cell r="U664">
            <v>0</v>
          </cell>
          <cell r="X664">
            <v>0</v>
          </cell>
          <cell r="Y664">
            <v>0</v>
          </cell>
          <cell r="Z664" t="str">
            <v>NP</v>
          </cell>
        </row>
        <row r="665">
          <cell r="I665">
            <v>38276</v>
          </cell>
          <cell r="J665">
            <v>7</v>
          </cell>
          <cell r="K665">
            <v>6896.5140000000001</v>
          </cell>
          <cell r="L665">
            <v>0</v>
          </cell>
          <cell r="M665">
            <v>595.35</v>
          </cell>
          <cell r="N665">
            <v>1122.6000074999999</v>
          </cell>
          <cell r="O665">
            <v>95256</v>
          </cell>
          <cell r="P665">
            <v>179616.00119999997</v>
          </cell>
          <cell r="Q665">
            <v>1942680</v>
          </cell>
          <cell r="R665">
            <v>0</v>
          </cell>
          <cell r="S665">
            <v>0</v>
          </cell>
          <cell r="T665">
            <v>0</v>
          </cell>
          <cell r="U665">
            <v>0</v>
          </cell>
          <cell r="X665">
            <v>0</v>
          </cell>
          <cell r="Y665">
            <v>0</v>
          </cell>
          <cell r="Z665" t="str">
            <v>NP</v>
          </cell>
        </row>
        <row r="666">
          <cell r="I666">
            <v>38277</v>
          </cell>
          <cell r="J666">
            <v>1</v>
          </cell>
          <cell r="K666">
            <v>0</v>
          </cell>
          <cell r="L666">
            <v>1566.0611999999999</v>
          </cell>
          <cell r="M666">
            <v>529.20000000000005</v>
          </cell>
          <cell r="N666">
            <v>0</v>
          </cell>
          <cell r="O666">
            <v>84672</v>
          </cell>
          <cell r="P666">
            <v>0</v>
          </cell>
          <cell r="Q666">
            <v>0</v>
          </cell>
          <cell r="R666">
            <v>441143.99999999994</v>
          </cell>
          <cell r="S666">
            <v>0</v>
          </cell>
          <cell r="T666">
            <v>0</v>
          </cell>
          <cell r="U666">
            <v>0</v>
          </cell>
          <cell r="X666">
            <v>0</v>
          </cell>
          <cell r="Y666" t="str">
            <v>NP</v>
          </cell>
          <cell r="Z666">
            <v>0</v>
          </cell>
        </row>
        <row r="667">
          <cell r="I667">
            <v>38278</v>
          </cell>
          <cell r="J667">
            <v>2</v>
          </cell>
          <cell r="K667">
            <v>2103.0767999999998</v>
          </cell>
          <cell r="L667">
            <v>2914.3085999999998</v>
          </cell>
          <cell r="M667">
            <v>4885.05</v>
          </cell>
          <cell r="N667">
            <v>2823.6</v>
          </cell>
          <cell r="O667">
            <v>781608</v>
          </cell>
          <cell r="P667">
            <v>451775.99999999994</v>
          </cell>
          <cell r="Q667">
            <v>592415.99999999988</v>
          </cell>
          <cell r="R667">
            <v>820931.99999999988</v>
          </cell>
          <cell r="S667">
            <v>0</v>
          </cell>
          <cell r="T667">
            <v>0</v>
          </cell>
          <cell r="U667">
            <v>0</v>
          </cell>
          <cell r="X667">
            <v>0</v>
          </cell>
          <cell r="Y667">
            <v>0</v>
          </cell>
          <cell r="Z667">
            <v>0</v>
          </cell>
          <cell r="AA667">
            <v>43</v>
          </cell>
          <cell r="AB667">
            <v>0</v>
          </cell>
          <cell r="AC667">
            <v>0</v>
          </cell>
          <cell r="AD667">
            <v>0</v>
          </cell>
        </row>
        <row r="668">
          <cell r="I668">
            <v>38279</v>
          </cell>
          <cell r="J668">
            <v>3</v>
          </cell>
          <cell r="K668">
            <v>6761.8553999999995</v>
          </cell>
          <cell r="L668">
            <v>0</v>
          </cell>
          <cell r="M668">
            <v>5624.7</v>
          </cell>
          <cell r="N668">
            <v>5104.2</v>
          </cell>
          <cell r="O668">
            <v>899951.99999999988</v>
          </cell>
          <cell r="P668">
            <v>816671.99999999988</v>
          </cell>
          <cell r="Q668">
            <v>1904747.9999999998</v>
          </cell>
          <cell r="R668">
            <v>0</v>
          </cell>
          <cell r="S668">
            <v>0</v>
          </cell>
          <cell r="T668">
            <v>0</v>
          </cell>
          <cell r="U668">
            <v>0</v>
          </cell>
          <cell r="X668">
            <v>0</v>
          </cell>
          <cell r="Y668">
            <v>0</v>
          </cell>
          <cell r="Z668" t="str">
            <v>NP</v>
          </cell>
        </row>
        <row r="669">
          <cell r="I669">
            <v>38280</v>
          </cell>
          <cell r="J669">
            <v>4</v>
          </cell>
          <cell r="K669">
            <v>1118.25</v>
          </cell>
          <cell r="L669">
            <v>1106.6628000000001</v>
          </cell>
          <cell r="M669">
            <v>4216.6500000750002</v>
          </cell>
          <cell r="N669">
            <v>5336.7</v>
          </cell>
          <cell r="O669">
            <v>674664.00001199997</v>
          </cell>
          <cell r="P669">
            <v>853871.99999999988</v>
          </cell>
          <cell r="Q669">
            <v>315000</v>
          </cell>
          <cell r="R669">
            <v>311736</v>
          </cell>
          <cell r="S669">
            <v>0</v>
          </cell>
          <cell r="T669">
            <v>0</v>
          </cell>
          <cell r="U669">
            <v>0</v>
          </cell>
          <cell r="X669">
            <v>0</v>
          </cell>
          <cell r="Y669">
            <v>0</v>
          </cell>
          <cell r="Z669">
            <v>0</v>
          </cell>
        </row>
        <row r="670">
          <cell r="I670">
            <v>38281</v>
          </cell>
          <cell r="J670">
            <v>5</v>
          </cell>
          <cell r="K670">
            <v>1203.3648000000001</v>
          </cell>
          <cell r="L670">
            <v>3991.62</v>
          </cell>
          <cell r="M670">
            <v>5104.95</v>
          </cell>
          <cell r="N670">
            <v>1291.5</v>
          </cell>
          <cell r="O670">
            <v>816791.99999999988</v>
          </cell>
          <cell r="P670">
            <v>206640</v>
          </cell>
          <cell r="Q670">
            <v>338976</v>
          </cell>
          <cell r="R670">
            <v>1124400</v>
          </cell>
          <cell r="S670">
            <v>0</v>
          </cell>
          <cell r="T670">
            <v>0</v>
          </cell>
          <cell r="U670">
            <v>0</v>
          </cell>
          <cell r="X670">
            <v>0</v>
          </cell>
          <cell r="Y670">
            <v>0</v>
          </cell>
          <cell r="Z670">
            <v>0</v>
          </cell>
        </row>
        <row r="671">
          <cell r="I671">
            <v>38282</v>
          </cell>
          <cell r="J671">
            <v>6</v>
          </cell>
          <cell r="K671">
            <v>5255.4341999999997</v>
          </cell>
          <cell r="L671">
            <v>0</v>
          </cell>
          <cell r="M671">
            <v>994.5</v>
          </cell>
          <cell r="N671">
            <v>5164.6499999999996</v>
          </cell>
          <cell r="O671">
            <v>159120</v>
          </cell>
          <cell r="P671">
            <v>826343.99999999988</v>
          </cell>
          <cell r="Q671">
            <v>1480403.9999999998</v>
          </cell>
          <cell r="R671">
            <v>0</v>
          </cell>
          <cell r="S671">
            <v>0</v>
          </cell>
          <cell r="T671">
            <v>0</v>
          </cell>
          <cell r="U671">
            <v>0</v>
          </cell>
          <cell r="X671">
            <v>0</v>
          </cell>
          <cell r="Y671">
            <v>0</v>
          </cell>
          <cell r="Z671" t="str">
            <v>NP</v>
          </cell>
        </row>
        <row r="672">
          <cell r="I672">
            <v>38283</v>
          </cell>
          <cell r="J672">
            <v>7</v>
          </cell>
          <cell r="K672">
            <v>4884.8994004260003</v>
          </cell>
          <cell r="L672">
            <v>0</v>
          </cell>
          <cell r="M672">
            <v>3301.2</v>
          </cell>
          <cell r="N672">
            <v>3556.350000075</v>
          </cell>
          <cell r="O672">
            <v>528191.99999999988</v>
          </cell>
          <cell r="P672">
            <v>569016.00001199997</v>
          </cell>
          <cell r="Q672">
            <v>1376028.00012</v>
          </cell>
          <cell r="R672">
            <v>0</v>
          </cell>
          <cell r="S672">
            <v>0</v>
          </cell>
          <cell r="T672">
            <v>0</v>
          </cell>
          <cell r="U672">
            <v>0</v>
          </cell>
          <cell r="X672">
            <v>0</v>
          </cell>
          <cell r="Y672">
            <v>0</v>
          </cell>
          <cell r="Z672" t="str">
            <v>NP</v>
          </cell>
        </row>
        <row r="673">
          <cell r="I673">
            <v>38284</v>
          </cell>
          <cell r="J673">
            <v>1</v>
          </cell>
          <cell r="K673">
            <v>6314.0015999999996</v>
          </cell>
          <cell r="L673">
            <v>0</v>
          </cell>
          <cell r="M673">
            <v>0</v>
          </cell>
          <cell r="N673">
            <v>0</v>
          </cell>
          <cell r="O673">
            <v>0</v>
          </cell>
          <cell r="P673">
            <v>0</v>
          </cell>
          <cell r="Q673">
            <v>1778591.9999999998</v>
          </cell>
          <cell r="R673">
            <v>0</v>
          </cell>
          <cell r="S673">
            <v>0</v>
          </cell>
          <cell r="T673">
            <v>0</v>
          </cell>
          <cell r="U673">
            <v>0</v>
          </cell>
          <cell r="X673" t="str">
            <v>NP</v>
          </cell>
          <cell r="Y673">
            <v>0</v>
          </cell>
          <cell r="Z673" t="str">
            <v>NP</v>
          </cell>
        </row>
        <row r="674">
          <cell r="I674">
            <v>38285</v>
          </cell>
          <cell r="J674">
            <v>2</v>
          </cell>
          <cell r="K674">
            <v>5868.3203999999996</v>
          </cell>
          <cell r="L674">
            <v>0</v>
          </cell>
          <cell r="M674">
            <v>5109.3</v>
          </cell>
          <cell r="N674">
            <v>5402.1</v>
          </cell>
          <cell r="O674">
            <v>817488</v>
          </cell>
          <cell r="P674">
            <v>864336</v>
          </cell>
          <cell r="Q674">
            <v>1653047.9999999998</v>
          </cell>
          <cell r="R674">
            <v>0</v>
          </cell>
          <cell r="S674">
            <v>0</v>
          </cell>
          <cell r="T674">
            <v>0</v>
          </cell>
          <cell r="U674">
            <v>0</v>
          </cell>
          <cell r="X674">
            <v>0</v>
          </cell>
          <cell r="Y674">
            <v>0</v>
          </cell>
          <cell r="Z674" t="str">
            <v>NP</v>
          </cell>
          <cell r="AA674">
            <v>44</v>
          </cell>
          <cell r="AB674">
            <v>0</v>
          </cell>
          <cell r="AC674">
            <v>0</v>
          </cell>
          <cell r="AD674">
            <v>0</v>
          </cell>
        </row>
        <row r="675">
          <cell r="I675">
            <v>38286</v>
          </cell>
          <cell r="J675">
            <v>3</v>
          </cell>
          <cell r="K675">
            <v>0</v>
          </cell>
          <cell r="L675">
            <v>4884.4308000000001</v>
          </cell>
          <cell r="M675">
            <v>4412.5500000074999</v>
          </cell>
          <cell r="N675">
            <v>5698.35</v>
          </cell>
          <cell r="O675">
            <v>706008.00000119989</v>
          </cell>
          <cell r="P675">
            <v>911736</v>
          </cell>
          <cell r="Q675">
            <v>0</v>
          </cell>
          <cell r="R675">
            <v>1375896</v>
          </cell>
          <cell r="S675">
            <v>0</v>
          </cell>
          <cell r="T675">
            <v>0</v>
          </cell>
          <cell r="U675">
            <v>0</v>
          </cell>
          <cell r="X675">
            <v>0</v>
          </cell>
          <cell r="Y675" t="str">
            <v>NP</v>
          </cell>
          <cell r="Z675">
            <v>0</v>
          </cell>
        </row>
        <row r="676">
          <cell r="I676">
            <v>38287</v>
          </cell>
          <cell r="J676">
            <v>4</v>
          </cell>
          <cell r="K676">
            <v>1844.4096</v>
          </cell>
          <cell r="L676">
            <v>3315.0893999999998</v>
          </cell>
          <cell r="M676">
            <v>5827.5</v>
          </cell>
          <cell r="N676">
            <v>5311.05</v>
          </cell>
          <cell r="O676">
            <v>932400</v>
          </cell>
          <cell r="P676">
            <v>849768</v>
          </cell>
          <cell r="Q676">
            <v>519551.99999999994</v>
          </cell>
          <cell r="R676">
            <v>933827.99999999988</v>
          </cell>
          <cell r="S676">
            <v>0</v>
          </cell>
          <cell r="T676">
            <v>0</v>
          </cell>
          <cell r="U676">
            <v>0</v>
          </cell>
          <cell r="X676">
            <v>0</v>
          </cell>
          <cell r="Y676">
            <v>0</v>
          </cell>
          <cell r="Z676">
            <v>0</v>
          </cell>
        </row>
        <row r="677">
          <cell r="I677">
            <v>38288</v>
          </cell>
          <cell r="J677">
            <v>5</v>
          </cell>
          <cell r="K677">
            <v>6910.0608000000002</v>
          </cell>
          <cell r="L677">
            <v>0</v>
          </cell>
          <cell r="M677">
            <v>5992.8</v>
          </cell>
          <cell r="N677">
            <v>5298.3</v>
          </cell>
          <cell r="O677">
            <v>958848</v>
          </cell>
          <cell r="P677">
            <v>847728</v>
          </cell>
          <cell r="Q677">
            <v>1946496</v>
          </cell>
          <cell r="R677">
            <v>0</v>
          </cell>
          <cell r="S677">
            <v>0</v>
          </cell>
          <cell r="T677">
            <v>0</v>
          </cell>
          <cell r="U677">
            <v>0</v>
          </cell>
          <cell r="X677">
            <v>0</v>
          </cell>
          <cell r="Y677">
            <v>0</v>
          </cell>
          <cell r="Z677" t="str">
            <v>NP</v>
          </cell>
        </row>
        <row r="678">
          <cell r="I678">
            <v>38289</v>
          </cell>
          <cell r="J678">
            <v>6</v>
          </cell>
          <cell r="K678">
            <v>2854.1574000000001</v>
          </cell>
          <cell r="L678">
            <v>0</v>
          </cell>
          <cell r="M678">
            <v>3981.6</v>
          </cell>
          <cell r="N678">
            <v>2674.8</v>
          </cell>
          <cell r="O678">
            <v>637056</v>
          </cell>
          <cell r="P678">
            <v>427968</v>
          </cell>
          <cell r="Q678">
            <v>803988</v>
          </cell>
          <cell r="R678">
            <v>0</v>
          </cell>
          <cell r="S678">
            <v>0</v>
          </cell>
          <cell r="T678">
            <v>0</v>
          </cell>
          <cell r="U678">
            <v>0</v>
          </cell>
          <cell r="X678">
            <v>0</v>
          </cell>
          <cell r="Y678">
            <v>0</v>
          </cell>
          <cell r="Z678" t="str">
            <v>NP</v>
          </cell>
        </row>
        <row r="679">
          <cell r="I679">
            <v>38290</v>
          </cell>
          <cell r="J679">
            <v>7</v>
          </cell>
          <cell r="K679">
            <v>6793.1237999999994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  <cell r="P679">
            <v>0</v>
          </cell>
          <cell r="Q679">
            <v>1913555.9999999998</v>
          </cell>
          <cell r="R679">
            <v>0</v>
          </cell>
          <cell r="S679">
            <v>0</v>
          </cell>
          <cell r="T679">
            <v>0</v>
          </cell>
          <cell r="U679">
            <v>0</v>
          </cell>
          <cell r="X679" t="str">
            <v>NP</v>
          </cell>
          <cell r="Y679">
            <v>0</v>
          </cell>
          <cell r="Z679" t="str">
            <v>NP</v>
          </cell>
        </row>
        <row r="680">
          <cell r="I680">
            <v>38291</v>
          </cell>
          <cell r="J680">
            <v>1</v>
          </cell>
          <cell r="K680">
            <v>6240.3036000000002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  <cell r="P680">
            <v>0</v>
          </cell>
          <cell r="Q680">
            <v>1757832</v>
          </cell>
          <cell r="R680">
            <v>0</v>
          </cell>
          <cell r="S680">
            <v>0</v>
          </cell>
          <cell r="T680">
            <v>0</v>
          </cell>
          <cell r="U680">
            <v>0</v>
          </cell>
          <cell r="X680" t="str">
            <v>NP</v>
          </cell>
          <cell r="Y680">
            <v>0</v>
          </cell>
          <cell r="Z680" t="str">
            <v>NP</v>
          </cell>
        </row>
        <row r="681">
          <cell r="I681">
            <v>38292</v>
          </cell>
          <cell r="J681">
            <v>2</v>
          </cell>
          <cell r="K681">
            <v>5033.5734000000002</v>
          </cell>
          <cell r="L681">
            <v>0</v>
          </cell>
          <cell r="M681">
            <v>529.20000000000005</v>
          </cell>
          <cell r="N681">
            <v>0</v>
          </cell>
          <cell r="O681">
            <v>84672</v>
          </cell>
          <cell r="P681">
            <v>0</v>
          </cell>
          <cell r="Q681">
            <v>1417908</v>
          </cell>
          <cell r="R681">
            <v>0</v>
          </cell>
          <cell r="S681">
            <v>0</v>
          </cell>
          <cell r="T681">
            <v>0</v>
          </cell>
          <cell r="U681">
            <v>0</v>
          </cell>
          <cell r="X681">
            <v>0</v>
          </cell>
          <cell r="Y681">
            <v>0</v>
          </cell>
          <cell r="Z681" t="str">
            <v>NP</v>
          </cell>
          <cell r="AA681">
            <v>45</v>
          </cell>
          <cell r="AB681">
            <v>0</v>
          </cell>
          <cell r="AC681">
            <v>0</v>
          </cell>
          <cell r="AD681">
            <v>0</v>
          </cell>
        </row>
        <row r="682">
          <cell r="I682">
            <v>38293</v>
          </cell>
          <cell r="J682">
            <v>3</v>
          </cell>
          <cell r="K682">
            <v>3027.8802000000001</v>
          </cell>
          <cell r="L682">
            <v>1709.4528</v>
          </cell>
          <cell r="M682">
            <v>2423.100000075</v>
          </cell>
          <cell r="N682">
            <v>0</v>
          </cell>
          <cell r="O682">
            <v>387696.00001199997</v>
          </cell>
          <cell r="P682">
            <v>0</v>
          </cell>
          <cell r="Q682">
            <v>852924</v>
          </cell>
          <cell r="R682">
            <v>481536</v>
          </cell>
          <cell r="S682">
            <v>0</v>
          </cell>
          <cell r="T682">
            <v>0</v>
          </cell>
          <cell r="U682">
            <v>0</v>
          </cell>
          <cell r="X682">
            <v>0</v>
          </cell>
          <cell r="Y682">
            <v>0</v>
          </cell>
          <cell r="Z682">
            <v>0</v>
          </cell>
        </row>
        <row r="683">
          <cell r="I683">
            <v>38294</v>
          </cell>
          <cell r="J683">
            <v>4</v>
          </cell>
          <cell r="K683">
            <v>0</v>
          </cell>
          <cell r="L683">
            <v>5681.9880000000003</v>
          </cell>
          <cell r="M683">
            <v>3735.9</v>
          </cell>
          <cell r="N683">
            <v>5321.4</v>
          </cell>
          <cell r="O683">
            <v>597744</v>
          </cell>
          <cell r="P683">
            <v>851423.99999999988</v>
          </cell>
          <cell r="Q683">
            <v>0</v>
          </cell>
          <cell r="R683">
            <v>1600560</v>
          </cell>
          <cell r="S683">
            <v>0</v>
          </cell>
          <cell r="T683">
            <v>0</v>
          </cell>
          <cell r="U683">
            <v>0</v>
          </cell>
          <cell r="X683">
            <v>0</v>
          </cell>
          <cell r="Y683" t="str">
            <v>NP</v>
          </cell>
          <cell r="Z683">
            <v>0</v>
          </cell>
        </row>
        <row r="684">
          <cell r="I684">
            <v>38295</v>
          </cell>
          <cell r="J684">
            <v>5</v>
          </cell>
          <cell r="K684">
            <v>0</v>
          </cell>
          <cell r="L684">
            <v>3426.8718004259999</v>
          </cell>
          <cell r="M684">
            <v>5775.3</v>
          </cell>
          <cell r="N684">
            <v>5443.2</v>
          </cell>
          <cell r="O684">
            <v>924048</v>
          </cell>
          <cell r="P684">
            <v>870911.99999999988</v>
          </cell>
          <cell r="Q684">
            <v>0</v>
          </cell>
          <cell r="R684">
            <v>965316.00011999998</v>
          </cell>
          <cell r="S684">
            <v>0</v>
          </cell>
          <cell r="T684">
            <v>0</v>
          </cell>
          <cell r="U684">
            <v>0</v>
          </cell>
          <cell r="X684">
            <v>0</v>
          </cell>
          <cell r="Y684" t="str">
            <v>NP</v>
          </cell>
          <cell r="Z684">
            <v>0</v>
          </cell>
        </row>
        <row r="685">
          <cell r="I685">
            <v>38296</v>
          </cell>
          <cell r="J685">
            <v>6</v>
          </cell>
          <cell r="K685">
            <v>0</v>
          </cell>
          <cell r="L685">
            <v>2816.712</v>
          </cell>
          <cell r="M685">
            <v>5959.8</v>
          </cell>
          <cell r="N685">
            <v>5764.5</v>
          </cell>
          <cell r="O685">
            <v>953568</v>
          </cell>
          <cell r="P685">
            <v>922320</v>
          </cell>
          <cell r="Q685">
            <v>0</v>
          </cell>
          <cell r="R685">
            <v>793440</v>
          </cell>
          <cell r="S685">
            <v>0</v>
          </cell>
          <cell r="T685">
            <v>0</v>
          </cell>
          <cell r="U685">
            <v>0</v>
          </cell>
          <cell r="X685">
            <v>0</v>
          </cell>
          <cell r="Y685" t="str">
            <v>NP</v>
          </cell>
          <cell r="Z685">
            <v>0</v>
          </cell>
        </row>
        <row r="686">
          <cell r="I686">
            <v>38297</v>
          </cell>
          <cell r="J686">
            <v>7</v>
          </cell>
          <cell r="K686">
            <v>2912.6898000000001</v>
          </cell>
          <cell r="L686">
            <v>2886.8741999999997</v>
          </cell>
          <cell r="M686">
            <v>607.79999999999995</v>
          </cell>
          <cell r="N686">
            <v>4722</v>
          </cell>
          <cell r="O686">
            <v>97247.999999999985</v>
          </cell>
          <cell r="P686">
            <v>755520</v>
          </cell>
          <cell r="Q686">
            <v>820476</v>
          </cell>
          <cell r="R686">
            <v>813203.99999999988</v>
          </cell>
          <cell r="S686">
            <v>0</v>
          </cell>
          <cell r="T686">
            <v>0</v>
          </cell>
          <cell r="U686">
            <v>0</v>
          </cell>
          <cell r="X686">
            <v>0</v>
          </cell>
          <cell r="Y686">
            <v>0</v>
          </cell>
          <cell r="Z686">
            <v>0</v>
          </cell>
        </row>
        <row r="687">
          <cell r="I687">
            <v>38298</v>
          </cell>
          <cell r="J687">
            <v>1</v>
          </cell>
          <cell r="K687">
            <v>5184.5904</v>
          </cell>
          <cell r="L687">
            <v>0</v>
          </cell>
          <cell r="M687">
            <v>0</v>
          </cell>
          <cell r="N687">
            <v>292.95</v>
          </cell>
          <cell r="O687">
            <v>0</v>
          </cell>
          <cell r="P687">
            <v>46871.999999999993</v>
          </cell>
          <cell r="Q687">
            <v>1460448</v>
          </cell>
          <cell r="R687">
            <v>0</v>
          </cell>
          <cell r="S687">
            <v>0</v>
          </cell>
          <cell r="T687">
            <v>0</v>
          </cell>
          <cell r="U687">
            <v>0</v>
          </cell>
          <cell r="X687">
            <v>0</v>
          </cell>
          <cell r="Y687">
            <v>0</v>
          </cell>
          <cell r="Z687" t="str">
            <v>NP</v>
          </cell>
        </row>
        <row r="688">
          <cell r="I688">
            <v>38299</v>
          </cell>
          <cell r="J688">
            <v>2</v>
          </cell>
          <cell r="K688">
            <v>6648.8801999999996</v>
          </cell>
          <cell r="L688">
            <v>0</v>
          </cell>
          <cell r="M688">
            <v>2047.5000000074999</v>
          </cell>
          <cell r="N688">
            <v>554.4</v>
          </cell>
          <cell r="O688">
            <v>327600.00000119995</v>
          </cell>
          <cell r="P688">
            <v>88703.999999999985</v>
          </cell>
          <cell r="Q688">
            <v>1872923.9999999998</v>
          </cell>
          <cell r="R688">
            <v>0</v>
          </cell>
          <cell r="S688">
            <v>0</v>
          </cell>
          <cell r="T688">
            <v>0</v>
          </cell>
          <cell r="U688">
            <v>0</v>
          </cell>
          <cell r="X688">
            <v>0</v>
          </cell>
          <cell r="Y688">
            <v>0</v>
          </cell>
          <cell r="Z688" t="str">
            <v>NP</v>
          </cell>
          <cell r="AA688">
            <v>46</v>
          </cell>
          <cell r="AB688">
            <v>0</v>
          </cell>
          <cell r="AC688">
            <v>0</v>
          </cell>
          <cell r="AD688">
            <v>0</v>
          </cell>
        </row>
        <row r="689">
          <cell r="I689">
            <v>38300</v>
          </cell>
          <cell r="J689">
            <v>3</v>
          </cell>
          <cell r="K689">
            <v>6841.8155999999999</v>
          </cell>
          <cell r="L689">
            <v>0</v>
          </cell>
          <cell r="M689">
            <v>5978.7</v>
          </cell>
          <cell r="N689">
            <v>4488.6000000000004</v>
          </cell>
          <cell r="O689">
            <v>956591.99999999988</v>
          </cell>
          <cell r="P689">
            <v>718176</v>
          </cell>
          <cell r="Q689">
            <v>1927271.9999999998</v>
          </cell>
          <cell r="R689">
            <v>0</v>
          </cell>
          <cell r="S689">
            <v>0</v>
          </cell>
          <cell r="T689">
            <v>0</v>
          </cell>
          <cell r="U689">
            <v>0</v>
          </cell>
          <cell r="X689">
            <v>0</v>
          </cell>
          <cell r="Y689">
            <v>0</v>
          </cell>
          <cell r="Z689" t="str">
            <v>NP</v>
          </cell>
        </row>
        <row r="690">
          <cell r="I690">
            <v>38301</v>
          </cell>
          <cell r="J690">
            <v>4</v>
          </cell>
          <cell r="K690">
            <v>5790.9588004260004</v>
          </cell>
          <cell r="L690">
            <v>0</v>
          </cell>
          <cell r="M690">
            <v>5660.55</v>
          </cell>
          <cell r="N690">
            <v>4883.7000000749995</v>
          </cell>
          <cell r="O690">
            <v>905688</v>
          </cell>
          <cell r="P690">
            <v>781392.00001199986</v>
          </cell>
          <cell r="Q690">
            <v>1631256.00012</v>
          </cell>
          <cell r="R690">
            <v>0</v>
          </cell>
          <cell r="S690">
            <v>0</v>
          </cell>
          <cell r="T690">
            <v>0</v>
          </cell>
          <cell r="U690">
            <v>0</v>
          </cell>
          <cell r="X690">
            <v>0</v>
          </cell>
          <cell r="Y690">
            <v>0</v>
          </cell>
          <cell r="Z690" t="str">
            <v>NP</v>
          </cell>
        </row>
        <row r="691">
          <cell r="I691">
            <v>38302</v>
          </cell>
          <cell r="J691">
            <v>5</v>
          </cell>
          <cell r="K691">
            <v>6691.6080000000002</v>
          </cell>
          <cell r="L691">
            <v>0</v>
          </cell>
          <cell r="M691">
            <v>1028.25</v>
          </cell>
          <cell r="N691">
            <v>4865.8500000000004</v>
          </cell>
          <cell r="O691">
            <v>164520</v>
          </cell>
          <cell r="P691">
            <v>778536</v>
          </cell>
          <cell r="Q691">
            <v>1884960</v>
          </cell>
          <cell r="R691">
            <v>0</v>
          </cell>
          <cell r="S691">
            <v>0</v>
          </cell>
          <cell r="T691">
            <v>0</v>
          </cell>
          <cell r="U691">
            <v>0</v>
          </cell>
          <cell r="X691">
            <v>0</v>
          </cell>
          <cell r="Y691">
            <v>0</v>
          </cell>
          <cell r="Z691" t="str">
            <v>NP</v>
          </cell>
        </row>
        <row r="692">
          <cell r="I692">
            <v>38303</v>
          </cell>
          <cell r="J692">
            <v>6</v>
          </cell>
          <cell r="K692">
            <v>851.65919999999994</v>
          </cell>
          <cell r="L692">
            <v>1147.1327999999999</v>
          </cell>
          <cell r="M692">
            <v>6175.2</v>
          </cell>
          <cell r="N692">
            <v>6044.25</v>
          </cell>
          <cell r="O692">
            <v>988031.99999999988</v>
          </cell>
          <cell r="P692">
            <v>967080</v>
          </cell>
          <cell r="Q692">
            <v>239903.99999999997</v>
          </cell>
          <cell r="R692">
            <v>323135.99999999994</v>
          </cell>
          <cell r="S692">
            <v>0</v>
          </cell>
          <cell r="T692">
            <v>0</v>
          </cell>
          <cell r="U692">
            <v>0</v>
          </cell>
          <cell r="X692">
            <v>0</v>
          </cell>
          <cell r="Y692">
            <v>0</v>
          </cell>
          <cell r="Z692">
            <v>0</v>
          </cell>
        </row>
        <row r="693">
          <cell r="I693">
            <v>38304</v>
          </cell>
          <cell r="J693">
            <v>7</v>
          </cell>
          <cell r="K693">
            <v>3992.4719999999998</v>
          </cell>
          <cell r="L693">
            <v>1925.0088000000001</v>
          </cell>
          <cell r="M693">
            <v>5223.6000000000004</v>
          </cell>
          <cell r="N693">
            <v>655.20000000000005</v>
          </cell>
          <cell r="O693">
            <v>835776</v>
          </cell>
          <cell r="P693">
            <v>104832</v>
          </cell>
          <cell r="Q693">
            <v>1124639.9999999998</v>
          </cell>
          <cell r="R693">
            <v>542256</v>
          </cell>
          <cell r="S693">
            <v>0</v>
          </cell>
          <cell r="T693">
            <v>0</v>
          </cell>
          <cell r="U693">
            <v>0</v>
          </cell>
          <cell r="X693">
            <v>0</v>
          </cell>
          <cell r="Y693">
            <v>0</v>
          </cell>
          <cell r="Z693">
            <v>0</v>
          </cell>
        </row>
        <row r="694">
          <cell r="I694">
            <v>38305</v>
          </cell>
          <cell r="J694">
            <v>1</v>
          </cell>
          <cell r="K694">
            <v>5006.9484000425991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  <cell r="P694">
            <v>0</v>
          </cell>
          <cell r="Q694">
            <v>1410408.0000119996</v>
          </cell>
          <cell r="R694">
            <v>0</v>
          </cell>
          <cell r="S694">
            <v>0</v>
          </cell>
          <cell r="T694">
            <v>0</v>
          </cell>
          <cell r="U694">
            <v>0</v>
          </cell>
          <cell r="X694" t="str">
            <v>NP</v>
          </cell>
          <cell r="Y694">
            <v>0</v>
          </cell>
          <cell r="Z694" t="str">
            <v>NP</v>
          </cell>
        </row>
        <row r="695">
          <cell r="I695">
            <v>38306</v>
          </cell>
          <cell r="J695">
            <v>2</v>
          </cell>
          <cell r="K695">
            <v>5882.8469999999998</v>
          </cell>
          <cell r="L695">
            <v>0</v>
          </cell>
          <cell r="M695">
            <v>4036.05</v>
          </cell>
          <cell r="N695">
            <v>0</v>
          </cell>
          <cell r="O695">
            <v>645768</v>
          </cell>
          <cell r="P695">
            <v>0</v>
          </cell>
          <cell r="Q695">
            <v>1657139.9999999998</v>
          </cell>
          <cell r="R695">
            <v>0</v>
          </cell>
          <cell r="S695">
            <v>0</v>
          </cell>
          <cell r="T695">
            <v>0</v>
          </cell>
          <cell r="U695">
            <v>0</v>
          </cell>
          <cell r="X695">
            <v>0</v>
          </cell>
          <cell r="Y695">
            <v>0</v>
          </cell>
          <cell r="Z695" t="str">
            <v>NP</v>
          </cell>
          <cell r="AA695">
            <v>47</v>
          </cell>
          <cell r="AB695">
            <v>0</v>
          </cell>
          <cell r="AC695">
            <v>0</v>
          </cell>
          <cell r="AD695">
            <v>0</v>
          </cell>
        </row>
        <row r="696">
          <cell r="I696">
            <v>38307</v>
          </cell>
          <cell r="J696">
            <v>3</v>
          </cell>
          <cell r="K696">
            <v>0</v>
          </cell>
          <cell r="L696">
            <v>5122.266600426</v>
          </cell>
          <cell r="M696">
            <v>6234.45</v>
          </cell>
          <cell r="N696">
            <v>3189.6</v>
          </cell>
          <cell r="O696">
            <v>997511.99999999988</v>
          </cell>
          <cell r="P696">
            <v>510335.99999999994</v>
          </cell>
          <cell r="Q696">
            <v>0</v>
          </cell>
          <cell r="R696">
            <v>1442892.00012</v>
          </cell>
          <cell r="S696">
            <v>0</v>
          </cell>
          <cell r="T696">
            <v>0</v>
          </cell>
          <cell r="U696">
            <v>0</v>
          </cell>
          <cell r="X696">
            <v>0</v>
          </cell>
          <cell r="Y696" t="str">
            <v>NP</v>
          </cell>
          <cell r="Z696">
            <v>0</v>
          </cell>
        </row>
        <row r="697">
          <cell r="I697">
            <v>38308</v>
          </cell>
          <cell r="J697">
            <v>4</v>
          </cell>
          <cell r="K697">
            <v>2148.0623999999998</v>
          </cell>
          <cell r="L697">
            <v>2052.2975999999999</v>
          </cell>
          <cell r="M697">
            <v>0</v>
          </cell>
          <cell r="N697">
            <v>5550.3</v>
          </cell>
          <cell r="O697">
            <v>0</v>
          </cell>
          <cell r="P697">
            <v>888048</v>
          </cell>
          <cell r="Q697">
            <v>605087.99999999988</v>
          </cell>
          <cell r="R697">
            <v>578111.99999999988</v>
          </cell>
          <cell r="S697">
            <v>0</v>
          </cell>
          <cell r="T697">
            <v>0</v>
          </cell>
          <cell r="U697">
            <v>0</v>
          </cell>
          <cell r="X697">
            <v>0</v>
          </cell>
          <cell r="Y697">
            <v>0</v>
          </cell>
          <cell r="Z697">
            <v>0</v>
          </cell>
        </row>
        <row r="698">
          <cell r="I698">
            <v>38309</v>
          </cell>
          <cell r="J698">
            <v>5</v>
          </cell>
          <cell r="K698">
            <v>6417.6048000000001</v>
          </cell>
          <cell r="L698">
            <v>0</v>
          </cell>
          <cell r="M698">
            <v>2685.45</v>
          </cell>
          <cell r="N698">
            <v>4628.7</v>
          </cell>
          <cell r="O698">
            <v>429671.99999999994</v>
          </cell>
          <cell r="P698">
            <v>740591.99999999988</v>
          </cell>
          <cell r="Q698">
            <v>1807776</v>
          </cell>
          <cell r="R698">
            <v>0</v>
          </cell>
          <cell r="S698">
            <v>0</v>
          </cell>
          <cell r="T698">
            <v>0</v>
          </cell>
          <cell r="U698">
            <v>0</v>
          </cell>
          <cell r="X698">
            <v>0</v>
          </cell>
          <cell r="Y698">
            <v>0</v>
          </cell>
          <cell r="Z698" t="str">
            <v>NP</v>
          </cell>
        </row>
        <row r="699">
          <cell r="I699">
            <v>38310</v>
          </cell>
          <cell r="J699">
            <v>6</v>
          </cell>
          <cell r="K699">
            <v>3861.9881999999998</v>
          </cell>
          <cell r="L699">
            <v>0</v>
          </cell>
          <cell r="M699">
            <v>5507.7000000749995</v>
          </cell>
          <cell r="N699">
            <v>5701.5</v>
          </cell>
          <cell r="O699">
            <v>881232.00001199986</v>
          </cell>
          <cell r="P699">
            <v>912240</v>
          </cell>
          <cell r="Q699">
            <v>1087883.9999999998</v>
          </cell>
          <cell r="R699">
            <v>0</v>
          </cell>
          <cell r="S699">
            <v>0</v>
          </cell>
          <cell r="T699">
            <v>0</v>
          </cell>
          <cell r="U699">
            <v>0</v>
          </cell>
          <cell r="X699">
            <v>0</v>
          </cell>
          <cell r="Y699">
            <v>0</v>
          </cell>
          <cell r="Z699" t="str">
            <v>NP</v>
          </cell>
        </row>
        <row r="700">
          <cell r="I700">
            <v>38311</v>
          </cell>
          <cell r="J700">
            <v>7</v>
          </cell>
          <cell r="K700">
            <v>6330.1044000426</v>
          </cell>
          <cell r="L700">
            <v>0</v>
          </cell>
          <cell r="M700">
            <v>0</v>
          </cell>
          <cell r="N700">
            <v>4934.8500000000004</v>
          </cell>
          <cell r="O700">
            <v>0</v>
          </cell>
          <cell r="P700">
            <v>789576</v>
          </cell>
          <cell r="Q700">
            <v>1783128.0000119999</v>
          </cell>
          <cell r="R700">
            <v>0</v>
          </cell>
          <cell r="S700">
            <v>0</v>
          </cell>
          <cell r="T700">
            <v>0</v>
          </cell>
          <cell r="U700">
            <v>0</v>
          </cell>
          <cell r="X700">
            <v>0</v>
          </cell>
          <cell r="Y700">
            <v>0</v>
          </cell>
          <cell r="Z700" t="str">
            <v>NP</v>
          </cell>
        </row>
        <row r="701">
          <cell r="I701">
            <v>38312</v>
          </cell>
          <cell r="J701">
            <v>1</v>
          </cell>
          <cell r="K701">
            <v>608.28539999999998</v>
          </cell>
          <cell r="L701">
            <v>0</v>
          </cell>
          <cell r="M701">
            <v>0</v>
          </cell>
          <cell r="N701">
            <v>0</v>
          </cell>
          <cell r="O701">
            <v>0</v>
          </cell>
          <cell r="P701">
            <v>0</v>
          </cell>
          <cell r="Q701">
            <v>171347.99999999997</v>
          </cell>
          <cell r="R701">
            <v>0</v>
          </cell>
          <cell r="S701">
            <v>0</v>
          </cell>
          <cell r="T701">
            <v>0</v>
          </cell>
          <cell r="U701">
            <v>0</v>
          </cell>
          <cell r="X701" t="str">
            <v>NP</v>
          </cell>
          <cell r="Y701">
            <v>0</v>
          </cell>
          <cell r="Z701" t="str">
            <v>NP</v>
          </cell>
        </row>
        <row r="702">
          <cell r="I702">
            <v>38313</v>
          </cell>
          <cell r="J702">
            <v>2</v>
          </cell>
          <cell r="K702">
            <v>3184.9463999999998</v>
          </cell>
          <cell r="L702">
            <v>0</v>
          </cell>
          <cell r="M702">
            <v>3729.6</v>
          </cell>
          <cell r="N702">
            <v>0</v>
          </cell>
          <cell r="O702">
            <v>596736</v>
          </cell>
          <cell r="P702">
            <v>0</v>
          </cell>
          <cell r="Q702">
            <v>897167.99999999988</v>
          </cell>
          <cell r="R702">
            <v>0</v>
          </cell>
          <cell r="S702">
            <v>0</v>
          </cell>
          <cell r="T702">
            <v>0</v>
          </cell>
          <cell r="U702">
            <v>0</v>
          </cell>
          <cell r="X702">
            <v>0</v>
          </cell>
          <cell r="Y702">
            <v>0</v>
          </cell>
          <cell r="Z702" t="str">
            <v>NP</v>
          </cell>
          <cell r="AA702">
            <v>48</v>
          </cell>
          <cell r="AB702">
            <v>0</v>
          </cell>
          <cell r="AC702">
            <v>0</v>
          </cell>
          <cell r="AD702">
            <v>0</v>
          </cell>
        </row>
        <row r="703">
          <cell r="I703">
            <v>38314</v>
          </cell>
          <cell r="J703">
            <v>3</v>
          </cell>
          <cell r="K703">
            <v>6594.9059999999999</v>
          </cell>
          <cell r="L703">
            <v>0</v>
          </cell>
          <cell r="M703">
            <v>6066.9</v>
          </cell>
          <cell r="N703">
            <v>4855.5</v>
          </cell>
          <cell r="O703">
            <v>970703.99999999988</v>
          </cell>
          <cell r="P703">
            <v>776880</v>
          </cell>
          <cell r="Q703">
            <v>1857719.9999999998</v>
          </cell>
          <cell r="R703">
            <v>0</v>
          </cell>
          <cell r="S703">
            <v>0</v>
          </cell>
          <cell r="T703">
            <v>0</v>
          </cell>
          <cell r="U703">
            <v>0</v>
          </cell>
          <cell r="X703">
            <v>0</v>
          </cell>
          <cell r="Y703">
            <v>0</v>
          </cell>
          <cell r="Z703" t="str">
            <v>NP</v>
          </cell>
        </row>
        <row r="704">
          <cell r="I704">
            <v>38315</v>
          </cell>
          <cell r="J704">
            <v>4</v>
          </cell>
          <cell r="K704">
            <v>6613.5648000000001</v>
          </cell>
          <cell r="L704">
            <v>0</v>
          </cell>
          <cell r="M704">
            <v>393.6</v>
          </cell>
          <cell r="N704">
            <v>5543.85</v>
          </cell>
          <cell r="O704">
            <v>62976</v>
          </cell>
          <cell r="P704">
            <v>887016</v>
          </cell>
          <cell r="Q704">
            <v>1862976</v>
          </cell>
          <cell r="R704">
            <v>0</v>
          </cell>
          <cell r="S704">
            <v>0</v>
          </cell>
          <cell r="T704">
            <v>0</v>
          </cell>
          <cell r="U704">
            <v>0</v>
          </cell>
          <cell r="X704">
            <v>0</v>
          </cell>
          <cell r="Y704">
            <v>0</v>
          </cell>
          <cell r="Z704" t="str">
            <v>NP</v>
          </cell>
        </row>
        <row r="705">
          <cell r="I705">
            <v>38316</v>
          </cell>
          <cell r="J705">
            <v>5</v>
          </cell>
          <cell r="K705">
            <v>6845.5217999999995</v>
          </cell>
          <cell r="L705">
            <v>0</v>
          </cell>
          <cell r="M705">
            <v>2743.5000000750001</v>
          </cell>
          <cell r="N705">
            <v>6258.15</v>
          </cell>
          <cell r="O705">
            <v>438960.00001199997</v>
          </cell>
          <cell r="P705">
            <v>1001303.9999999999</v>
          </cell>
          <cell r="Q705">
            <v>1928315.9999999998</v>
          </cell>
          <cell r="R705">
            <v>0</v>
          </cell>
          <cell r="S705">
            <v>0</v>
          </cell>
          <cell r="T705">
            <v>0</v>
          </cell>
          <cell r="U705">
            <v>0</v>
          </cell>
          <cell r="X705">
            <v>0</v>
          </cell>
          <cell r="Y705">
            <v>0</v>
          </cell>
          <cell r="Z705" t="str">
            <v>NP</v>
          </cell>
        </row>
        <row r="706">
          <cell r="I706">
            <v>38317</v>
          </cell>
          <cell r="J706">
            <v>6</v>
          </cell>
          <cell r="K706">
            <v>750.99540000000002</v>
          </cell>
          <cell r="L706">
            <v>1000.9295999999999</v>
          </cell>
          <cell r="M706">
            <v>0</v>
          </cell>
          <cell r="N706">
            <v>6259.95</v>
          </cell>
          <cell r="O706">
            <v>0</v>
          </cell>
          <cell r="P706">
            <v>1001591.9999999999</v>
          </cell>
          <cell r="Q706">
            <v>211548</v>
          </cell>
          <cell r="R706">
            <v>281951.99999999994</v>
          </cell>
          <cell r="S706">
            <v>0</v>
          </cell>
          <cell r="T706">
            <v>0</v>
          </cell>
          <cell r="U706">
            <v>0</v>
          </cell>
          <cell r="X706">
            <v>0</v>
          </cell>
          <cell r="Y706">
            <v>0</v>
          </cell>
          <cell r="Z706">
            <v>0</v>
          </cell>
        </row>
        <row r="707">
          <cell r="I707">
            <v>38318</v>
          </cell>
          <cell r="J707">
            <v>7</v>
          </cell>
          <cell r="K707">
            <v>0</v>
          </cell>
          <cell r="L707">
            <v>5875.3068000000003</v>
          </cell>
          <cell r="M707">
            <v>4410</v>
          </cell>
          <cell r="N707">
            <v>1715.7</v>
          </cell>
          <cell r="O707">
            <v>705600</v>
          </cell>
          <cell r="P707">
            <v>274512</v>
          </cell>
          <cell r="Q707">
            <v>0</v>
          </cell>
          <cell r="R707">
            <v>1655016</v>
          </cell>
          <cell r="S707">
            <v>0</v>
          </cell>
          <cell r="T707">
            <v>0</v>
          </cell>
          <cell r="U707">
            <v>0</v>
          </cell>
          <cell r="X707">
            <v>0</v>
          </cell>
          <cell r="Y707" t="str">
            <v>NP</v>
          </cell>
          <cell r="Z707">
            <v>0</v>
          </cell>
        </row>
        <row r="708">
          <cell r="I708">
            <v>38319</v>
          </cell>
          <cell r="J708">
            <v>1</v>
          </cell>
          <cell r="K708">
            <v>5401.1687999999995</v>
          </cell>
          <cell r="L708">
            <v>326.8272</v>
          </cell>
          <cell r="M708">
            <v>6517.2</v>
          </cell>
          <cell r="N708">
            <v>0</v>
          </cell>
          <cell r="O708">
            <v>1042751.9999999999</v>
          </cell>
          <cell r="P708">
            <v>0</v>
          </cell>
          <cell r="Q708">
            <v>1521455.9999999998</v>
          </cell>
          <cell r="R708">
            <v>92064</v>
          </cell>
          <cell r="S708">
            <v>0</v>
          </cell>
          <cell r="T708">
            <v>0</v>
          </cell>
          <cell r="U708">
            <v>0</v>
          </cell>
          <cell r="X708">
            <v>0</v>
          </cell>
          <cell r="Y708">
            <v>0</v>
          </cell>
          <cell r="Z708">
            <v>0</v>
          </cell>
        </row>
        <row r="709">
          <cell r="I709">
            <v>38320</v>
          </cell>
          <cell r="J709">
            <v>2</v>
          </cell>
          <cell r="K709">
            <v>6929.0603999999994</v>
          </cell>
          <cell r="L709">
            <v>0</v>
          </cell>
          <cell r="M709">
            <v>6542.4000000750002</v>
          </cell>
          <cell r="N709">
            <v>888.3</v>
          </cell>
          <cell r="O709">
            <v>1046784.000012</v>
          </cell>
          <cell r="P709">
            <v>142127.99999999997</v>
          </cell>
          <cell r="Q709">
            <v>1951847.9999999998</v>
          </cell>
          <cell r="R709">
            <v>0</v>
          </cell>
          <cell r="S709">
            <v>0</v>
          </cell>
          <cell r="T709">
            <v>0</v>
          </cell>
          <cell r="U709">
            <v>0</v>
          </cell>
          <cell r="X709">
            <v>0</v>
          </cell>
          <cell r="Y709">
            <v>0</v>
          </cell>
          <cell r="Z709" t="str">
            <v>NP</v>
          </cell>
          <cell r="AA709">
            <v>49</v>
          </cell>
          <cell r="AB709">
            <v>0</v>
          </cell>
          <cell r="AC709">
            <v>0</v>
          </cell>
          <cell r="AD709">
            <v>0</v>
          </cell>
        </row>
        <row r="710">
          <cell r="I710">
            <v>38321</v>
          </cell>
          <cell r="J710">
            <v>3</v>
          </cell>
          <cell r="K710">
            <v>6442.7388000000001</v>
          </cell>
          <cell r="L710">
            <v>0</v>
          </cell>
          <cell r="M710">
            <v>5086.3500000000004</v>
          </cell>
          <cell r="N710">
            <v>6646.5</v>
          </cell>
          <cell r="O710">
            <v>813816</v>
          </cell>
          <cell r="P710">
            <v>1063440</v>
          </cell>
          <cell r="Q710">
            <v>1814856</v>
          </cell>
          <cell r="R710">
            <v>0</v>
          </cell>
          <cell r="S710">
            <v>0</v>
          </cell>
          <cell r="T710">
            <v>0</v>
          </cell>
          <cell r="U710">
            <v>0</v>
          </cell>
          <cell r="X710">
            <v>0</v>
          </cell>
          <cell r="Y710">
            <v>0</v>
          </cell>
          <cell r="Z710" t="str">
            <v>NP</v>
          </cell>
        </row>
        <row r="711">
          <cell r="I711">
            <v>38322</v>
          </cell>
          <cell r="J711">
            <v>4</v>
          </cell>
          <cell r="K711">
            <v>6006.0036000042601</v>
          </cell>
          <cell r="L711">
            <v>0</v>
          </cell>
          <cell r="M711">
            <v>648.9</v>
          </cell>
          <cell r="N711">
            <v>6187.65</v>
          </cell>
          <cell r="O711">
            <v>103823.99999999999</v>
          </cell>
          <cell r="P711">
            <v>990023.99999999988</v>
          </cell>
          <cell r="Q711">
            <v>1691832.0000012</v>
          </cell>
          <cell r="R711">
            <v>0</v>
          </cell>
          <cell r="S711">
            <v>0</v>
          </cell>
          <cell r="T711">
            <v>0</v>
          </cell>
          <cell r="U711">
            <v>0</v>
          </cell>
          <cell r="X711">
            <v>0</v>
          </cell>
          <cell r="Y711">
            <v>0</v>
          </cell>
          <cell r="Z711" t="str">
            <v>NP</v>
          </cell>
        </row>
        <row r="712">
          <cell r="I712">
            <v>38323</v>
          </cell>
          <cell r="J712">
            <v>5</v>
          </cell>
          <cell r="K712">
            <v>6925.5671999999995</v>
          </cell>
          <cell r="L712">
            <v>0</v>
          </cell>
          <cell r="M712">
            <v>5619.6</v>
          </cell>
          <cell r="N712">
            <v>6860.7</v>
          </cell>
          <cell r="O712">
            <v>899136</v>
          </cell>
          <cell r="P712">
            <v>1097712</v>
          </cell>
          <cell r="Q712">
            <v>1950863.9999999998</v>
          </cell>
          <cell r="R712">
            <v>0</v>
          </cell>
          <cell r="S712">
            <v>0</v>
          </cell>
          <cell r="T712">
            <v>0</v>
          </cell>
          <cell r="U712">
            <v>0</v>
          </cell>
          <cell r="X712">
            <v>0</v>
          </cell>
          <cell r="Y712">
            <v>0</v>
          </cell>
          <cell r="Z712" t="str">
            <v>NP</v>
          </cell>
        </row>
        <row r="713">
          <cell r="I713">
            <v>38324</v>
          </cell>
          <cell r="J713">
            <v>6</v>
          </cell>
          <cell r="K713">
            <v>860.90340000000003</v>
          </cell>
          <cell r="L713">
            <v>1591.3655999999999</v>
          </cell>
          <cell r="M713">
            <v>6048.45</v>
          </cell>
          <cell r="N713">
            <v>6622.35</v>
          </cell>
          <cell r="O713">
            <v>967751.99999999988</v>
          </cell>
          <cell r="P713">
            <v>1059576</v>
          </cell>
          <cell r="Q713">
            <v>242508</v>
          </cell>
          <cell r="R713">
            <v>448271.99999999994</v>
          </cell>
          <cell r="S713">
            <v>0</v>
          </cell>
          <cell r="T713">
            <v>0</v>
          </cell>
          <cell r="U713">
            <v>0</v>
          </cell>
          <cell r="X713">
            <v>0</v>
          </cell>
          <cell r="Y713">
            <v>0</v>
          </cell>
          <cell r="Z713">
            <v>0</v>
          </cell>
        </row>
        <row r="714">
          <cell r="I714">
            <v>38325</v>
          </cell>
          <cell r="J714">
            <v>7</v>
          </cell>
          <cell r="K714">
            <v>987.97919999999999</v>
          </cell>
          <cell r="L714">
            <v>5010.8675999999996</v>
          </cell>
          <cell r="M714">
            <v>3087.3</v>
          </cell>
          <cell r="N714">
            <v>1924.05</v>
          </cell>
          <cell r="O714">
            <v>493968</v>
          </cell>
          <cell r="P714">
            <v>307848</v>
          </cell>
          <cell r="Q714">
            <v>278304</v>
          </cell>
          <cell r="R714">
            <v>1411511.9999999998</v>
          </cell>
          <cell r="S714">
            <v>0</v>
          </cell>
          <cell r="T714">
            <v>0</v>
          </cell>
          <cell r="U714">
            <v>0</v>
          </cell>
          <cell r="X714">
            <v>0</v>
          </cell>
          <cell r="Y714">
            <v>0</v>
          </cell>
          <cell r="Z714">
            <v>0</v>
          </cell>
        </row>
        <row r="715">
          <cell r="I715">
            <v>38326</v>
          </cell>
          <cell r="J715">
            <v>1</v>
          </cell>
          <cell r="K715">
            <v>3070.2671999999998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  <cell r="P715">
            <v>0</v>
          </cell>
          <cell r="Q715">
            <v>864863.99999999988</v>
          </cell>
          <cell r="R715">
            <v>0</v>
          </cell>
          <cell r="S715">
            <v>0</v>
          </cell>
          <cell r="T715">
            <v>0</v>
          </cell>
          <cell r="U715">
            <v>0</v>
          </cell>
          <cell r="X715" t="str">
            <v>NP</v>
          </cell>
          <cell r="Y715">
            <v>0</v>
          </cell>
          <cell r="Z715" t="str">
            <v>NP</v>
          </cell>
        </row>
        <row r="716">
          <cell r="I716">
            <v>38327</v>
          </cell>
          <cell r="J716">
            <v>2</v>
          </cell>
          <cell r="K716">
            <v>7227.6437999999998</v>
          </cell>
          <cell r="L716">
            <v>0</v>
          </cell>
          <cell r="M716">
            <v>4573.8</v>
          </cell>
          <cell r="N716">
            <v>0</v>
          </cell>
          <cell r="O716">
            <v>731808</v>
          </cell>
          <cell r="P716">
            <v>0</v>
          </cell>
          <cell r="Q716">
            <v>2035955.9999999998</v>
          </cell>
          <cell r="R716">
            <v>0</v>
          </cell>
          <cell r="S716">
            <v>0</v>
          </cell>
          <cell r="T716">
            <v>0</v>
          </cell>
          <cell r="U716">
            <v>0</v>
          </cell>
          <cell r="X716">
            <v>0</v>
          </cell>
          <cell r="Y716">
            <v>0</v>
          </cell>
          <cell r="Z716" t="str">
            <v>NP</v>
          </cell>
          <cell r="AA716">
            <v>50</v>
          </cell>
          <cell r="AB716">
            <v>0</v>
          </cell>
          <cell r="AC716">
            <v>0</v>
          </cell>
          <cell r="AD716">
            <v>0</v>
          </cell>
        </row>
        <row r="717">
          <cell r="I717">
            <v>38328</v>
          </cell>
          <cell r="J717">
            <v>3</v>
          </cell>
          <cell r="K717">
            <v>7250.1791999999996</v>
          </cell>
          <cell r="L717">
            <v>0</v>
          </cell>
          <cell r="M717">
            <v>4627.95</v>
          </cell>
          <cell r="N717">
            <v>5922</v>
          </cell>
          <cell r="O717">
            <v>740471.99999999988</v>
          </cell>
          <cell r="P717">
            <v>947520</v>
          </cell>
          <cell r="Q717">
            <v>2042303.9999999998</v>
          </cell>
          <cell r="R717">
            <v>0</v>
          </cell>
          <cell r="S717">
            <v>0</v>
          </cell>
          <cell r="T717">
            <v>0</v>
          </cell>
          <cell r="U717">
            <v>0</v>
          </cell>
          <cell r="X717">
            <v>0</v>
          </cell>
          <cell r="Y717">
            <v>0</v>
          </cell>
          <cell r="Z717" t="str">
            <v>NP</v>
          </cell>
        </row>
        <row r="718">
          <cell r="I718">
            <v>38329</v>
          </cell>
          <cell r="J718">
            <v>4</v>
          </cell>
          <cell r="K718">
            <v>906.10199999999998</v>
          </cell>
          <cell r="L718">
            <v>5146.3355999999994</v>
          </cell>
          <cell r="M718">
            <v>371.7</v>
          </cell>
          <cell r="N718">
            <v>6358.95</v>
          </cell>
          <cell r="O718">
            <v>59471.999999999993</v>
          </cell>
          <cell r="P718">
            <v>1017431.9999999999</v>
          </cell>
          <cell r="Q718">
            <v>255239.99999999997</v>
          </cell>
          <cell r="R718">
            <v>1449671.9999999998</v>
          </cell>
          <cell r="S718">
            <v>0</v>
          </cell>
          <cell r="T718">
            <v>0</v>
          </cell>
          <cell r="U718">
            <v>0</v>
          </cell>
          <cell r="X718">
            <v>0</v>
          </cell>
          <cell r="Y718">
            <v>0</v>
          </cell>
          <cell r="Z718">
            <v>0</v>
          </cell>
        </row>
        <row r="719">
          <cell r="I719">
            <v>38330</v>
          </cell>
          <cell r="J719">
            <v>5</v>
          </cell>
          <cell r="K719">
            <v>0</v>
          </cell>
          <cell r="L719">
            <v>5324.2331999999997</v>
          </cell>
          <cell r="M719">
            <v>3680.55</v>
          </cell>
          <cell r="N719">
            <v>6081.75</v>
          </cell>
          <cell r="O719">
            <v>588888</v>
          </cell>
          <cell r="P719">
            <v>973080</v>
          </cell>
          <cell r="Q719">
            <v>0</v>
          </cell>
          <cell r="R719">
            <v>1499783.9999999998</v>
          </cell>
          <cell r="S719">
            <v>0</v>
          </cell>
          <cell r="T719">
            <v>0</v>
          </cell>
          <cell r="U719">
            <v>0</v>
          </cell>
          <cell r="X719">
            <v>0</v>
          </cell>
          <cell r="Y719" t="str">
            <v>NP</v>
          </cell>
          <cell r="Z719">
            <v>0</v>
          </cell>
        </row>
        <row r="720">
          <cell r="I720">
            <v>38331</v>
          </cell>
          <cell r="J720">
            <v>6</v>
          </cell>
          <cell r="K720">
            <v>1192.1184000000001</v>
          </cell>
          <cell r="L720">
            <v>1461.5208</v>
          </cell>
          <cell r="M720">
            <v>6757.95</v>
          </cell>
          <cell r="N720">
            <v>6869.25</v>
          </cell>
          <cell r="O720">
            <v>1081272</v>
          </cell>
          <cell r="P720">
            <v>1099080</v>
          </cell>
          <cell r="Q720">
            <v>335808</v>
          </cell>
          <cell r="R720">
            <v>411696</v>
          </cell>
          <cell r="S720">
            <v>0</v>
          </cell>
          <cell r="T720">
            <v>0</v>
          </cell>
          <cell r="U720">
            <v>0</v>
          </cell>
          <cell r="X720">
            <v>0</v>
          </cell>
          <cell r="Y720">
            <v>0</v>
          </cell>
          <cell r="Z720">
            <v>0</v>
          </cell>
        </row>
        <row r="721">
          <cell r="I721">
            <v>38332</v>
          </cell>
          <cell r="J721">
            <v>7</v>
          </cell>
          <cell r="K721">
            <v>7258.9121999999998</v>
          </cell>
          <cell r="L721">
            <v>0</v>
          </cell>
          <cell r="M721">
            <v>6327.6</v>
          </cell>
          <cell r="N721">
            <v>6665.4</v>
          </cell>
          <cell r="O721">
            <v>1012416</v>
          </cell>
          <cell r="P721">
            <v>1066463.9999999998</v>
          </cell>
          <cell r="Q721">
            <v>2044763.9999999998</v>
          </cell>
          <cell r="R721">
            <v>0</v>
          </cell>
          <cell r="S721">
            <v>0</v>
          </cell>
          <cell r="T721">
            <v>0</v>
          </cell>
          <cell r="U721">
            <v>0</v>
          </cell>
          <cell r="X721">
            <v>0</v>
          </cell>
          <cell r="Y721">
            <v>0</v>
          </cell>
          <cell r="Z721" t="str">
            <v>NP</v>
          </cell>
        </row>
        <row r="722">
          <cell r="I722">
            <v>38333</v>
          </cell>
          <cell r="J722">
            <v>1</v>
          </cell>
          <cell r="K722">
            <v>446.19239999999996</v>
          </cell>
          <cell r="L722">
            <v>5138.5397999999996</v>
          </cell>
          <cell r="M722">
            <v>5055.1499999999996</v>
          </cell>
          <cell r="N722">
            <v>5418</v>
          </cell>
          <cell r="O722">
            <v>808823.99999999988</v>
          </cell>
          <cell r="P722">
            <v>866880</v>
          </cell>
          <cell r="Q722">
            <v>125687.99999999999</v>
          </cell>
          <cell r="R722">
            <v>1447475.9999999998</v>
          </cell>
          <cell r="S722">
            <v>0</v>
          </cell>
          <cell r="T722">
            <v>0</v>
          </cell>
          <cell r="U722">
            <v>0</v>
          </cell>
          <cell r="X722">
            <v>0</v>
          </cell>
          <cell r="Y722">
            <v>0</v>
          </cell>
          <cell r="Z722">
            <v>0</v>
          </cell>
        </row>
        <row r="723">
          <cell r="I723">
            <v>38334</v>
          </cell>
          <cell r="J723">
            <v>2</v>
          </cell>
          <cell r="K723">
            <v>348.63839999999999</v>
          </cell>
          <cell r="L723">
            <v>4060.8876</v>
          </cell>
          <cell r="M723">
            <v>5063.2500007500003</v>
          </cell>
          <cell r="N723">
            <v>5670</v>
          </cell>
          <cell r="O723">
            <v>810120.00011999998</v>
          </cell>
          <cell r="P723">
            <v>907200</v>
          </cell>
          <cell r="Q723">
            <v>98207.999999999985</v>
          </cell>
          <cell r="R723">
            <v>1143912</v>
          </cell>
          <cell r="S723">
            <v>0</v>
          </cell>
          <cell r="T723">
            <v>0</v>
          </cell>
          <cell r="U723">
            <v>0</v>
          </cell>
          <cell r="X723">
            <v>0</v>
          </cell>
          <cell r="Y723">
            <v>0</v>
          </cell>
          <cell r="Z723">
            <v>0</v>
          </cell>
          <cell r="AA723">
            <v>51</v>
          </cell>
          <cell r="AB723">
            <v>0</v>
          </cell>
          <cell r="AC723">
            <v>0</v>
          </cell>
          <cell r="AD723">
            <v>0</v>
          </cell>
        </row>
        <row r="724">
          <cell r="I724">
            <v>38335</v>
          </cell>
          <cell r="J724">
            <v>3</v>
          </cell>
          <cell r="K724">
            <v>7271.0531999999994</v>
          </cell>
          <cell r="L724">
            <v>0</v>
          </cell>
          <cell r="M724">
            <v>6184.8</v>
          </cell>
          <cell r="N724">
            <v>391.65</v>
          </cell>
          <cell r="O724">
            <v>989568</v>
          </cell>
          <cell r="P724">
            <v>62663.999999999993</v>
          </cell>
          <cell r="Q724">
            <v>2048183.9999999998</v>
          </cell>
          <cell r="R724">
            <v>0</v>
          </cell>
          <cell r="S724">
            <v>0</v>
          </cell>
          <cell r="T724">
            <v>0</v>
          </cell>
          <cell r="U724">
            <v>0</v>
          </cell>
          <cell r="X724">
            <v>0</v>
          </cell>
          <cell r="Y724">
            <v>0</v>
          </cell>
          <cell r="Z724" t="str">
            <v>NP</v>
          </cell>
        </row>
        <row r="725">
          <cell r="I725">
            <v>38336</v>
          </cell>
          <cell r="J725">
            <v>4</v>
          </cell>
          <cell r="K725">
            <v>3317.6880000000001</v>
          </cell>
          <cell r="L725">
            <v>0</v>
          </cell>
          <cell r="M725">
            <v>5772.3</v>
          </cell>
          <cell r="N725">
            <v>6627.6</v>
          </cell>
          <cell r="O725">
            <v>923568</v>
          </cell>
          <cell r="P725">
            <v>1060416</v>
          </cell>
          <cell r="Q725">
            <v>934560</v>
          </cell>
          <cell r="R725">
            <v>0</v>
          </cell>
          <cell r="S725">
            <v>0</v>
          </cell>
          <cell r="T725">
            <v>0</v>
          </cell>
          <cell r="U725">
            <v>0</v>
          </cell>
          <cell r="X725">
            <v>0</v>
          </cell>
          <cell r="Y725">
            <v>0</v>
          </cell>
          <cell r="Z725" t="str">
            <v>NP</v>
          </cell>
        </row>
        <row r="726">
          <cell r="I726">
            <v>38337</v>
          </cell>
          <cell r="J726">
            <v>5</v>
          </cell>
          <cell r="K726">
            <v>7276.4207999999999</v>
          </cell>
          <cell r="L726">
            <v>0</v>
          </cell>
          <cell r="M726">
            <v>0</v>
          </cell>
          <cell r="N726">
            <v>5645.85</v>
          </cell>
          <cell r="O726">
            <v>0</v>
          </cell>
          <cell r="P726">
            <v>903336</v>
          </cell>
          <cell r="Q726">
            <v>2049695.9999999998</v>
          </cell>
          <cell r="R726">
            <v>0</v>
          </cell>
          <cell r="S726">
            <v>0</v>
          </cell>
          <cell r="T726">
            <v>0</v>
          </cell>
          <cell r="U726">
            <v>0</v>
          </cell>
          <cell r="X726">
            <v>0</v>
          </cell>
          <cell r="Y726">
            <v>0</v>
          </cell>
          <cell r="Z726" t="str">
            <v>NP</v>
          </cell>
        </row>
        <row r="727">
          <cell r="I727">
            <v>38338</v>
          </cell>
          <cell r="J727">
            <v>6</v>
          </cell>
          <cell r="K727">
            <v>6755.8062</v>
          </cell>
          <cell r="L727">
            <v>0</v>
          </cell>
          <cell r="M727">
            <v>5213.7</v>
          </cell>
          <cell r="N727">
            <v>6050.1</v>
          </cell>
          <cell r="O727">
            <v>834191.99999999988</v>
          </cell>
          <cell r="P727">
            <v>968016</v>
          </cell>
          <cell r="Q727">
            <v>1903044</v>
          </cell>
          <cell r="R727">
            <v>0</v>
          </cell>
          <cell r="S727">
            <v>0</v>
          </cell>
          <cell r="T727">
            <v>0</v>
          </cell>
          <cell r="U727">
            <v>0</v>
          </cell>
          <cell r="X727">
            <v>0</v>
          </cell>
          <cell r="Y727">
            <v>0</v>
          </cell>
          <cell r="Z727" t="str">
            <v>NP</v>
          </cell>
        </row>
        <row r="728">
          <cell r="I728">
            <v>38339</v>
          </cell>
          <cell r="J728">
            <v>7</v>
          </cell>
          <cell r="K728">
            <v>5539.7892000000002</v>
          </cell>
          <cell r="L728">
            <v>0</v>
          </cell>
          <cell r="M728">
            <v>4515.75</v>
          </cell>
          <cell r="N728">
            <v>5174.8500000000004</v>
          </cell>
          <cell r="O728">
            <v>722520</v>
          </cell>
          <cell r="P728">
            <v>827976</v>
          </cell>
          <cell r="Q728">
            <v>1560504</v>
          </cell>
          <cell r="R728">
            <v>0</v>
          </cell>
          <cell r="S728">
            <v>0</v>
          </cell>
          <cell r="T728">
            <v>0</v>
          </cell>
          <cell r="U728">
            <v>0</v>
          </cell>
          <cell r="X728">
            <v>0</v>
          </cell>
          <cell r="Y728">
            <v>0</v>
          </cell>
          <cell r="Z728" t="str">
            <v>NP</v>
          </cell>
        </row>
        <row r="729">
          <cell r="I729">
            <v>38340</v>
          </cell>
          <cell r="J729">
            <v>1</v>
          </cell>
          <cell r="K729">
            <v>6738.4679999999998</v>
          </cell>
          <cell r="L729">
            <v>0</v>
          </cell>
          <cell r="M729">
            <v>1231.2</v>
          </cell>
          <cell r="N729">
            <v>0</v>
          </cell>
          <cell r="O729">
            <v>196992</v>
          </cell>
          <cell r="P729">
            <v>0</v>
          </cell>
          <cell r="Q729">
            <v>1898159.9999999998</v>
          </cell>
          <cell r="R729">
            <v>0</v>
          </cell>
          <cell r="S729">
            <v>0</v>
          </cell>
          <cell r="T729">
            <v>0</v>
          </cell>
          <cell r="U729">
            <v>0</v>
          </cell>
          <cell r="X729">
            <v>0</v>
          </cell>
          <cell r="Y729">
            <v>0</v>
          </cell>
          <cell r="Z729" t="str">
            <v>NP</v>
          </cell>
        </row>
        <row r="730">
          <cell r="I730">
            <v>38341</v>
          </cell>
          <cell r="J730">
            <v>2</v>
          </cell>
          <cell r="K730">
            <v>754.78679999999997</v>
          </cell>
          <cell r="L730">
            <v>4588.5311999999994</v>
          </cell>
          <cell r="M730">
            <v>5752.95</v>
          </cell>
          <cell r="N730">
            <v>3761.1</v>
          </cell>
          <cell r="O730">
            <v>920471.99999999988</v>
          </cell>
          <cell r="P730">
            <v>601776</v>
          </cell>
          <cell r="Q730">
            <v>212615.99999999997</v>
          </cell>
          <cell r="R730">
            <v>1292543.9999999998</v>
          </cell>
          <cell r="S730">
            <v>0</v>
          </cell>
          <cell r="T730">
            <v>0</v>
          </cell>
          <cell r="U730">
            <v>0</v>
          </cell>
          <cell r="X730">
            <v>0</v>
          </cell>
          <cell r="Y730">
            <v>0</v>
          </cell>
          <cell r="Z730">
            <v>0</v>
          </cell>
          <cell r="AA730">
            <v>52</v>
          </cell>
          <cell r="AB730">
            <v>0</v>
          </cell>
          <cell r="AC730">
            <v>0</v>
          </cell>
          <cell r="AD730">
            <v>0</v>
          </cell>
        </row>
        <row r="731">
          <cell r="I731">
            <v>38342</v>
          </cell>
          <cell r="J731">
            <v>3</v>
          </cell>
          <cell r="K731">
            <v>1259.5968</v>
          </cell>
          <cell r="L731">
            <v>3647.2415999999998</v>
          </cell>
          <cell r="M731">
            <v>525.00000074999991</v>
          </cell>
          <cell r="N731">
            <v>6030.45</v>
          </cell>
          <cell r="O731">
            <v>84000.000119999982</v>
          </cell>
          <cell r="P731">
            <v>964871.99999999988</v>
          </cell>
          <cell r="Q731">
            <v>354816</v>
          </cell>
          <cell r="R731">
            <v>1027391.9999999999</v>
          </cell>
          <cell r="S731">
            <v>0</v>
          </cell>
          <cell r="T731">
            <v>0</v>
          </cell>
          <cell r="U731">
            <v>0</v>
          </cell>
          <cell r="X731">
            <v>0</v>
          </cell>
          <cell r="Y731">
            <v>0</v>
          </cell>
          <cell r="Z731">
            <v>0</v>
          </cell>
        </row>
        <row r="732">
          <cell r="I732">
            <v>38343</v>
          </cell>
          <cell r="J732">
            <v>4</v>
          </cell>
          <cell r="K732">
            <v>1638.9497999999999</v>
          </cell>
          <cell r="L732">
            <v>996.49919999999997</v>
          </cell>
          <cell r="M732">
            <v>4296.6000000000004</v>
          </cell>
          <cell r="N732">
            <v>5562.9</v>
          </cell>
          <cell r="O732">
            <v>687456</v>
          </cell>
          <cell r="P732">
            <v>890063.99999999988</v>
          </cell>
          <cell r="Q732">
            <v>461675.99999999994</v>
          </cell>
          <cell r="R732">
            <v>280704</v>
          </cell>
          <cell r="S732">
            <v>0</v>
          </cell>
          <cell r="T732">
            <v>0</v>
          </cell>
          <cell r="U732">
            <v>0</v>
          </cell>
          <cell r="X732">
            <v>0</v>
          </cell>
          <cell r="Y732">
            <v>0</v>
          </cell>
          <cell r="Z732">
            <v>0</v>
          </cell>
        </row>
        <row r="733">
          <cell r="I733">
            <v>38344</v>
          </cell>
          <cell r="J733">
            <v>5</v>
          </cell>
          <cell r="K733">
            <v>6725.3472000000002</v>
          </cell>
          <cell r="L733">
            <v>0</v>
          </cell>
          <cell r="M733">
            <v>6318.15</v>
          </cell>
          <cell r="N733">
            <v>6507.9</v>
          </cell>
          <cell r="O733">
            <v>1010903.9999999999</v>
          </cell>
          <cell r="P733">
            <v>1041263.9999999999</v>
          </cell>
          <cell r="Q733">
            <v>1894464</v>
          </cell>
          <cell r="R733">
            <v>0</v>
          </cell>
          <cell r="S733">
            <v>0</v>
          </cell>
          <cell r="T733">
            <v>0</v>
          </cell>
          <cell r="U733">
            <v>0</v>
          </cell>
          <cell r="X733">
            <v>0</v>
          </cell>
          <cell r="Y733">
            <v>0</v>
          </cell>
          <cell r="Z733" t="str">
            <v>NP</v>
          </cell>
        </row>
        <row r="734">
          <cell r="I734">
            <v>38345</v>
          </cell>
          <cell r="J734">
            <v>6</v>
          </cell>
          <cell r="K734">
            <v>2592.1248000000001</v>
          </cell>
          <cell r="L734">
            <v>0</v>
          </cell>
          <cell r="M734">
            <v>2317.1999999999998</v>
          </cell>
          <cell r="N734">
            <v>2186.1</v>
          </cell>
          <cell r="O734">
            <v>370751.99999999994</v>
          </cell>
          <cell r="P734">
            <v>349775.99999999994</v>
          </cell>
          <cell r="Q734">
            <v>730176</v>
          </cell>
          <cell r="R734">
            <v>0</v>
          </cell>
          <cell r="S734">
            <v>0</v>
          </cell>
          <cell r="T734">
            <v>0</v>
          </cell>
          <cell r="U734">
            <v>0</v>
          </cell>
          <cell r="X734">
            <v>0</v>
          </cell>
          <cell r="Y734">
            <v>0</v>
          </cell>
          <cell r="Z734" t="str">
            <v>NP</v>
          </cell>
        </row>
        <row r="735">
          <cell r="I735">
            <v>38346</v>
          </cell>
          <cell r="J735">
            <v>7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  <cell r="P735">
            <v>0</v>
          </cell>
          <cell r="Q735">
            <v>0</v>
          </cell>
          <cell r="R735">
            <v>0</v>
          </cell>
          <cell r="S735">
            <v>0</v>
          </cell>
          <cell r="T735">
            <v>0</v>
          </cell>
          <cell r="U735">
            <v>0</v>
          </cell>
          <cell r="X735" t="str">
            <v>NP</v>
          </cell>
          <cell r="Y735" t="str">
            <v>NP</v>
          </cell>
          <cell r="Z735" t="str">
            <v>NP</v>
          </cell>
        </row>
        <row r="736">
          <cell r="I736">
            <v>38347</v>
          </cell>
          <cell r="J736">
            <v>1</v>
          </cell>
          <cell r="K736">
            <v>6342.9695999999994</v>
          </cell>
          <cell r="L736">
            <v>0</v>
          </cell>
          <cell r="M736">
            <v>5500.5000007500003</v>
          </cell>
          <cell r="N736">
            <v>3030.3</v>
          </cell>
          <cell r="O736">
            <v>880080.00011999998</v>
          </cell>
          <cell r="P736">
            <v>484848</v>
          </cell>
          <cell r="Q736">
            <v>1786751.9999999998</v>
          </cell>
          <cell r="R736">
            <v>0</v>
          </cell>
          <cell r="S736">
            <v>0</v>
          </cell>
          <cell r="T736">
            <v>0</v>
          </cell>
          <cell r="U736">
            <v>0</v>
          </cell>
          <cell r="X736">
            <v>0</v>
          </cell>
          <cell r="Y736">
            <v>0</v>
          </cell>
          <cell r="Z736" t="str">
            <v>NP</v>
          </cell>
        </row>
        <row r="737">
          <cell r="I737">
            <v>38348</v>
          </cell>
          <cell r="J737">
            <v>2</v>
          </cell>
          <cell r="K737">
            <v>6975.3239999999996</v>
          </cell>
          <cell r="L737">
            <v>0</v>
          </cell>
          <cell r="M737">
            <v>6054.3</v>
          </cell>
          <cell r="N737">
            <v>6209.4</v>
          </cell>
          <cell r="O737">
            <v>968688</v>
          </cell>
          <cell r="P737">
            <v>993503.99999999988</v>
          </cell>
          <cell r="Q737">
            <v>1964879.9999999998</v>
          </cell>
          <cell r="R737">
            <v>0</v>
          </cell>
          <cell r="S737">
            <v>0</v>
          </cell>
          <cell r="T737">
            <v>0</v>
          </cell>
          <cell r="U737">
            <v>0</v>
          </cell>
          <cell r="X737">
            <v>0</v>
          </cell>
          <cell r="Y737">
            <v>0</v>
          </cell>
          <cell r="Z737" t="str">
            <v>NP</v>
          </cell>
          <cell r="AA737">
            <v>53</v>
          </cell>
          <cell r="AB737">
            <v>0</v>
          </cell>
          <cell r="AC737">
            <v>124.08530517291784</v>
          </cell>
          <cell r="AD737" t="str">
            <v/>
          </cell>
        </row>
        <row r="738">
          <cell r="I738">
            <v>38349</v>
          </cell>
          <cell r="J738">
            <v>3</v>
          </cell>
          <cell r="K738">
            <v>6659.4023999999999</v>
          </cell>
          <cell r="L738">
            <v>0</v>
          </cell>
          <cell r="M738">
            <v>5989.95</v>
          </cell>
          <cell r="N738">
            <v>5476.95</v>
          </cell>
          <cell r="O738">
            <v>958391.99999999988</v>
          </cell>
          <cell r="P738">
            <v>876311.99999999988</v>
          </cell>
          <cell r="Q738">
            <v>1875887.9999999998</v>
          </cell>
          <cell r="R738">
            <v>0</v>
          </cell>
          <cell r="S738">
            <v>0</v>
          </cell>
          <cell r="T738">
            <v>0</v>
          </cell>
          <cell r="U738">
            <v>0</v>
          </cell>
          <cell r="X738">
            <v>0</v>
          </cell>
          <cell r="Y738">
            <v>0</v>
          </cell>
          <cell r="Z738" t="str">
            <v>NP</v>
          </cell>
        </row>
        <row r="739">
          <cell r="I739">
            <v>38350</v>
          </cell>
          <cell r="J739">
            <v>4</v>
          </cell>
          <cell r="K739">
            <v>6586.9398000000001</v>
          </cell>
          <cell r="L739">
            <v>0</v>
          </cell>
          <cell r="M739">
            <v>5355</v>
          </cell>
          <cell r="N739">
            <v>6010.2</v>
          </cell>
          <cell r="O739">
            <v>856800</v>
          </cell>
          <cell r="P739">
            <v>961631.99999999988</v>
          </cell>
          <cell r="Q739">
            <v>1855476</v>
          </cell>
          <cell r="R739">
            <v>0</v>
          </cell>
          <cell r="S739">
            <v>0</v>
          </cell>
          <cell r="T739">
            <v>0</v>
          </cell>
          <cell r="U739">
            <v>0</v>
          </cell>
          <cell r="X739">
            <v>0</v>
          </cell>
          <cell r="Y739">
            <v>0</v>
          </cell>
          <cell r="Z739" t="str">
            <v>NP</v>
          </cell>
        </row>
        <row r="740">
          <cell r="I740">
            <v>38351</v>
          </cell>
          <cell r="J740">
            <v>5</v>
          </cell>
          <cell r="K740">
            <v>6867.5033999999996</v>
          </cell>
          <cell r="L740">
            <v>0</v>
          </cell>
          <cell r="M740">
            <v>6196.2</v>
          </cell>
          <cell r="N740">
            <v>5124</v>
          </cell>
          <cell r="O740">
            <v>991391.99999999988</v>
          </cell>
          <cell r="P740">
            <v>819840</v>
          </cell>
          <cell r="Q740">
            <v>1934507.9999999998</v>
          </cell>
          <cell r="R740">
            <v>0</v>
          </cell>
          <cell r="S740">
            <v>0</v>
          </cell>
          <cell r="T740">
            <v>0</v>
          </cell>
          <cell r="U740">
            <v>0</v>
          </cell>
          <cell r="X740">
            <v>0</v>
          </cell>
          <cell r="Y740">
            <v>0</v>
          </cell>
          <cell r="Z740" t="str">
            <v>NP</v>
          </cell>
        </row>
        <row r="741">
          <cell r="I741">
            <v>38352</v>
          </cell>
          <cell r="J741">
            <v>6</v>
          </cell>
          <cell r="K741">
            <v>1520.181</v>
          </cell>
          <cell r="L741">
            <v>0</v>
          </cell>
          <cell r="M741">
            <v>2858.625</v>
          </cell>
          <cell r="N741">
            <v>3227.1</v>
          </cell>
          <cell r="O741">
            <v>457380</v>
          </cell>
          <cell r="P741">
            <v>516335.99999999994</v>
          </cell>
          <cell r="Q741">
            <v>428220</v>
          </cell>
          <cell r="R741">
            <v>0</v>
          </cell>
          <cell r="S741">
            <v>0</v>
          </cell>
          <cell r="T741">
            <v>0</v>
          </cell>
          <cell r="U741">
            <v>0</v>
          </cell>
          <cell r="X741">
            <v>0</v>
          </cell>
          <cell r="Y741">
            <v>0</v>
          </cell>
          <cell r="Z741" t="str">
            <v>NP</v>
          </cell>
        </row>
        <row r="742">
          <cell r="I742">
            <v>38353</v>
          </cell>
          <cell r="J742">
            <v>7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  <cell r="P742">
            <v>0</v>
          </cell>
          <cell r="Q742">
            <v>0</v>
          </cell>
          <cell r="R742">
            <v>0</v>
          </cell>
          <cell r="S742">
            <v>0</v>
          </cell>
          <cell r="T742">
            <v>1</v>
          </cell>
          <cell r="U742">
            <v>0</v>
          </cell>
          <cell r="X742" t="str">
            <v>NP</v>
          </cell>
          <cell r="Y742" t="str">
            <v>NP</v>
          </cell>
          <cell r="Z742" t="str">
            <v>NP</v>
          </cell>
        </row>
        <row r="743">
          <cell r="I743">
            <v>38354</v>
          </cell>
          <cell r="J743">
            <v>1</v>
          </cell>
          <cell r="K743">
            <v>0</v>
          </cell>
          <cell r="L743">
            <v>0</v>
          </cell>
          <cell r="M743">
            <v>655.20000000000005</v>
          </cell>
          <cell r="N743">
            <v>0</v>
          </cell>
          <cell r="O743">
            <v>104832</v>
          </cell>
          <cell r="P743">
            <v>0</v>
          </cell>
          <cell r="Q743">
            <v>0</v>
          </cell>
          <cell r="R743">
            <v>0</v>
          </cell>
          <cell r="S743">
            <v>0</v>
          </cell>
          <cell r="T743">
            <v>0</v>
          </cell>
          <cell r="U743">
            <v>0</v>
          </cell>
          <cell r="X743">
            <v>0</v>
          </cell>
          <cell r="Y743" t="str">
            <v>NP</v>
          </cell>
          <cell r="Z743" t="str">
            <v>NP</v>
          </cell>
        </row>
        <row r="744">
          <cell r="I744">
            <v>38355</v>
          </cell>
          <cell r="J744">
            <v>2</v>
          </cell>
          <cell r="K744">
            <v>0</v>
          </cell>
          <cell r="L744">
            <v>3417.9683999999997</v>
          </cell>
          <cell r="M744">
            <v>5326.5</v>
          </cell>
          <cell r="N744">
            <v>648.9</v>
          </cell>
          <cell r="O744">
            <v>852240</v>
          </cell>
          <cell r="P744">
            <v>103823.99999999999</v>
          </cell>
          <cell r="Q744">
            <v>0</v>
          </cell>
          <cell r="R744">
            <v>962807.99999999988</v>
          </cell>
          <cell r="S744">
            <v>1</v>
          </cell>
          <cell r="T744">
            <v>0</v>
          </cell>
          <cell r="U744">
            <v>2</v>
          </cell>
          <cell r="X744">
            <v>1045.9550825049369</v>
          </cell>
          <cell r="Y744" t="str">
            <v>NP</v>
          </cell>
          <cell r="Z744">
            <v>2077.2573555682961</v>
          </cell>
          <cell r="AA744">
            <v>1</v>
          </cell>
          <cell r="AB744">
            <v>1271.7365206102706</v>
          </cell>
          <cell r="AC744">
            <v>2315.6402976987165</v>
          </cell>
          <cell r="AD744">
            <v>2343.2813437312539</v>
          </cell>
        </row>
        <row r="745">
          <cell r="I745">
            <v>38356</v>
          </cell>
          <cell r="J745">
            <v>3</v>
          </cell>
          <cell r="K745">
            <v>2006.9712</v>
          </cell>
          <cell r="L745">
            <v>3244.203</v>
          </cell>
          <cell r="M745">
            <v>4882.5</v>
          </cell>
          <cell r="N745">
            <v>5310.9</v>
          </cell>
          <cell r="O745">
            <v>781200</v>
          </cell>
          <cell r="P745">
            <v>849743.99999999988</v>
          </cell>
          <cell r="Q745">
            <v>565344</v>
          </cell>
          <cell r="R745">
            <v>913859.99999999988</v>
          </cell>
          <cell r="S745">
            <v>0</v>
          </cell>
          <cell r="T745">
            <v>1</v>
          </cell>
          <cell r="U745">
            <v>3</v>
          </cell>
          <cell r="X745">
            <v>0</v>
          </cell>
          <cell r="Y745">
            <v>1768.834550291504</v>
          </cell>
          <cell r="Z745">
            <v>3282.7785437594384</v>
          </cell>
        </row>
        <row r="746">
          <cell r="I746">
            <v>38357</v>
          </cell>
          <cell r="J746">
            <v>4</v>
          </cell>
          <cell r="K746">
            <v>6335.8980000000001</v>
          </cell>
          <cell r="L746">
            <v>0</v>
          </cell>
          <cell r="M746">
            <v>2174.5500000000002</v>
          </cell>
          <cell r="N746">
            <v>4945.5</v>
          </cell>
          <cell r="O746">
            <v>347928</v>
          </cell>
          <cell r="P746">
            <v>791280</v>
          </cell>
          <cell r="Q746">
            <v>1784760</v>
          </cell>
          <cell r="R746">
            <v>0</v>
          </cell>
          <cell r="S746">
            <v>0</v>
          </cell>
          <cell r="T746">
            <v>2</v>
          </cell>
          <cell r="U746">
            <v>0</v>
          </cell>
          <cell r="X746">
            <v>0</v>
          </cell>
          <cell r="Y746">
            <v>1120.5988480243843</v>
          </cell>
          <cell r="Z746" t="str">
            <v>NP</v>
          </cell>
        </row>
        <row r="747">
          <cell r="I747">
            <v>38358</v>
          </cell>
          <cell r="J747">
            <v>5</v>
          </cell>
          <cell r="K747">
            <v>6387.9551999999994</v>
          </cell>
          <cell r="L747">
            <v>0</v>
          </cell>
          <cell r="M747">
            <v>4155</v>
          </cell>
          <cell r="N747">
            <v>5263.65</v>
          </cell>
          <cell r="O747">
            <v>664800</v>
          </cell>
          <cell r="P747">
            <v>842183.99999999988</v>
          </cell>
          <cell r="Q747">
            <v>1799423.9999999998</v>
          </cell>
          <cell r="R747">
            <v>0</v>
          </cell>
          <cell r="S747">
            <v>0</v>
          </cell>
          <cell r="T747">
            <v>5</v>
          </cell>
          <cell r="U747">
            <v>0</v>
          </cell>
          <cell r="X747">
            <v>0</v>
          </cell>
          <cell r="Y747">
            <v>2778.6669512021626</v>
          </cell>
          <cell r="Z747" t="str">
            <v>NP</v>
          </cell>
        </row>
        <row r="748">
          <cell r="I748">
            <v>38359</v>
          </cell>
          <cell r="J748">
            <v>6</v>
          </cell>
          <cell r="K748">
            <v>2755.3679999999999</v>
          </cell>
          <cell r="L748">
            <v>0</v>
          </cell>
          <cell r="M748">
            <v>5440.65</v>
          </cell>
          <cell r="N748">
            <v>3628.8</v>
          </cell>
          <cell r="O748">
            <v>870503.99999999988</v>
          </cell>
          <cell r="P748">
            <v>580608</v>
          </cell>
          <cell r="Q748">
            <v>776159.99999999988</v>
          </cell>
          <cell r="R748">
            <v>0</v>
          </cell>
          <cell r="S748">
            <v>2</v>
          </cell>
          <cell r="T748">
            <v>3</v>
          </cell>
          <cell r="U748">
            <v>0</v>
          </cell>
          <cell r="X748">
            <v>1378.2533670729758</v>
          </cell>
          <cell r="Y748">
            <v>3865.1824366110086</v>
          </cell>
          <cell r="Z748" t="str">
            <v>NP</v>
          </cell>
        </row>
        <row r="749">
          <cell r="I749">
            <v>38360</v>
          </cell>
          <cell r="J749">
            <v>7</v>
          </cell>
          <cell r="K749">
            <v>910.44719999999995</v>
          </cell>
          <cell r="L749">
            <v>2427.6462000000001</v>
          </cell>
          <cell r="M749">
            <v>5696.25</v>
          </cell>
          <cell r="N749">
            <v>4774.95</v>
          </cell>
          <cell r="O749">
            <v>911400</v>
          </cell>
          <cell r="P749">
            <v>763991.99999999988</v>
          </cell>
          <cell r="Q749">
            <v>256463.99999999997</v>
          </cell>
          <cell r="R749">
            <v>683844</v>
          </cell>
          <cell r="S749">
            <v>1</v>
          </cell>
          <cell r="T749">
            <v>1</v>
          </cell>
          <cell r="U749">
            <v>0</v>
          </cell>
          <cell r="X749">
            <v>596.87523875009549</v>
          </cell>
          <cell r="Y749">
            <v>3899.1827312995201</v>
          </cell>
          <cell r="Z749">
            <v>0</v>
          </cell>
        </row>
        <row r="750">
          <cell r="I750">
            <v>38361</v>
          </cell>
          <cell r="J750">
            <v>1</v>
          </cell>
          <cell r="K750">
            <v>0</v>
          </cell>
          <cell r="L750">
            <v>0</v>
          </cell>
          <cell r="M750">
            <v>4414.8</v>
          </cell>
          <cell r="N750">
            <v>0</v>
          </cell>
          <cell r="O750">
            <v>706368</v>
          </cell>
          <cell r="P750">
            <v>0</v>
          </cell>
          <cell r="Q750">
            <v>0</v>
          </cell>
          <cell r="R750">
            <v>0</v>
          </cell>
          <cell r="S750">
            <v>1</v>
          </cell>
          <cell r="T750">
            <v>0</v>
          </cell>
          <cell r="U750">
            <v>1</v>
          </cell>
          <cell r="X750">
            <v>1415.6926701096313</v>
          </cell>
          <cell r="Y750" t="str">
            <v>NP</v>
          </cell>
          <cell r="Z750" t="str">
            <v>NP</v>
          </cell>
        </row>
        <row r="751">
          <cell r="I751">
            <v>38362</v>
          </cell>
          <cell r="J751">
            <v>2</v>
          </cell>
          <cell r="K751">
            <v>0</v>
          </cell>
          <cell r="L751">
            <v>5128.1880000000001</v>
          </cell>
          <cell r="M751">
            <v>5033.7000000749995</v>
          </cell>
          <cell r="N751">
            <v>648.9</v>
          </cell>
          <cell r="O751">
            <v>805392.00001199986</v>
          </cell>
          <cell r="P751">
            <v>103823.99999999999</v>
          </cell>
          <cell r="Q751">
            <v>0</v>
          </cell>
          <cell r="R751">
            <v>1444560</v>
          </cell>
          <cell r="S751">
            <v>0</v>
          </cell>
          <cell r="T751">
            <v>0</v>
          </cell>
          <cell r="U751">
            <v>1</v>
          </cell>
          <cell r="X751">
            <v>0</v>
          </cell>
          <cell r="Y751" t="str">
            <v>NP</v>
          </cell>
          <cell r="Z751">
            <v>692.25231212272251</v>
          </cell>
          <cell r="AA751">
            <v>2</v>
          </cell>
          <cell r="AB751">
            <v>1008.2311995128227</v>
          </cell>
          <cell r="AC751">
            <v>1581.8880149586196</v>
          </cell>
          <cell r="AD751">
            <v>464.96748947313603</v>
          </cell>
        </row>
        <row r="752">
          <cell r="I752">
            <v>38363</v>
          </cell>
          <cell r="J752">
            <v>3</v>
          </cell>
          <cell r="K752">
            <v>1949.9724004260001</v>
          </cell>
          <cell r="L752">
            <v>2506.7543999999998</v>
          </cell>
          <cell r="M752">
            <v>5976.6</v>
          </cell>
          <cell r="N752">
            <v>5110.05</v>
          </cell>
          <cell r="O752">
            <v>956256</v>
          </cell>
          <cell r="P752">
            <v>817608</v>
          </cell>
          <cell r="Q752">
            <v>549288.00011999998</v>
          </cell>
          <cell r="R752">
            <v>706127.99999999988</v>
          </cell>
          <cell r="S752">
            <v>1</v>
          </cell>
          <cell r="T752">
            <v>1</v>
          </cell>
          <cell r="U752">
            <v>0</v>
          </cell>
          <cell r="X752">
            <v>563.7410759787673</v>
          </cell>
          <cell r="Y752">
            <v>1820.5385877381909</v>
          </cell>
          <cell r="Z752">
            <v>0</v>
          </cell>
        </row>
        <row r="753">
          <cell r="I753">
            <v>38364</v>
          </cell>
          <cell r="J753">
            <v>4</v>
          </cell>
          <cell r="K753">
            <v>5465.7503999999999</v>
          </cell>
          <cell r="L753">
            <v>0</v>
          </cell>
          <cell r="M753">
            <v>1681.05</v>
          </cell>
          <cell r="N753">
            <v>4775.3999999999996</v>
          </cell>
          <cell r="O753">
            <v>268968</v>
          </cell>
          <cell r="P753">
            <v>764063.99999999988</v>
          </cell>
          <cell r="Q753">
            <v>1539647.9999999998</v>
          </cell>
          <cell r="R753">
            <v>0</v>
          </cell>
          <cell r="S753">
            <v>1</v>
          </cell>
          <cell r="T753">
            <v>4</v>
          </cell>
          <cell r="U753">
            <v>0</v>
          </cell>
          <cell r="X753">
            <v>968.02422383817748</v>
          </cell>
          <cell r="Y753">
            <v>2597.9964251569195</v>
          </cell>
          <cell r="Z753" t="str">
            <v>NP</v>
          </cell>
        </row>
        <row r="754">
          <cell r="I754">
            <v>38365</v>
          </cell>
          <cell r="J754">
            <v>5</v>
          </cell>
          <cell r="K754">
            <v>7650.1505999999999</v>
          </cell>
          <cell r="L754">
            <v>0</v>
          </cell>
          <cell r="M754">
            <v>4504.2</v>
          </cell>
          <cell r="N754">
            <v>5298.3</v>
          </cell>
          <cell r="O754">
            <v>720671.99999999988</v>
          </cell>
          <cell r="P754">
            <v>847728</v>
          </cell>
          <cell r="Q754">
            <v>2154972</v>
          </cell>
          <cell r="R754">
            <v>0</v>
          </cell>
          <cell r="S754">
            <v>2</v>
          </cell>
          <cell r="T754">
            <v>0</v>
          </cell>
          <cell r="U754">
            <v>0</v>
          </cell>
          <cell r="X754">
            <v>1275.1849018107625</v>
          </cell>
          <cell r="Y754">
            <v>0</v>
          </cell>
          <cell r="Z754" t="str">
            <v>NP</v>
          </cell>
        </row>
        <row r="755">
          <cell r="I755">
            <v>38366</v>
          </cell>
          <cell r="J755">
            <v>6</v>
          </cell>
          <cell r="K755">
            <v>2603.4137999999998</v>
          </cell>
          <cell r="L755">
            <v>0</v>
          </cell>
          <cell r="M755">
            <v>5977.65</v>
          </cell>
          <cell r="N755">
            <v>5029.6499999999996</v>
          </cell>
          <cell r="O755">
            <v>956423.99999999988</v>
          </cell>
          <cell r="P755">
            <v>804743.99999999988</v>
          </cell>
          <cell r="Q755">
            <v>733355.99999999988</v>
          </cell>
          <cell r="R755">
            <v>0</v>
          </cell>
          <cell r="S755">
            <v>0</v>
          </cell>
          <cell r="T755">
            <v>3</v>
          </cell>
          <cell r="U755">
            <v>0</v>
          </cell>
          <cell r="X755">
            <v>0</v>
          </cell>
          <cell r="Y755">
            <v>4090.7826485363184</v>
          </cell>
          <cell r="Z755" t="str">
            <v>NP</v>
          </cell>
        </row>
        <row r="756">
          <cell r="I756">
            <v>38367</v>
          </cell>
          <cell r="J756">
            <v>7</v>
          </cell>
          <cell r="K756">
            <v>6538.9295999999995</v>
          </cell>
          <cell r="L756">
            <v>0</v>
          </cell>
          <cell r="M756">
            <v>4258.95</v>
          </cell>
          <cell r="N756">
            <v>3933.6</v>
          </cell>
          <cell r="O756">
            <v>681431.99999999988</v>
          </cell>
          <cell r="P756">
            <v>629376</v>
          </cell>
          <cell r="Q756">
            <v>1841951.9999999998</v>
          </cell>
          <cell r="R756">
            <v>0</v>
          </cell>
          <cell r="S756">
            <v>0</v>
          </cell>
          <cell r="T756">
            <v>4</v>
          </cell>
          <cell r="U756">
            <v>0</v>
          </cell>
          <cell r="X756">
            <v>0</v>
          </cell>
          <cell r="Y756">
            <v>2171.609249318115</v>
          </cell>
          <cell r="Z756" t="str">
            <v>NP</v>
          </cell>
        </row>
        <row r="757">
          <cell r="I757">
            <v>38368</v>
          </cell>
          <cell r="J757">
            <v>1</v>
          </cell>
          <cell r="K757">
            <v>2721.6288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  <cell r="P757">
            <v>0</v>
          </cell>
          <cell r="Q757">
            <v>766656</v>
          </cell>
          <cell r="R757">
            <v>0</v>
          </cell>
          <cell r="S757">
            <v>0</v>
          </cell>
          <cell r="T757">
            <v>0</v>
          </cell>
          <cell r="U757">
            <v>0</v>
          </cell>
          <cell r="X757" t="str">
            <v>NP</v>
          </cell>
          <cell r="Y757">
            <v>0</v>
          </cell>
          <cell r="Z757" t="str">
            <v>NP</v>
          </cell>
        </row>
        <row r="758">
          <cell r="I758">
            <v>38369</v>
          </cell>
          <cell r="J758">
            <v>2</v>
          </cell>
          <cell r="K758">
            <v>6753.8040000000001</v>
          </cell>
          <cell r="L758">
            <v>0</v>
          </cell>
          <cell r="M758">
            <v>4367.3999999999996</v>
          </cell>
          <cell r="N758">
            <v>1057.6500000000001</v>
          </cell>
          <cell r="O758">
            <v>698783.99999999988</v>
          </cell>
          <cell r="P758">
            <v>169224</v>
          </cell>
          <cell r="Q758">
            <v>1902480</v>
          </cell>
          <cell r="R758">
            <v>0</v>
          </cell>
          <cell r="S758">
            <v>0</v>
          </cell>
          <cell r="T758">
            <v>3</v>
          </cell>
          <cell r="U758">
            <v>0</v>
          </cell>
          <cell r="X758">
            <v>0</v>
          </cell>
          <cell r="Y758">
            <v>1576.8891131575629</v>
          </cell>
          <cell r="Z758" t="str">
            <v>NP</v>
          </cell>
          <cell r="AA758">
            <v>3</v>
          </cell>
          <cell r="AB758">
            <v>1426.0208883499056</v>
          </cell>
          <cell r="AC758">
            <v>2345.6925266199419</v>
          </cell>
          <cell r="AD758">
            <v>2421.6006780481898</v>
          </cell>
        </row>
        <row r="759">
          <cell r="I759">
            <v>38370</v>
          </cell>
          <cell r="J759">
            <v>3</v>
          </cell>
          <cell r="K759">
            <v>735.53160000000003</v>
          </cell>
          <cell r="L759">
            <v>4569.0204000000003</v>
          </cell>
          <cell r="M759">
            <v>5550.3</v>
          </cell>
          <cell r="N759">
            <v>5082.45</v>
          </cell>
          <cell r="O759">
            <v>888048</v>
          </cell>
          <cell r="P759">
            <v>813191.99999999988</v>
          </cell>
          <cell r="Q759">
            <v>207192</v>
          </cell>
          <cell r="R759">
            <v>1287048</v>
          </cell>
          <cell r="S759">
            <v>0</v>
          </cell>
          <cell r="T759">
            <v>2</v>
          </cell>
          <cell r="U759">
            <v>2</v>
          </cell>
          <cell r="X759">
            <v>0</v>
          </cell>
          <cell r="Y759">
            <v>9652.88235066991</v>
          </cell>
          <cell r="Z759">
            <v>1553.9435980631647</v>
          </cell>
        </row>
        <row r="760">
          <cell r="I760">
            <v>38371</v>
          </cell>
          <cell r="J760">
            <v>4</v>
          </cell>
          <cell r="K760">
            <v>2181.8015999999998</v>
          </cell>
          <cell r="L760">
            <v>999.73680000000002</v>
          </cell>
          <cell r="M760">
            <v>5380.2</v>
          </cell>
          <cell r="N760">
            <v>3955.35</v>
          </cell>
          <cell r="O760">
            <v>860831.99999999988</v>
          </cell>
          <cell r="P760">
            <v>632856</v>
          </cell>
          <cell r="Q760">
            <v>614591.99999999988</v>
          </cell>
          <cell r="R760">
            <v>281616</v>
          </cell>
          <cell r="S760">
            <v>1</v>
          </cell>
          <cell r="T760">
            <v>3</v>
          </cell>
          <cell r="U760">
            <v>0</v>
          </cell>
          <cell r="X760">
            <v>669.48385472735936</v>
          </cell>
          <cell r="Y760">
            <v>4881.2870977819439</v>
          </cell>
          <cell r="Z760">
            <v>0</v>
          </cell>
        </row>
        <row r="761">
          <cell r="I761">
            <v>38372</v>
          </cell>
          <cell r="J761">
            <v>5</v>
          </cell>
          <cell r="K761">
            <v>1705.0224000000001</v>
          </cell>
          <cell r="L761">
            <v>4667.2560000000003</v>
          </cell>
          <cell r="M761">
            <v>4097.7</v>
          </cell>
          <cell r="N761">
            <v>4643.1000000000004</v>
          </cell>
          <cell r="O761">
            <v>655631.99999999988</v>
          </cell>
          <cell r="P761">
            <v>742896</v>
          </cell>
          <cell r="Q761">
            <v>480288</v>
          </cell>
          <cell r="R761">
            <v>1314720</v>
          </cell>
          <cell r="S761">
            <v>1</v>
          </cell>
          <cell r="T761">
            <v>4</v>
          </cell>
          <cell r="U761">
            <v>3</v>
          </cell>
          <cell r="X761">
            <v>715.03752516932093</v>
          </cell>
          <cell r="Y761">
            <v>8328.3363315344122</v>
          </cell>
          <cell r="Z761">
            <v>2281.8546914932458</v>
          </cell>
        </row>
        <row r="762">
          <cell r="I762">
            <v>38373</v>
          </cell>
          <cell r="J762">
            <v>6</v>
          </cell>
          <cell r="K762">
            <v>4101.1019999999999</v>
          </cell>
          <cell r="L762">
            <v>1491.7667999999999</v>
          </cell>
          <cell r="M762">
            <v>5758.2</v>
          </cell>
          <cell r="N762">
            <v>5235.1499999999996</v>
          </cell>
          <cell r="O762">
            <v>921311.99999999988</v>
          </cell>
          <cell r="P762">
            <v>837623.99999999988</v>
          </cell>
          <cell r="Q762">
            <v>1155240</v>
          </cell>
          <cell r="R762">
            <v>420215.99999999994</v>
          </cell>
          <cell r="S762">
            <v>0</v>
          </cell>
          <cell r="T762">
            <v>2</v>
          </cell>
          <cell r="U762">
            <v>3</v>
          </cell>
          <cell r="X762">
            <v>0</v>
          </cell>
          <cell r="Y762">
            <v>1731.2419930057824</v>
          </cell>
          <cell r="Z762">
            <v>7139.1855617111214</v>
          </cell>
        </row>
        <row r="763">
          <cell r="I763">
            <v>38374</v>
          </cell>
          <cell r="J763">
            <v>7</v>
          </cell>
          <cell r="K763">
            <v>6357.4536000426006</v>
          </cell>
          <cell r="L763">
            <v>0</v>
          </cell>
          <cell r="M763">
            <v>3952.8</v>
          </cell>
          <cell r="N763">
            <v>936.60000007500003</v>
          </cell>
          <cell r="O763">
            <v>632448</v>
          </cell>
          <cell r="P763">
            <v>149856.000012</v>
          </cell>
          <cell r="Q763">
            <v>1790832.0000120001</v>
          </cell>
          <cell r="R763">
            <v>0</v>
          </cell>
          <cell r="S763">
            <v>3</v>
          </cell>
          <cell r="T763">
            <v>2</v>
          </cell>
          <cell r="U763">
            <v>0</v>
          </cell>
          <cell r="X763">
            <v>3834.8263590036381</v>
          </cell>
          <cell r="Y763">
            <v>1116.7993424210638</v>
          </cell>
          <cell r="Z763" t="str">
            <v>NP</v>
          </cell>
        </row>
        <row r="764">
          <cell r="I764">
            <v>38375</v>
          </cell>
          <cell r="J764">
            <v>1</v>
          </cell>
          <cell r="K764">
            <v>5406.7067999999999</v>
          </cell>
          <cell r="L764">
            <v>0</v>
          </cell>
          <cell r="M764">
            <v>0</v>
          </cell>
          <cell r="N764">
            <v>5386.65</v>
          </cell>
          <cell r="O764">
            <v>0</v>
          </cell>
          <cell r="P764">
            <v>861863.99999999988</v>
          </cell>
          <cell r="Q764">
            <v>1523016</v>
          </cell>
          <cell r="R764">
            <v>0</v>
          </cell>
          <cell r="S764">
            <v>1</v>
          </cell>
          <cell r="T764">
            <v>2</v>
          </cell>
          <cell r="U764">
            <v>0</v>
          </cell>
          <cell r="X764">
            <v>1160.2758671901834</v>
          </cell>
          <cell r="Y764">
            <v>1313.1838404849325</v>
          </cell>
          <cell r="Z764" t="str">
            <v>NP</v>
          </cell>
        </row>
        <row r="765">
          <cell r="I765">
            <v>38376</v>
          </cell>
          <cell r="J765">
            <v>2</v>
          </cell>
          <cell r="K765">
            <v>6984.0144</v>
          </cell>
          <cell r="L765">
            <v>0</v>
          </cell>
          <cell r="M765">
            <v>0</v>
          </cell>
          <cell r="N765">
            <v>4635</v>
          </cell>
          <cell r="O765">
            <v>0</v>
          </cell>
          <cell r="P765">
            <v>741600</v>
          </cell>
          <cell r="Q765">
            <v>1967328</v>
          </cell>
          <cell r="R765">
            <v>0</v>
          </cell>
          <cell r="S765">
            <v>0</v>
          </cell>
          <cell r="T765">
            <v>3</v>
          </cell>
          <cell r="U765">
            <v>0</v>
          </cell>
          <cell r="X765">
            <v>0</v>
          </cell>
          <cell r="Y765">
            <v>1524.9109452008004</v>
          </cell>
          <cell r="Z765" t="str">
            <v>NP</v>
          </cell>
          <cell r="AA765">
            <v>4</v>
          </cell>
          <cell r="AB765">
            <v>266.22367047898962</v>
          </cell>
          <cell r="AC765">
            <v>1848.2957740176307</v>
          </cell>
          <cell r="AD765">
            <v>693.56015524650513</v>
          </cell>
        </row>
        <row r="766">
          <cell r="I766">
            <v>38377</v>
          </cell>
          <cell r="J766">
            <v>3</v>
          </cell>
          <cell r="K766">
            <v>4077.4164000000001</v>
          </cell>
          <cell r="L766">
            <v>865.97280000000001</v>
          </cell>
          <cell r="M766">
            <v>4945.5</v>
          </cell>
          <cell r="N766">
            <v>5195.7</v>
          </cell>
          <cell r="O766">
            <v>791280</v>
          </cell>
          <cell r="P766">
            <v>831311.99999999988</v>
          </cell>
          <cell r="Q766">
            <v>1148568</v>
          </cell>
          <cell r="R766">
            <v>243936</v>
          </cell>
          <cell r="S766">
            <v>0</v>
          </cell>
          <cell r="T766">
            <v>0</v>
          </cell>
          <cell r="U766">
            <v>0</v>
          </cell>
          <cell r="X766">
            <v>0</v>
          </cell>
          <cell r="Y766">
            <v>0</v>
          </cell>
          <cell r="Z766">
            <v>0</v>
          </cell>
        </row>
        <row r="767">
          <cell r="I767">
            <v>38378</v>
          </cell>
          <cell r="J767">
            <v>4</v>
          </cell>
          <cell r="K767">
            <v>0</v>
          </cell>
          <cell r="L767">
            <v>4252.5450000000001</v>
          </cell>
          <cell r="M767">
            <v>6502.05</v>
          </cell>
          <cell r="N767">
            <v>1083.45</v>
          </cell>
          <cell r="O767">
            <v>1040328</v>
          </cell>
          <cell r="P767">
            <v>173352</v>
          </cell>
          <cell r="Q767">
            <v>0</v>
          </cell>
          <cell r="R767">
            <v>1197900</v>
          </cell>
          <cell r="S767">
            <v>0</v>
          </cell>
          <cell r="T767">
            <v>1</v>
          </cell>
          <cell r="U767">
            <v>1</v>
          </cell>
          <cell r="X767">
            <v>0</v>
          </cell>
          <cell r="Y767" t="str">
            <v>NP</v>
          </cell>
          <cell r="Z767">
            <v>834.79422322397534</v>
          </cell>
        </row>
        <row r="768">
          <cell r="I768">
            <v>38379</v>
          </cell>
          <cell r="J768">
            <v>5</v>
          </cell>
          <cell r="K768">
            <v>5964.3833999999997</v>
          </cell>
          <cell r="L768">
            <v>0</v>
          </cell>
          <cell r="M768">
            <v>5549.4</v>
          </cell>
          <cell r="N768">
            <v>5064</v>
          </cell>
          <cell r="O768">
            <v>887903.99999999988</v>
          </cell>
          <cell r="P768">
            <v>810240</v>
          </cell>
          <cell r="Q768">
            <v>1680107.9999999998</v>
          </cell>
          <cell r="R768">
            <v>0</v>
          </cell>
          <cell r="S768">
            <v>0</v>
          </cell>
          <cell r="T768">
            <v>0</v>
          </cell>
          <cell r="U768">
            <v>0</v>
          </cell>
          <cell r="X768">
            <v>0</v>
          </cell>
          <cell r="Y768">
            <v>0</v>
          </cell>
          <cell r="Z768" t="str">
            <v>NP</v>
          </cell>
        </row>
        <row r="769">
          <cell r="I769">
            <v>38380</v>
          </cell>
          <cell r="J769">
            <v>6</v>
          </cell>
          <cell r="K769">
            <v>6452.1107999999995</v>
          </cell>
          <cell r="L769">
            <v>0</v>
          </cell>
          <cell r="M769">
            <v>5579.7</v>
          </cell>
          <cell r="N769">
            <v>6268.5</v>
          </cell>
          <cell r="O769">
            <v>892751.99999999988</v>
          </cell>
          <cell r="P769">
            <v>1002960</v>
          </cell>
          <cell r="Q769">
            <v>1817495.9999999998</v>
          </cell>
          <cell r="R769">
            <v>0</v>
          </cell>
          <cell r="S769">
            <v>1</v>
          </cell>
          <cell r="T769">
            <v>3</v>
          </cell>
          <cell r="U769">
            <v>0</v>
          </cell>
          <cell r="X769">
            <v>527.50628787495145</v>
          </cell>
          <cell r="Y769">
            <v>1650.6226148503217</v>
          </cell>
          <cell r="Z769" t="str">
            <v>NP</v>
          </cell>
        </row>
        <row r="770">
          <cell r="I770">
            <v>38381</v>
          </cell>
          <cell r="J770">
            <v>7</v>
          </cell>
          <cell r="K770">
            <v>6544.4675999999999</v>
          </cell>
          <cell r="L770">
            <v>0</v>
          </cell>
          <cell r="M770">
            <v>1579.65</v>
          </cell>
          <cell r="N770">
            <v>1229.8499999999999</v>
          </cell>
          <cell r="O770">
            <v>252744</v>
          </cell>
          <cell r="P770">
            <v>196775.99999999997</v>
          </cell>
          <cell r="Q770">
            <v>1843511.9999999998</v>
          </cell>
          <cell r="R770">
            <v>0</v>
          </cell>
          <cell r="S770">
            <v>0</v>
          </cell>
          <cell r="T770">
            <v>9</v>
          </cell>
          <cell r="U770">
            <v>0</v>
          </cell>
          <cell r="X770">
            <v>0</v>
          </cell>
          <cell r="Y770">
            <v>4881.9861221407837</v>
          </cell>
          <cell r="Z770" t="str">
            <v>NP</v>
          </cell>
        </row>
        <row r="771">
          <cell r="I771">
            <v>38382</v>
          </cell>
          <cell r="J771">
            <v>1</v>
          </cell>
          <cell r="K771">
            <v>6470.6844000000001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  <cell r="P771">
            <v>0</v>
          </cell>
          <cell r="Q771">
            <v>1822728</v>
          </cell>
          <cell r="R771">
            <v>0</v>
          </cell>
          <cell r="S771">
            <v>0</v>
          </cell>
          <cell r="T771">
            <v>3</v>
          </cell>
          <cell r="U771">
            <v>0</v>
          </cell>
          <cell r="X771" t="str">
            <v>NP</v>
          </cell>
          <cell r="Y771">
            <v>1645.8846300709706</v>
          </cell>
          <cell r="Z771" t="str">
            <v>NP</v>
          </cell>
        </row>
        <row r="772">
          <cell r="I772">
            <v>38383</v>
          </cell>
          <cell r="J772">
            <v>2</v>
          </cell>
          <cell r="K772">
            <v>6460.6307999999999</v>
          </cell>
          <cell r="L772">
            <v>0</v>
          </cell>
          <cell r="M772">
            <v>1323</v>
          </cell>
          <cell r="N772">
            <v>315</v>
          </cell>
          <cell r="O772">
            <v>211680</v>
          </cell>
          <cell r="P772">
            <v>50400</v>
          </cell>
          <cell r="Q772">
            <v>1819895.9999999998</v>
          </cell>
          <cell r="R772">
            <v>0</v>
          </cell>
          <cell r="S772">
            <v>0</v>
          </cell>
          <cell r="T772">
            <v>3</v>
          </cell>
          <cell r="U772">
            <v>0</v>
          </cell>
          <cell r="X772">
            <v>0</v>
          </cell>
          <cell r="Y772">
            <v>1648.4458452570918</v>
          </cell>
          <cell r="Z772" t="str">
            <v>NP</v>
          </cell>
          <cell r="AA772">
            <v>5</v>
          </cell>
          <cell r="AB772">
            <v>548.80886523888557</v>
          </cell>
          <cell r="AC772">
            <v>1866.0546007576181</v>
          </cell>
          <cell r="AD772" t="str">
            <v/>
          </cell>
        </row>
        <row r="773">
          <cell r="I773">
            <v>38384</v>
          </cell>
          <cell r="J773">
            <v>3</v>
          </cell>
          <cell r="K773">
            <v>6500.4192000000003</v>
          </cell>
          <cell r="L773">
            <v>0</v>
          </cell>
          <cell r="M773">
            <v>5566.8</v>
          </cell>
          <cell r="N773">
            <v>4240.6499999999996</v>
          </cell>
          <cell r="O773">
            <v>890688</v>
          </cell>
          <cell r="P773">
            <v>678503.99999999988</v>
          </cell>
          <cell r="Q773">
            <v>1831104</v>
          </cell>
          <cell r="R773">
            <v>0</v>
          </cell>
          <cell r="S773">
            <v>0</v>
          </cell>
          <cell r="T773">
            <v>1</v>
          </cell>
          <cell r="U773">
            <v>0</v>
          </cell>
          <cell r="X773">
            <v>0</v>
          </cell>
          <cell r="Y773">
            <v>546.11862570340077</v>
          </cell>
          <cell r="Z773" t="str">
            <v>NP</v>
          </cell>
        </row>
        <row r="774">
          <cell r="I774">
            <v>38385</v>
          </cell>
          <cell r="J774">
            <v>4</v>
          </cell>
          <cell r="K774">
            <v>1574.5385999999999</v>
          </cell>
          <cell r="L774">
            <v>0</v>
          </cell>
          <cell r="M774">
            <v>5285.4</v>
          </cell>
          <cell r="N774">
            <v>4093.35</v>
          </cell>
          <cell r="O774">
            <v>845663.99999999988</v>
          </cell>
          <cell r="P774">
            <v>654936</v>
          </cell>
          <cell r="Q774">
            <v>443531.99999999994</v>
          </cell>
          <cell r="R774">
            <v>0</v>
          </cell>
          <cell r="S774">
            <v>0</v>
          </cell>
          <cell r="T774">
            <v>0</v>
          </cell>
          <cell r="U774">
            <v>0</v>
          </cell>
          <cell r="X774">
            <v>0</v>
          </cell>
          <cell r="Y774">
            <v>0</v>
          </cell>
          <cell r="Z774" t="str">
            <v>NP</v>
          </cell>
        </row>
        <row r="775">
          <cell r="I775">
            <v>38386</v>
          </cell>
          <cell r="J775">
            <v>5</v>
          </cell>
          <cell r="K775">
            <v>6876.2363999999998</v>
          </cell>
          <cell r="L775">
            <v>0</v>
          </cell>
          <cell r="M775">
            <v>1036.95</v>
          </cell>
          <cell r="N775">
            <v>4674.6000000000004</v>
          </cell>
          <cell r="O775">
            <v>165912</v>
          </cell>
          <cell r="P775">
            <v>747936</v>
          </cell>
          <cell r="Q775">
            <v>1936967.9999999998</v>
          </cell>
          <cell r="R775">
            <v>0</v>
          </cell>
          <cell r="S775">
            <v>0</v>
          </cell>
          <cell r="T775">
            <v>10</v>
          </cell>
          <cell r="U775">
            <v>0</v>
          </cell>
          <cell r="X775">
            <v>0</v>
          </cell>
          <cell r="Y775">
            <v>5162.7079022472244</v>
          </cell>
          <cell r="Z775" t="str">
            <v>NP</v>
          </cell>
        </row>
        <row r="776">
          <cell r="I776">
            <v>38387</v>
          </cell>
          <cell r="J776">
            <v>6</v>
          </cell>
          <cell r="K776">
            <v>6802.2828</v>
          </cell>
          <cell r="L776">
            <v>0</v>
          </cell>
          <cell r="M776">
            <v>4158</v>
          </cell>
          <cell r="N776">
            <v>5764.5</v>
          </cell>
          <cell r="O776">
            <v>665280</v>
          </cell>
          <cell r="P776">
            <v>922320</v>
          </cell>
          <cell r="Q776">
            <v>1916135.9999999998</v>
          </cell>
          <cell r="R776">
            <v>0</v>
          </cell>
          <cell r="S776">
            <v>0</v>
          </cell>
          <cell r="T776">
            <v>4</v>
          </cell>
          <cell r="U776">
            <v>0</v>
          </cell>
          <cell r="X776">
            <v>0</v>
          </cell>
          <cell r="Y776">
            <v>2087.5344965075551</v>
          </cell>
          <cell r="Z776" t="str">
            <v>NP</v>
          </cell>
        </row>
        <row r="777">
          <cell r="I777">
            <v>38388</v>
          </cell>
          <cell r="J777">
            <v>7</v>
          </cell>
          <cell r="K777">
            <v>6983.8014000000003</v>
          </cell>
          <cell r="L777">
            <v>0</v>
          </cell>
          <cell r="M777">
            <v>547.95000074999996</v>
          </cell>
          <cell r="N777">
            <v>3310.5</v>
          </cell>
          <cell r="O777">
            <v>87672.000119999982</v>
          </cell>
          <cell r="P777">
            <v>529680</v>
          </cell>
          <cell r="Q777">
            <v>1967268</v>
          </cell>
          <cell r="R777">
            <v>0</v>
          </cell>
          <cell r="S777">
            <v>1</v>
          </cell>
          <cell r="T777">
            <v>3</v>
          </cell>
          <cell r="U777">
            <v>0</v>
          </cell>
          <cell r="X777">
            <v>1619.8214305706006</v>
          </cell>
          <cell r="Y777">
            <v>1524.9574536870421</v>
          </cell>
          <cell r="Z777" t="str">
            <v>NP</v>
          </cell>
        </row>
        <row r="778">
          <cell r="I778">
            <v>38389</v>
          </cell>
          <cell r="J778">
            <v>1</v>
          </cell>
          <cell r="K778">
            <v>6655.0998</v>
          </cell>
          <cell r="L778">
            <v>0</v>
          </cell>
          <cell r="M778">
            <v>0</v>
          </cell>
          <cell r="N778">
            <v>378</v>
          </cell>
          <cell r="O778">
            <v>0</v>
          </cell>
          <cell r="P778">
            <v>60480</v>
          </cell>
          <cell r="Q778">
            <v>1874675.9999999998</v>
          </cell>
          <cell r="R778">
            <v>0</v>
          </cell>
          <cell r="S778">
            <v>1</v>
          </cell>
          <cell r="T778">
            <v>1</v>
          </cell>
          <cell r="U778">
            <v>0</v>
          </cell>
          <cell r="X778">
            <v>16534.391534391536</v>
          </cell>
          <cell r="Y778">
            <v>533.42550926133379</v>
          </cell>
          <cell r="Z778" t="str">
            <v>NP</v>
          </cell>
        </row>
        <row r="779">
          <cell r="I779">
            <v>38390</v>
          </cell>
          <cell r="J779">
            <v>2</v>
          </cell>
          <cell r="K779">
            <v>0</v>
          </cell>
          <cell r="L779">
            <v>3366.1241999999997</v>
          </cell>
          <cell r="M779">
            <v>3740.7750000749998</v>
          </cell>
          <cell r="N779">
            <v>0</v>
          </cell>
          <cell r="O779">
            <v>598524.00001199997</v>
          </cell>
          <cell r="P779">
            <v>0</v>
          </cell>
          <cell r="Q779">
            <v>0</v>
          </cell>
          <cell r="R779">
            <v>948203.99999999988</v>
          </cell>
          <cell r="S779">
            <v>0</v>
          </cell>
          <cell r="T779">
            <v>0</v>
          </cell>
          <cell r="U779">
            <v>1</v>
          </cell>
          <cell r="X779">
            <v>0</v>
          </cell>
          <cell r="Y779" t="str">
            <v>NP</v>
          </cell>
          <cell r="Z779">
            <v>1054.6253759739466</v>
          </cell>
          <cell r="AA779">
            <v>6</v>
          </cell>
          <cell r="AB779">
            <v>635.52105099929327</v>
          </cell>
          <cell r="AC779">
            <v>2165.0598314284416</v>
          </cell>
          <cell r="AD779">
            <v>4887.6014568676992</v>
          </cell>
        </row>
        <row r="780">
          <cell r="I780">
            <v>38391</v>
          </cell>
          <cell r="J780">
            <v>3</v>
          </cell>
          <cell r="K780">
            <v>3937.6457999999998</v>
          </cell>
          <cell r="L780">
            <v>607.30560000000003</v>
          </cell>
          <cell r="M780">
            <v>5090.3999999999996</v>
          </cell>
          <cell r="N780">
            <v>0</v>
          </cell>
          <cell r="O780">
            <v>814463.99999999988</v>
          </cell>
          <cell r="P780">
            <v>0</v>
          </cell>
          <cell r="Q780">
            <v>1109195.9999999998</v>
          </cell>
          <cell r="R780">
            <v>171072</v>
          </cell>
          <cell r="S780">
            <v>0</v>
          </cell>
          <cell r="T780">
            <v>2</v>
          </cell>
          <cell r="U780">
            <v>3</v>
          </cell>
          <cell r="X780">
            <v>0</v>
          </cell>
          <cell r="Y780">
            <v>1803.10783666728</v>
          </cell>
          <cell r="Z780">
            <v>17536.475869809205</v>
          </cell>
        </row>
        <row r="781">
          <cell r="I781">
            <v>38392</v>
          </cell>
          <cell r="J781">
            <v>4</v>
          </cell>
          <cell r="K781">
            <v>0</v>
          </cell>
          <cell r="L781">
            <v>4969.03440426</v>
          </cell>
          <cell r="M781">
            <v>5287.5000074999998</v>
          </cell>
          <cell r="N781">
            <v>2034.9</v>
          </cell>
          <cell r="O781">
            <v>846000.00119999994</v>
          </cell>
          <cell r="P781">
            <v>325584</v>
          </cell>
          <cell r="Q781">
            <v>0</v>
          </cell>
          <cell r="R781">
            <v>1399728.0011999998</v>
          </cell>
          <cell r="S781">
            <v>0</v>
          </cell>
          <cell r="T781">
            <v>2</v>
          </cell>
          <cell r="U781">
            <v>12</v>
          </cell>
          <cell r="X781">
            <v>0</v>
          </cell>
          <cell r="Y781" t="str">
            <v>NP</v>
          </cell>
          <cell r="Z781">
            <v>8573.0941938092892</v>
          </cell>
        </row>
        <row r="782">
          <cell r="I782">
            <v>38393</v>
          </cell>
          <cell r="J782">
            <v>5</v>
          </cell>
          <cell r="K782">
            <v>4734.7344000000003</v>
          </cell>
          <cell r="L782">
            <v>1085.5332000000001</v>
          </cell>
          <cell r="M782">
            <v>4779.1500074999994</v>
          </cell>
          <cell r="N782">
            <v>4622.3999999999996</v>
          </cell>
          <cell r="O782">
            <v>764664.00119999982</v>
          </cell>
          <cell r="P782">
            <v>739583.99999999988</v>
          </cell>
          <cell r="Q782">
            <v>1333728</v>
          </cell>
          <cell r="R782">
            <v>305784</v>
          </cell>
          <cell r="S782">
            <v>0</v>
          </cell>
          <cell r="T782">
            <v>1</v>
          </cell>
          <cell r="U782">
            <v>1</v>
          </cell>
          <cell r="X782">
            <v>0</v>
          </cell>
          <cell r="Y782">
            <v>749.77806569255506</v>
          </cell>
          <cell r="Z782">
            <v>3270.282290767339</v>
          </cell>
        </row>
        <row r="783">
          <cell r="I783">
            <v>38394</v>
          </cell>
          <cell r="J783">
            <v>6</v>
          </cell>
          <cell r="K783">
            <v>6308.5487999999996</v>
          </cell>
          <cell r="L783">
            <v>0</v>
          </cell>
          <cell r="M783">
            <v>630.45000749999997</v>
          </cell>
          <cell r="N783">
            <v>4939.2</v>
          </cell>
          <cell r="O783">
            <v>100872.00119999998</v>
          </cell>
          <cell r="P783">
            <v>790271.99999999988</v>
          </cell>
          <cell r="Q783">
            <v>1777055.9999999998</v>
          </cell>
          <cell r="R783">
            <v>0</v>
          </cell>
          <cell r="S783">
            <v>1</v>
          </cell>
          <cell r="T783">
            <v>3</v>
          </cell>
          <cell r="U783">
            <v>0</v>
          </cell>
          <cell r="X783">
            <v>1122.1530960803377</v>
          </cell>
          <cell r="Y783">
            <v>1688.1854032737294</v>
          </cell>
          <cell r="Z783" t="str">
            <v>NP</v>
          </cell>
        </row>
        <row r="784">
          <cell r="I784">
            <v>38395</v>
          </cell>
          <cell r="J784">
            <v>7</v>
          </cell>
          <cell r="K784">
            <v>680.23680000000002</v>
          </cell>
          <cell r="L784">
            <v>1102.1471999999999</v>
          </cell>
          <cell r="M784">
            <v>3674.4</v>
          </cell>
          <cell r="N784">
            <v>3943.8</v>
          </cell>
          <cell r="O784">
            <v>587904</v>
          </cell>
          <cell r="P784">
            <v>631008</v>
          </cell>
          <cell r="Q784">
            <v>191616</v>
          </cell>
          <cell r="R784">
            <v>310463.99999999994</v>
          </cell>
          <cell r="S784">
            <v>1</v>
          </cell>
          <cell r="T784">
            <v>3</v>
          </cell>
          <cell r="U784">
            <v>1</v>
          </cell>
          <cell r="X784">
            <v>820.40376991940354</v>
          </cell>
          <cell r="Y784">
            <v>15656.312625250501</v>
          </cell>
          <cell r="Z784">
            <v>3220.9853638425075</v>
          </cell>
        </row>
        <row r="785">
          <cell r="I785">
            <v>38396</v>
          </cell>
          <cell r="J785">
            <v>1</v>
          </cell>
          <cell r="K785">
            <v>4014.9647999999997</v>
          </cell>
          <cell r="L785">
            <v>1943.7528</v>
          </cell>
          <cell r="M785">
            <v>3969.4500075000001</v>
          </cell>
          <cell r="N785">
            <v>4128.6000000000004</v>
          </cell>
          <cell r="O785">
            <v>635112.00119999994</v>
          </cell>
          <cell r="P785">
            <v>660576</v>
          </cell>
          <cell r="Q785">
            <v>1130975.9999999998</v>
          </cell>
          <cell r="R785">
            <v>547536</v>
          </cell>
          <cell r="S785">
            <v>0</v>
          </cell>
          <cell r="T785">
            <v>1</v>
          </cell>
          <cell r="U785">
            <v>0</v>
          </cell>
          <cell r="X785">
            <v>0</v>
          </cell>
          <cell r="Y785">
            <v>884.19206066264906</v>
          </cell>
          <cell r="Z785">
            <v>0</v>
          </cell>
        </row>
        <row r="786">
          <cell r="I786">
            <v>38397</v>
          </cell>
          <cell r="J786">
            <v>2</v>
          </cell>
          <cell r="K786">
            <v>5882.2932000000001</v>
          </cell>
          <cell r="L786">
            <v>0</v>
          </cell>
          <cell r="M786">
            <v>4118.3999999999996</v>
          </cell>
          <cell r="N786">
            <v>844.2</v>
          </cell>
          <cell r="O786">
            <v>658943.99999999988</v>
          </cell>
          <cell r="P786">
            <v>135072</v>
          </cell>
          <cell r="Q786">
            <v>1656984</v>
          </cell>
          <cell r="R786">
            <v>0</v>
          </cell>
          <cell r="S786">
            <v>0</v>
          </cell>
          <cell r="T786">
            <v>2</v>
          </cell>
          <cell r="U786">
            <v>0</v>
          </cell>
          <cell r="X786">
            <v>0</v>
          </cell>
          <cell r="Y786">
            <v>1207.0122584164965</v>
          </cell>
          <cell r="Z786" t="str">
            <v>NP</v>
          </cell>
          <cell r="AA786">
            <v>7</v>
          </cell>
          <cell r="AB786">
            <v>544.96863160556484</v>
          </cell>
          <cell r="AC786">
            <v>2652.6043269281781</v>
          </cell>
          <cell r="AD786">
            <v>1532.4543168322698</v>
          </cell>
        </row>
        <row r="787">
          <cell r="I787">
            <v>38398</v>
          </cell>
          <cell r="J787">
            <v>3</v>
          </cell>
          <cell r="K787">
            <v>4750.8371999999999</v>
          </cell>
          <cell r="L787">
            <v>0</v>
          </cell>
          <cell r="M787">
            <v>5002.2000075000005</v>
          </cell>
          <cell r="N787">
            <v>4101.3</v>
          </cell>
          <cell r="O787">
            <v>800352.00120000006</v>
          </cell>
          <cell r="P787">
            <v>656208</v>
          </cell>
          <cell r="Q787">
            <v>1338264</v>
          </cell>
          <cell r="R787">
            <v>0</v>
          </cell>
          <cell r="S787">
            <v>1</v>
          </cell>
          <cell r="T787">
            <v>9</v>
          </cell>
          <cell r="U787">
            <v>0</v>
          </cell>
          <cell r="X787">
            <v>686.54912889008415</v>
          </cell>
          <cell r="Y787">
            <v>6725.1304675310703</v>
          </cell>
          <cell r="Z787" t="str">
            <v>NP</v>
          </cell>
        </row>
        <row r="788">
          <cell r="I788">
            <v>38399</v>
          </cell>
          <cell r="J788">
            <v>4</v>
          </cell>
          <cell r="K788">
            <v>0</v>
          </cell>
          <cell r="L788">
            <v>3523.1477999999997</v>
          </cell>
          <cell r="M788">
            <v>863.1</v>
          </cell>
          <cell r="N788">
            <v>4057.2</v>
          </cell>
          <cell r="O788">
            <v>138096</v>
          </cell>
          <cell r="P788">
            <v>649151.99999999988</v>
          </cell>
          <cell r="Q788">
            <v>0</v>
          </cell>
          <cell r="R788">
            <v>992435.99999999988</v>
          </cell>
          <cell r="S788">
            <v>0</v>
          </cell>
          <cell r="T788">
            <v>0</v>
          </cell>
          <cell r="U788">
            <v>0</v>
          </cell>
          <cell r="X788">
            <v>0</v>
          </cell>
          <cell r="Y788" t="str">
            <v>NP</v>
          </cell>
          <cell r="Z788">
            <v>0</v>
          </cell>
        </row>
        <row r="789">
          <cell r="I789">
            <v>38400</v>
          </cell>
          <cell r="J789">
            <v>5</v>
          </cell>
          <cell r="K789">
            <v>0</v>
          </cell>
          <cell r="L789">
            <v>5079.4961999999996</v>
          </cell>
          <cell r="M789">
            <v>4812.6000000000004</v>
          </cell>
          <cell r="N789">
            <v>5091.6000000000004</v>
          </cell>
          <cell r="O789">
            <v>770016</v>
          </cell>
          <cell r="P789">
            <v>814656</v>
          </cell>
          <cell r="Q789">
            <v>0</v>
          </cell>
          <cell r="R789">
            <v>1430843.9999999998</v>
          </cell>
          <cell r="S789">
            <v>0</v>
          </cell>
          <cell r="T789">
            <v>0</v>
          </cell>
          <cell r="U789">
            <v>4</v>
          </cell>
          <cell r="X789">
            <v>0</v>
          </cell>
          <cell r="Y789" t="str">
            <v>NP</v>
          </cell>
          <cell r="Z789">
            <v>2795.5528345507969</v>
          </cell>
        </row>
        <row r="790">
          <cell r="I790">
            <v>38401</v>
          </cell>
          <cell r="J790">
            <v>6</v>
          </cell>
          <cell r="K790">
            <v>6646.6224000000002</v>
          </cell>
          <cell r="L790">
            <v>0</v>
          </cell>
          <cell r="M790">
            <v>5734.05</v>
          </cell>
          <cell r="N790">
            <v>5260.5</v>
          </cell>
          <cell r="O790">
            <v>917448</v>
          </cell>
          <cell r="P790">
            <v>841680</v>
          </cell>
          <cell r="Q790">
            <v>1872288</v>
          </cell>
          <cell r="R790">
            <v>0</v>
          </cell>
          <cell r="S790">
            <v>1</v>
          </cell>
          <cell r="T790">
            <v>2</v>
          </cell>
          <cell r="U790">
            <v>0</v>
          </cell>
          <cell r="X790">
            <v>568.46346598996774</v>
          </cell>
          <cell r="Y790">
            <v>1068.2117281102053</v>
          </cell>
          <cell r="Z790" t="str">
            <v>NP</v>
          </cell>
        </row>
        <row r="791">
          <cell r="I791">
            <v>38402</v>
          </cell>
          <cell r="J791">
            <v>7</v>
          </cell>
          <cell r="K791">
            <v>6809.7803999999996</v>
          </cell>
          <cell r="L791">
            <v>0</v>
          </cell>
          <cell r="M791">
            <v>4525.2</v>
          </cell>
          <cell r="N791">
            <v>3582.3</v>
          </cell>
          <cell r="O791">
            <v>724031.99999999988</v>
          </cell>
          <cell r="P791">
            <v>573168</v>
          </cell>
          <cell r="Q791">
            <v>1918247.9999999998</v>
          </cell>
          <cell r="R791">
            <v>0</v>
          </cell>
          <cell r="S791">
            <v>0</v>
          </cell>
          <cell r="T791">
            <v>2</v>
          </cell>
          <cell r="U791">
            <v>0</v>
          </cell>
          <cell r="X791">
            <v>0</v>
          </cell>
          <cell r="Y791">
            <v>1042.6180556424406</v>
          </cell>
          <cell r="Z791" t="str">
            <v>NP</v>
          </cell>
        </row>
        <row r="792">
          <cell r="I792">
            <v>38403</v>
          </cell>
          <cell r="J792">
            <v>1</v>
          </cell>
          <cell r="K792">
            <v>0</v>
          </cell>
          <cell r="L792">
            <v>663.53760425999997</v>
          </cell>
          <cell r="M792">
            <v>0</v>
          </cell>
          <cell r="N792">
            <v>0</v>
          </cell>
          <cell r="O792">
            <v>0</v>
          </cell>
          <cell r="P792">
            <v>0</v>
          </cell>
          <cell r="Q792">
            <v>0</v>
          </cell>
          <cell r="R792">
            <v>186912.00119999997</v>
          </cell>
          <cell r="S792">
            <v>0</v>
          </cell>
          <cell r="T792">
            <v>3</v>
          </cell>
          <cell r="U792">
            <v>0</v>
          </cell>
          <cell r="X792" t="str">
            <v>NP</v>
          </cell>
          <cell r="Y792" t="str">
            <v>NP</v>
          </cell>
          <cell r="Z792">
            <v>0</v>
          </cell>
        </row>
        <row r="793">
          <cell r="I793">
            <v>38404</v>
          </cell>
          <cell r="J793">
            <v>2</v>
          </cell>
          <cell r="K793">
            <v>607.30560000000003</v>
          </cell>
          <cell r="L793">
            <v>4242.7043999999996</v>
          </cell>
          <cell r="M793">
            <v>3282.3</v>
          </cell>
          <cell r="N793">
            <v>567</v>
          </cell>
          <cell r="O793">
            <v>525168</v>
          </cell>
          <cell r="P793">
            <v>90720</v>
          </cell>
          <cell r="Q793">
            <v>171072</v>
          </cell>
          <cell r="R793">
            <v>1195127.9999999998</v>
          </cell>
          <cell r="S793">
            <v>0</v>
          </cell>
          <cell r="T793">
            <v>0</v>
          </cell>
          <cell r="U793">
            <v>0</v>
          </cell>
          <cell r="X793">
            <v>0</v>
          </cell>
          <cell r="Y793">
            <v>0</v>
          </cell>
          <cell r="Z793">
            <v>0</v>
          </cell>
          <cell r="AA793">
            <v>8</v>
          </cell>
          <cell r="AB793">
            <v>476.29934461210183</v>
          </cell>
          <cell r="AC793">
            <v>1530.8799686475786</v>
          </cell>
          <cell r="AD793">
            <v>978.44103033754266</v>
          </cell>
        </row>
        <row r="794">
          <cell r="I794">
            <v>38405</v>
          </cell>
          <cell r="J794">
            <v>3</v>
          </cell>
          <cell r="K794">
            <v>6527.9813999999997</v>
          </cell>
          <cell r="L794">
            <v>0</v>
          </cell>
          <cell r="M794">
            <v>5845.8000075</v>
          </cell>
          <cell r="N794">
            <v>2816.1</v>
          </cell>
          <cell r="O794">
            <v>935328.00119999994</v>
          </cell>
          <cell r="P794">
            <v>450575.99999999994</v>
          </cell>
          <cell r="Q794">
            <v>1838867.9999999998</v>
          </cell>
          <cell r="R794">
            <v>0</v>
          </cell>
          <cell r="S794">
            <v>0</v>
          </cell>
          <cell r="T794">
            <v>1</v>
          </cell>
          <cell r="U794">
            <v>0</v>
          </cell>
          <cell r="X794">
            <v>0</v>
          </cell>
          <cell r="Y794">
            <v>543.81282397648999</v>
          </cell>
          <cell r="Z794" t="str">
            <v>NP</v>
          </cell>
        </row>
        <row r="795">
          <cell r="I795">
            <v>38406</v>
          </cell>
          <cell r="J795">
            <v>4</v>
          </cell>
          <cell r="K795">
            <v>6534.4139999999998</v>
          </cell>
          <cell r="L795">
            <v>0</v>
          </cell>
          <cell r="M795">
            <v>1259.2500075</v>
          </cell>
          <cell r="N795">
            <v>2882.1</v>
          </cell>
          <cell r="O795">
            <v>201480.0012</v>
          </cell>
          <cell r="P795">
            <v>461135.99999999994</v>
          </cell>
          <cell r="Q795">
            <v>1840679.9999999998</v>
          </cell>
          <cell r="R795">
            <v>0</v>
          </cell>
          <cell r="S795">
            <v>0</v>
          </cell>
          <cell r="T795">
            <v>4</v>
          </cell>
          <cell r="U795">
            <v>0</v>
          </cell>
          <cell r="X795">
            <v>0</v>
          </cell>
          <cell r="Y795">
            <v>2173.1099376317452</v>
          </cell>
          <cell r="Z795" t="str">
            <v>NP</v>
          </cell>
        </row>
        <row r="796">
          <cell r="I796">
            <v>38407</v>
          </cell>
          <cell r="J796">
            <v>5</v>
          </cell>
          <cell r="K796">
            <v>2898.4187999999999</v>
          </cell>
          <cell r="L796">
            <v>0</v>
          </cell>
          <cell r="M796">
            <v>4516.3500007499997</v>
          </cell>
          <cell r="N796">
            <v>2904.3</v>
          </cell>
          <cell r="O796">
            <v>722616.00011999987</v>
          </cell>
          <cell r="P796">
            <v>464688</v>
          </cell>
          <cell r="Q796">
            <v>816455.99999999988</v>
          </cell>
          <cell r="R796">
            <v>0</v>
          </cell>
          <cell r="S796">
            <v>0</v>
          </cell>
          <cell r="T796">
            <v>3</v>
          </cell>
          <cell r="U796">
            <v>0</v>
          </cell>
          <cell r="X796">
            <v>0</v>
          </cell>
          <cell r="Y796">
            <v>3674.4172374261448</v>
          </cell>
          <cell r="Z796" t="str">
            <v>NP</v>
          </cell>
        </row>
        <row r="797">
          <cell r="I797">
            <v>38408</v>
          </cell>
          <cell r="J797">
            <v>6</v>
          </cell>
          <cell r="K797">
            <v>1771.2228</v>
          </cell>
          <cell r="L797">
            <v>3013.7370000000001</v>
          </cell>
          <cell r="M797">
            <v>4843.6499999999996</v>
          </cell>
          <cell r="N797">
            <v>3087</v>
          </cell>
          <cell r="O797">
            <v>774983.99999999988</v>
          </cell>
          <cell r="P797">
            <v>493920</v>
          </cell>
          <cell r="Q797">
            <v>498936</v>
          </cell>
          <cell r="R797">
            <v>848940</v>
          </cell>
          <cell r="S797">
            <v>1</v>
          </cell>
          <cell r="T797">
            <v>2</v>
          </cell>
          <cell r="U797">
            <v>2</v>
          </cell>
          <cell r="X797">
            <v>788.08168309028895</v>
          </cell>
          <cell r="Y797">
            <v>4008.5301521638044</v>
          </cell>
          <cell r="Z797">
            <v>2355.8790962847788</v>
          </cell>
        </row>
        <row r="798">
          <cell r="I798">
            <v>38409</v>
          </cell>
          <cell r="J798">
            <v>7</v>
          </cell>
          <cell r="K798">
            <v>5746.9103999999998</v>
          </cell>
          <cell r="L798">
            <v>0</v>
          </cell>
          <cell r="M798">
            <v>4955.1000000000004</v>
          </cell>
          <cell r="N798">
            <v>865.5</v>
          </cell>
          <cell r="O798">
            <v>792816</v>
          </cell>
          <cell r="P798">
            <v>138480</v>
          </cell>
          <cell r="Q798">
            <v>1618847.9999999998</v>
          </cell>
          <cell r="R798">
            <v>0</v>
          </cell>
          <cell r="S798">
            <v>0</v>
          </cell>
          <cell r="T798">
            <v>1</v>
          </cell>
          <cell r="U798">
            <v>0</v>
          </cell>
          <cell r="X798">
            <v>0</v>
          </cell>
          <cell r="Y798">
            <v>617.72322046294653</v>
          </cell>
          <cell r="Z798" t="str">
            <v>NP</v>
          </cell>
        </row>
        <row r="799">
          <cell r="I799">
            <v>38410</v>
          </cell>
          <cell r="J799">
            <v>1</v>
          </cell>
          <cell r="K799">
            <v>6059.8073999999997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  <cell r="P799">
            <v>0</v>
          </cell>
          <cell r="Q799">
            <v>1706987.9999999998</v>
          </cell>
          <cell r="R799">
            <v>0</v>
          </cell>
          <cell r="S799">
            <v>0</v>
          </cell>
          <cell r="T799">
            <v>2</v>
          </cell>
          <cell r="U799">
            <v>0</v>
          </cell>
          <cell r="X799" t="str">
            <v>NP</v>
          </cell>
          <cell r="Y799">
            <v>1171.6543994451047</v>
          </cell>
          <cell r="Z799" t="str">
            <v>NP</v>
          </cell>
        </row>
        <row r="800">
          <cell r="I800">
            <v>38411</v>
          </cell>
          <cell r="J800">
            <v>2</v>
          </cell>
          <cell r="K800">
            <v>6524.9142000000002</v>
          </cell>
          <cell r="L800">
            <v>0</v>
          </cell>
          <cell r="M800">
            <v>4870.9500007500001</v>
          </cell>
          <cell r="N800">
            <v>1354.5</v>
          </cell>
          <cell r="O800">
            <v>779352.00011999998</v>
          </cell>
          <cell r="P800">
            <v>216720</v>
          </cell>
          <cell r="Q800">
            <v>1838004</v>
          </cell>
          <cell r="R800">
            <v>0</v>
          </cell>
          <cell r="S800">
            <v>1</v>
          </cell>
          <cell r="T800">
            <v>3</v>
          </cell>
          <cell r="U800">
            <v>0</v>
          </cell>
          <cell r="X800">
            <v>1003.943489907885</v>
          </cell>
          <cell r="Y800">
            <v>1632.2053706085514</v>
          </cell>
          <cell r="Z800" t="str">
            <v>NP</v>
          </cell>
          <cell r="AA800">
            <v>9</v>
          </cell>
          <cell r="AB800">
            <v>889.95208497974465</v>
          </cell>
          <cell r="AC800">
            <v>994.29803221790769</v>
          </cell>
          <cell r="AD800">
            <v>3482.9613530608262</v>
          </cell>
        </row>
        <row r="801">
          <cell r="I801">
            <v>38412</v>
          </cell>
          <cell r="J801">
            <v>3</v>
          </cell>
          <cell r="K801">
            <v>6779.8751999999995</v>
          </cell>
          <cell r="L801">
            <v>0</v>
          </cell>
          <cell r="M801">
            <v>989.1</v>
          </cell>
          <cell r="N801">
            <v>2790.9</v>
          </cell>
          <cell r="O801">
            <v>158256</v>
          </cell>
          <cell r="P801">
            <v>446544</v>
          </cell>
          <cell r="Q801">
            <v>1909823.9999999998</v>
          </cell>
          <cell r="R801">
            <v>0</v>
          </cell>
          <cell r="S801">
            <v>0</v>
          </cell>
          <cell r="T801">
            <v>3</v>
          </cell>
          <cell r="U801">
            <v>0</v>
          </cell>
          <cell r="X801">
            <v>0</v>
          </cell>
          <cell r="Y801">
            <v>1570.8253744847696</v>
          </cell>
          <cell r="Z801" t="str">
            <v>NP</v>
          </cell>
        </row>
        <row r="802">
          <cell r="I802">
            <v>38413</v>
          </cell>
          <cell r="J802">
            <v>4</v>
          </cell>
          <cell r="K802">
            <v>6707.1143999999995</v>
          </cell>
          <cell r="L802">
            <v>0</v>
          </cell>
          <cell r="M802">
            <v>4877.55</v>
          </cell>
          <cell r="N802">
            <v>2830.5</v>
          </cell>
          <cell r="O802">
            <v>780408</v>
          </cell>
          <cell r="P802">
            <v>452880</v>
          </cell>
          <cell r="Q802">
            <v>1889327.9999999998</v>
          </cell>
          <cell r="R802">
            <v>0</v>
          </cell>
          <cell r="S802">
            <v>0</v>
          </cell>
          <cell r="T802">
            <v>1</v>
          </cell>
          <cell r="U802">
            <v>0</v>
          </cell>
          <cell r="X802">
            <v>0</v>
          </cell>
          <cell r="Y802">
            <v>529.28872064564757</v>
          </cell>
          <cell r="Z802" t="str">
            <v>NP</v>
          </cell>
        </row>
        <row r="803">
          <cell r="I803">
            <v>38414</v>
          </cell>
          <cell r="J803">
            <v>5</v>
          </cell>
          <cell r="K803">
            <v>3623.7264</v>
          </cell>
          <cell r="L803">
            <v>988.32</v>
          </cell>
          <cell r="M803">
            <v>4068.3</v>
          </cell>
          <cell r="N803">
            <v>2783.4</v>
          </cell>
          <cell r="O803">
            <v>650928</v>
          </cell>
          <cell r="P803">
            <v>445344</v>
          </cell>
          <cell r="Q803">
            <v>1020768</v>
          </cell>
          <cell r="R803">
            <v>278400</v>
          </cell>
          <cell r="S803">
            <v>1</v>
          </cell>
          <cell r="T803">
            <v>1</v>
          </cell>
          <cell r="U803">
            <v>1</v>
          </cell>
          <cell r="X803">
            <v>912.182378095947</v>
          </cell>
          <cell r="Y803">
            <v>979.65453462490984</v>
          </cell>
          <cell r="Z803">
            <v>3591.9540229885056</v>
          </cell>
        </row>
        <row r="804">
          <cell r="I804">
            <v>38415</v>
          </cell>
          <cell r="J804">
            <v>6</v>
          </cell>
          <cell r="K804">
            <v>1021.8036</v>
          </cell>
          <cell r="L804">
            <v>1050.1751999999999</v>
          </cell>
          <cell r="M804">
            <v>5255.25</v>
          </cell>
          <cell r="N804">
            <v>3263.4</v>
          </cell>
          <cell r="O804">
            <v>840840</v>
          </cell>
          <cell r="P804">
            <v>522144</v>
          </cell>
          <cell r="Q804">
            <v>287832</v>
          </cell>
          <cell r="R804">
            <v>295823.99999999994</v>
          </cell>
          <cell r="S804">
            <v>0</v>
          </cell>
          <cell r="T804">
            <v>0</v>
          </cell>
          <cell r="U804">
            <v>1</v>
          </cell>
          <cell r="X804">
            <v>0</v>
          </cell>
          <cell r="Y804">
            <v>0</v>
          </cell>
          <cell r="Z804">
            <v>3380.3883390123865</v>
          </cell>
        </row>
        <row r="805">
          <cell r="I805">
            <v>38416</v>
          </cell>
          <cell r="J805">
            <v>7</v>
          </cell>
          <cell r="K805">
            <v>7475.7888000000003</v>
          </cell>
          <cell r="L805">
            <v>0</v>
          </cell>
          <cell r="M805">
            <v>3765.6</v>
          </cell>
          <cell r="N805">
            <v>1023</v>
          </cell>
          <cell r="O805">
            <v>602496</v>
          </cell>
          <cell r="P805">
            <v>163680</v>
          </cell>
          <cell r="Q805">
            <v>2105856</v>
          </cell>
          <cell r="R805">
            <v>0</v>
          </cell>
          <cell r="S805">
            <v>0</v>
          </cell>
          <cell r="T805">
            <v>0</v>
          </cell>
          <cell r="U805">
            <v>0</v>
          </cell>
          <cell r="X805">
            <v>0</v>
          </cell>
          <cell r="Y805">
            <v>0</v>
          </cell>
          <cell r="Z805" t="str">
            <v>NP</v>
          </cell>
        </row>
        <row r="806">
          <cell r="I806">
            <v>38417</v>
          </cell>
          <cell r="J806">
            <v>1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  <cell r="P806">
            <v>0</v>
          </cell>
          <cell r="Q806">
            <v>0</v>
          </cell>
          <cell r="R806">
            <v>0</v>
          </cell>
          <cell r="S806">
            <v>0</v>
          </cell>
          <cell r="T806">
            <v>1</v>
          </cell>
          <cell r="U806">
            <v>0</v>
          </cell>
          <cell r="X806" t="str">
            <v>NP</v>
          </cell>
          <cell r="Y806" t="str">
            <v>NP</v>
          </cell>
          <cell r="Z806" t="str">
            <v>NP</v>
          </cell>
        </row>
        <row r="807">
          <cell r="I807">
            <v>38418</v>
          </cell>
          <cell r="J807">
            <v>2</v>
          </cell>
          <cell r="K807">
            <v>0</v>
          </cell>
          <cell r="L807">
            <v>3531.795600426</v>
          </cell>
          <cell r="M807">
            <v>0</v>
          </cell>
          <cell r="N807">
            <v>806.4</v>
          </cell>
          <cell r="O807">
            <v>0</v>
          </cell>
          <cell r="P807">
            <v>129023.99999999999</v>
          </cell>
          <cell r="Q807">
            <v>0</v>
          </cell>
          <cell r="R807">
            <v>994872.00011999998</v>
          </cell>
          <cell r="S807">
            <v>0</v>
          </cell>
          <cell r="T807">
            <v>0</v>
          </cell>
          <cell r="U807">
            <v>1</v>
          </cell>
          <cell r="X807">
            <v>0</v>
          </cell>
          <cell r="Y807" t="str">
            <v>NP</v>
          </cell>
          <cell r="Z807">
            <v>1005.154431805681</v>
          </cell>
          <cell r="AA807">
            <v>10</v>
          </cell>
          <cell r="AB807">
            <v>0</v>
          </cell>
          <cell r="AC807">
            <v>1471.3113021617901</v>
          </cell>
          <cell r="AD807">
            <v>1012.199022559151</v>
          </cell>
        </row>
        <row r="808">
          <cell r="I808">
            <v>38419</v>
          </cell>
          <cell r="J808">
            <v>3</v>
          </cell>
          <cell r="K808">
            <v>742.26239999999996</v>
          </cell>
          <cell r="L808">
            <v>3482.6351999999997</v>
          </cell>
          <cell r="M808">
            <v>630</v>
          </cell>
          <cell r="N808">
            <v>4823.25</v>
          </cell>
          <cell r="O808">
            <v>100800</v>
          </cell>
          <cell r="P808">
            <v>771720</v>
          </cell>
          <cell r="Q808">
            <v>209087.99999999997</v>
          </cell>
          <cell r="R808">
            <v>981023.99999999988</v>
          </cell>
          <cell r="S808">
            <v>0</v>
          </cell>
          <cell r="T808">
            <v>0</v>
          </cell>
          <cell r="U808">
            <v>1</v>
          </cell>
          <cell r="X808">
            <v>0</v>
          </cell>
          <cell r="Y808">
            <v>0</v>
          </cell>
          <cell r="Z808">
            <v>1019.3430537886944</v>
          </cell>
        </row>
        <row r="809">
          <cell r="I809">
            <v>38420</v>
          </cell>
          <cell r="J809">
            <v>4</v>
          </cell>
          <cell r="K809">
            <v>5173.7700000000004</v>
          </cell>
          <cell r="L809">
            <v>0</v>
          </cell>
          <cell r="M809">
            <v>2825.4</v>
          </cell>
          <cell r="N809">
            <v>4602.3</v>
          </cell>
          <cell r="O809">
            <v>452064</v>
          </cell>
          <cell r="P809">
            <v>736368</v>
          </cell>
          <cell r="Q809">
            <v>1457400</v>
          </cell>
          <cell r="R809">
            <v>0</v>
          </cell>
          <cell r="S809">
            <v>0</v>
          </cell>
          <cell r="T809">
            <v>4</v>
          </cell>
          <cell r="U809">
            <v>0</v>
          </cell>
          <cell r="X809">
            <v>0</v>
          </cell>
          <cell r="Y809">
            <v>2744.6136956223413</v>
          </cell>
          <cell r="Z809" t="str">
            <v>NP</v>
          </cell>
        </row>
        <row r="810">
          <cell r="I810">
            <v>38421</v>
          </cell>
          <cell r="J810">
            <v>5</v>
          </cell>
          <cell r="K810">
            <v>6630.0936000000002</v>
          </cell>
          <cell r="L810">
            <v>0</v>
          </cell>
          <cell r="M810">
            <v>2512.65</v>
          </cell>
          <cell r="N810">
            <v>4928.1000000000004</v>
          </cell>
          <cell r="O810">
            <v>402024</v>
          </cell>
          <cell r="P810">
            <v>788496</v>
          </cell>
          <cell r="Q810">
            <v>1867632</v>
          </cell>
          <cell r="R810">
            <v>0</v>
          </cell>
          <cell r="S810">
            <v>0</v>
          </cell>
          <cell r="T810">
            <v>3</v>
          </cell>
          <cell r="U810">
            <v>0</v>
          </cell>
          <cell r="X810">
            <v>0</v>
          </cell>
          <cell r="Y810">
            <v>1606.3121642807578</v>
          </cell>
          <cell r="Z810" t="str">
            <v>NP</v>
          </cell>
        </row>
        <row r="811">
          <cell r="I811">
            <v>38422</v>
          </cell>
          <cell r="J811">
            <v>6</v>
          </cell>
          <cell r="K811">
            <v>2388.0281999999997</v>
          </cell>
          <cell r="L811">
            <v>0</v>
          </cell>
          <cell r="M811">
            <v>3700.5</v>
          </cell>
          <cell r="N811">
            <v>4791.6000007499997</v>
          </cell>
          <cell r="O811">
            <v>592080</v>
          </cell>
          <cell r="P811">
            <v>766656.00011999987</v>
          </cell>
          <cell r="Q811">
            <v>672683.99999999988</v>
          </cell>
          <cell r="R811">
            <v>0</v>
          </cell>
          <cell r="S811">
            <v>0</v>
          </cell>
          <cell r="T811">
            <v>2</v>
          </cell>
          <cell r="U811">
            <v>0</v>
          </cell>
          <cell r="X811">
            <v>0</v>
          </cell>
          <cell r="Y811">
            <v>2973.1642197525143</v>
          </cell>
          <cell r="Z811" t="str">
            <v>NP</v>
          </cell>
        </row>
        <row r="812">
          <cell r="I812">
            <v>38423</v>
          </cell>
          <cell r="J812">
            <v>7</v>
          </cell>
          <cell r="K812">
            <v>6236.1288004260005</v>
          </cell>
          <cell r="L812">
            <v>0</v>
          </cell>
          <cell r="M812">
            <v>1455.3</v>
          </cell>
          <cell r="N812">
            <v>3781.2</v>
          </cell>
          <cell r="O812">
            <v>232847.99999999997</v>
          </cell>
          <cell r="P812">
            <v>604991.99999999988</v>
          </cell>
          <cell r="Q812">
            <v>1756656.00012</v>
          </cell>
          <cell r="R812">
            <v>0</v>
          </cell>
          <cell r="S812">
            <v>0</v>
          </cell>
          <cell r="T812">
            <v>0</v>
          </cell>
          <cell r="U812">
            <v>0</v>
          </cell>
          <cell r="X812">
            <v>0</v>
          </cell>
          <cell r="Y812">
            <v>0</v>
          </cell>
          <cell r="Z812" t="str">
            <v>NP</v>
          </cell>
        </row>
        <row r="813">
          <cell r="I813">
            <v>38424</v>
          </cell>
          <cell r="J813">
            <v>1</v>
          </cell>
          <cell r="K813">
            <v>5370.6671999999999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  <cell r="P813">
            <v>0</v>
          </cell>
          <cell r="Q813">
            <v>1512863.9999999998</v>
          </cell>
          <cell r="R813">
            <v>0</v>
          </cell>
          <cell r="S813">
            <v>0</v>
          </cell>
          <cell r="T813">
            <v>2</v>
          </cell>
          <cell r="U813">
            <v>0</v>
          </cell>
          <cell r="X813" t="str">
            <v>NP</v>
          </cell>
          <cell r="Y813">
            <v>1321.9958965247374</v>
          </cell>
          <cell r="Z813" t="str">
            <v>NP</v>
          </cell>
        </row>
        <row r="814">
          <cell r="I814">
            <v>38425</v>
          </cell>
          <cell r="J814">
            <v>2</v>
          </cell>
          <cell r="K814">
            <v>0</v>
          </cell>
          <cell r="L814">
            <v>2286.4272000000001</v>
          </cell>
          <cell r="M814">
            <v>4213.6499999999996</v>
          </cell>
          <cell r="N814">
            <v>995.4</v>
          </cell>
          <cell r="O814">
            <v>674183.99999999988</v>
          </cell>
          <cell r="P814">
            <v>159264</v>
          </cell>
          <cell r="Q814">
            <v>0</v>
          </cell>
          <cell r="R814">
            <v>644064</v>
          </cell>
          <cell r="S814">
            <v>1</v>
          </cell>
          <cell r="T814">
            <v>0</v>
          </cell>
          <cell r="U814">
            <v>0</v>
          </cell>
          <cell r="X814">
            <v>1199.8349027173863</v>
          </cell>
          <cell r="Y814" t="str">
            <v>NP</v>
          </cell>
          <cell r="Z814">
            <v>0</v>
          </cell>
          <cell r="AA814">
            <v>11</v>
          </cell>
          <cell r="AB814">
            <v>1412.1541281501629</v>
          </cell>
          <cell r="AC814">
            <v>1112.4927211190532</v>
          </cell>
          <cell r="AD814">
            <v>735.51044424830832</v>
          </cell>
        </row>
        <row r="815">
          <cell r="I815">
            <v>38426</v>
          </cell>
          <cell r="J815">
            <v>3</v>
          </cell>
          <cell r="K815">
            <v>0</v>
          </cell>
          <cell r="L815">
            <v>3679.9157999999998</v>
          </cell>
          <cell r="M815">
            <v>3988.2</v>
          </cell>
          <cell r="N815">
            <v>2060.1</v>
          </cell>
          <cell r="O815">
            <v>638111.99999999988</v>
          </cell>
          <cell r="P815">
            <v>329615.99999999994</v>
          </cell>
          <cell r="Q815">
            <v>0</v>
          </cell>
          <cell r="R815">
            <v>1036595.9999999999</v>
          </cell>
          <cell r="S815">
            <v>0</v>
          </cell>
          <cell r="T815">
            <v>0</v>
          </cell>
          <cell r="U815">
            <v>1</v>
          </cell>
          <cell r="X815">
            <v>0</v>
          </cell>
          <cell r="Y815" t="str">
            <v>NP</v>
          </cell>
          <cell r="Z815">
            <v>964.69598570706444</v>
          </cell>
        </row>
        <row r="816">
          <cell r="I816">
            <v>38427</v>
          </cell>
          <cell r="J816">
            <v>4</v>
          </cell>
          <cell r="K816">
            <v>3089.0963999999999</v>
          </cell>
          <cell r="L816">
            <v>1230.8417999999999</v>
          </cell>
          <cell r="M816">
            <v>4617.1499999999996</v>
          </cell>
          <cell r="N816">
            <v>2614.35</v>
          </cell>
          <cell r="O816">
            <v>738743.99999999988</v>
          </cell>
          <cell r="P816">
            <v>418295.99999999994</v>
          </cell>
          <cell r="Q816">
            <v>870167.99999999988</v>
          </cell>
          <cell r="R816">
            <v>346715.99999999994</v>
          </cell>
          <cell r="S816">
            <v>0</v>
          </cell>
          <cell r="T816">
            <v>0</v>
          </cell>
          <cell r="U816">
            <v>1</v>
          </cell>
          <cell r="X816">
            <v>0</v>
          </cell>
          <cell r="Y816">
            <v>0</v>
          </cell>
          <cell r="Z816">
            <v>2884.2049400662218</v>
          </cell>
        </row>
        <row r="817">
          <cell r="I817">
            <v>38428</v>
          </cell>
          <cell r="J817">
            <v>5</v>
          </cell>
          <cell r="K817">
            <v>6235.0212000000001</v>
          </cell>
          <cell r="L817">
            <v>0</v>
          </cell>
          <cell r="M817">
            <v>4808.8500000000004</v>
          </cell>
          <cell r="N817">
            <v>3080.7</v>
          </cell>
          <cell r="O817">
            <v>769416</v>
          </cell>
          <cell r="P817">
            <v>492911.99999999994</v>
          </cell>
          <cell r="Q817">
            <v>1756344</v>
          </cell>
          <cell r="R817">
            <v>0</v>
          </cell>
          <cell r="S817">
            <v>0</v>
          </cell>
          <cell r="T817">
            <v>2</v>
          </cell>
          <cell r="U817">
            <v>0</v>
          </cell>
          <cell r="X817">
            <v>0</v>
          </cell>
          <cell r="Y817">
            <v>1138.7290872403128</v>
          </cell>
          <cell r="Z817" t="str">
            <v>NP</v>
          </cell>
        </row>
        <row r="818">
          <cell r="I818">
            <v>38429</v>
          </cell>
          <cell r="J818">
            <v>6</v>
          </cell>
          <cell r="K818">
            <v>1765.77</v>
          </cell>
          <cell r="L818">
            <v>2455.9751999999999</v>
          </cell>
          <cell r="M818">
            <v>5212.2</v>
          </cell>
          <cell r="N818">
            <v>3559.5</v>
          </cell>
          <cell r="O818">
            <v>833951.99999999988</v>
          </cell>
          <cell r="P818">
            <v>569520</v>
          </cell>
          <cell r="Q818">
            <v>497399.99999999994</v>
          </cell>
          <cell r="R818">
            <v>691823.99999999988</v>
          </cell>
          <cell r="S818">
            <v>3</v>
          </cell>
          <cell r="T818">
            <v>1</v>
          </cell>
          <cell r="U818">
            <v>0</v>
          </cell>
          <cell r="X818">
            <v>2137.5560039673042</v>
          </cell>
          <cell r="Y818">
            <v>2010.4543626859672</v>
          </cell>
          <cell r="Z818">
            <v>0</v>
          </cell>
        </row>
        <row r="819">
          <cell r="I819">
            <v>38430</v>
          </cell>
          <cell r="J819">
            <v>7</v>
          </cell>
          <cell r="K819">
            <v>4315.38</v>
          </cell>
          <cell r="L819">
            <v>0</v>
          </cell>
          <cell r="M819">
            <v>5376.15</v>
          </cell>
          <cell r="N819">
            <v>3059.4</v>
          </cell>
          <cell r="O819">
            <v>860183.99999999988</v>
          </cell>
          <cell r="P819">
            <v>489504</v>
          </cell>
          <cell r="Q819">
            <v>1215600</v>
          </cell>
          <cell r="R819">
            <v>0</v>
          </cell>
          <cell r="S819">
            <v>0</v>
          </cell>
          <cell r="T819">
            <v>3</v>
          </cell>
          <cell r="U819">
            <v>0</v>
          </cell>
          <cell r="X819">
            <v>0</v>
          </cell>
          <cell r="Y819">
            <v>2467.9170779861797</v>
          </cell>
          <cell r="Z819" t="str">
            <v>NP</v>
          </cell>
        </row>
        <row r="820">
          <cell r="I820">
            <v>38431</v>
          </cell>
          <cell r="J820">
            <v>1</v>
          </cell>
          <cell r="K820">
            <v>6931.9571999999998</v>
          </cell>
          <cell r="L820">
            <v>0</v>
          </cell>
          <cell r="M820">
            <v>3601.95</v>
          </cell>
          <cell r="N820">
            <v>2334</v>
          </cell>
          <cell r="O820">
            <v>576311.99999999988</v>
          </cell>
          <cell r="P820">
            <v>373440</v>
          </cell>
          <cell r="Q820">
            <v>1952663.9999999998</v>
          </cell>
          <cell r="R820">
            <v>0</v>
          </cell>
          <cell r="S820">
            <v>0</v>
          </cell>
          <cell r="T820">
            <v>1</v>
          </cell>
          <cell r="U820">
            <v>0</v>
          </cell>
          <cell r="X820">
            <v>0</v>
          </cell>
          <cell r="Y820">
            <v>512.12087691481997</v>
          </cell>
          <cell r="Z820" t="str">
            <v>NP</v>
          </cell>
        </row>
        <row r="821">
          <cell r="I821">
            <v>38432</v>
          </cell>
          <cell r="J821">
            <v>2</v>
          </cell>
          <cell r="K821">
            <v>7128.4283999999998</v>
          </cell>
          <cell r="L821">
            <v>0</v>
          </cell>
          <cell r="M821">
            <v>0</v>
          </cell>
          <cell r="N821">
            <v>5529.6</v>
          </cell>
          <cell r="O821">
            <v>0</v>
          </cell>
          <cell r="P821">
            <v>884736</v>
          </cell>
          <cell r="Q821">
            <v>2008007.9999999998</v>
          </cell>
          <cell r="R821">
            <v>0</v>
          </cell>
          <cell r="S821">
            <v>1</v>
          </cell>
          <cell r="T821">
            <v>4</v>
          </cell>
          <cell r="U821">
            <v>0</v>
          </cell>
          <cell r="X821">
            <v>1130.2806712962963</v>
          </cell>
          <cell r="Y821">
            <v>1992.0239361596171</v>
          </cell>
          <cell r="Z821" t="str">
            <v>NP</v>
          </cell>
          <cell r="AA821">
            <v>12</v>
          </cell>
          <cell r="AB821">
            <v>951.3806435204641</v>
          </cell>
          <cell r="AC821">
            <v>2713.6983149018943</v>
          </cell>
          <cell r="AD821">
            <v>768.68677551271412</v>
          </cell>
        </row>
        <row r="822">
          <cell r="I822">
            <v>38433</v>
          </cell>
          <cell r="J822">
            <v>3</v>
          </cell>
          <cell r="K822">
            <v>1097.2908</v>
          </cell>
          <cell r="L822">
            <v>4874.3771999999999</v>
          </cell>
          <cell r="M822">
            <v>0</v>
          </cell>
          <cell r="N822">
            <v>5885.1</v>
          </cell>
          <cell r="O822">
            <v>0</v>
          </cell>
          <cell r="P822">
            <v>941616</v>
          </cell>
          <cell r="Q822">
            <v>309096</v>
          </cell>
          <cell r="R822">
            <v>1373064</v>
          </cell>
          <cell r="S822">
            <v>0</v>
          </cell>
          <cell r="T822">
            <v>3</v>
          </cell>
          <cell r="U822">
            <v>0</v>
          </cell>
          <cell r="X822">
            <v>0</v>
          </cell>
          <cell r="Y822">
            <v>9705.7224939824519</v>
          </cell>
          <cell r="Z822">
            <v>0</v>
          </cell>
        </row>
        <row r="823">
          <cell r="I823">
            <v>38434</v>
          </cell>
          <cell r="J823">
            <v>4</v>
          </cell>
          <cell r="K823">
            <v>607.30560000000003</v>
          </cell>
          <cell r="L823">
            <v>4362.1548000000003</v>
          </cell>
          <cell r="M823">
            <v>0</v>
          </cell>
          <cell r="N823">
            <v>4380.3000007500004</v>
          </cell>
          <cell r="O823">
            <v>0</v>
          </cell>
          <cell r="P823">
            <v>700848.00011999998</v>
          </cell>
          <cell r="Q823">
            <v>171072</v>
          </cell>
          <cell r="R823">
            <v>1228776</v>
          </cell>
          <cell r="S823">
            <v>0</v>
          </cell>
          <cell r="T823">
            <v>0</v>
          </cell>
          <cell r="U823">
            <v>2</v>
          </cell>
          <cell r="X823">
            <v>0</v>
          </cell>
          <cell r="Y823">
            <v>0</v>
          </cell>
          <cell r="Z823">
            <v>1627.6359564314407</v>
          </cell>
        </row>
        <row r="824">
          <cell r="I824">
            <v>38435</v>
          </cell>
          <cell r="J824">
            <v>5</v>
          </cell>
          <cell r="K824">
            <v>4678.5024000000003</v>
          </cell>
          <cell r="L824">
            <v>0</v>
          </cell>
          <cell r="M824">
            <v>0</v>
          </cell>
          <cell r="N824">
            <v>6041.1</v>
          </cell>
          <cell r="O824">
            <v>0</v>
          </cell>
          <cell r="P824">
            <v>966576</v>
          </cell>
          <cell r="Q824">
            <v>1317888</v>
          </cell>
          <cell r="R824">
            <v>0</v>
          </cell>
          <cell r="S824">
            <v>0</v>
          </cell>
          <cell r="T824">
            <v>1</v>
          </cell>
          <cell r="U824">
            <v>0</v>
          </cell>
          <cell r="X824">
            <v>0</v>
          </cell>
          <cell r="Y824">
            <v>758.78982128982125</v>
          </cell>
          <cell r="Z824" t="str">
            <v>NP</v>
          </cell>
        </row>
        <row r="825">
          <cell r="I825">
            <v>38436</v>
          </cell>
          <cell r="J825">
            <v>6</v>
          </cell>
          <cell r="K825">
            <v>6561.5927999999994</v>
          </cell>
          <cell r="L825">
            <v>0</v>
          </cell>
          <cell r="M825">
            <v>0</v>
          </cell>
          <cell r="N825">
            <v>789.30000007499996</v>
          </cell>
          <cell r="O825">
            <v>0</v>
          </cell>
          <cell r="P825">
            <v>126288.00001199999</v>
          </cell>
          <cell r="Q825">
            <v>1848335.9999999998</v>
          </cell>
          <cell r="R825">
            <v>0</v>
          </cell>
          <cell r="S825">
            <v>1</v>
          </cell>
          <cell r="T825">
            <v>2</v>
          </cell>
          <cell r="U825">
            <v>0</v>
          </cell>
          <cell r="X825">
            <v>7918.4087158319016</v>
          </cell>
          <cell r="Y825">
            <v>1082.0543450974283</v>
          </cell>
          <cell r="Z825" t="str">
            <v>NP</v>
          </cell>
        </row>
        <row r="826">
          <cell r="I826">
            <v>38437</v>
          </cell>
          <cell r="J826">
            <v>7</v>
          </cell>
          <cell r="K826">
            <v>6090.4367999999995</v>
          </cell>
          <cell r="L826">
            <v>0</v>
          </cell>
          <cell r="M826">
            <v>0</v>
          </cell>
          <cell r="N826">
            <v>5109.3000000750008</v>
          </cell>
          <cell r="O826">
            <v>0</v>
          </cell>
          <cell r="P826">
            <v>817488.00001200009</v>
          </cell>
          <cell r="Q826">
            <v>1715615.9999999998</v>
          </cell>
          <cell r="R826">
            <v>0</v>
          </cell>
          <cell r="S826">
            <v>1</v>
          </cell>
          <cell r="T826">
            <v>9</v>
          </cell>
          <cell r="U826">
            <v>0</v>
          </cell>
          <cell r="X826">
            <v>1223.259546299543</v>
          </cell>
          <cell r="Y826">
            <v>5245.9291589726381</v>
          </cell>
          <cell r="Z826" t="str">
            <v>NP</v>
          </cell>
        </row>
        <row r="827">
          <cell r="I827">
            <v>38438</v>
          </cell>
          <cell r="J827">
            <v>1</v>
          </cell>
          <cell r="K827">
            <v>0</v>
          </cell>
          <cell r="L827">
            <v>0</v>
          </cell>
          <cell r="M827">
            <v>0</v>
          </cell>
          <cell r="N827">
            <v>5112.3000015000007</v>
          </cell>
          <cell r="O827">
            <v>0</v>
          </cell>
          <cell r="P827">
            <v>817968.00024000008</v>
          </cell>
          <cell r="Q827">
            <v>0</v>
          </cell>
          <cell r="R827">
            <v>0</v>
          </cell>
          <cell r="S827">
            <v>2</v>
          </cell>
          <cell r="T827">
            <v>1</v>
          </cell>
          <cell r="U827">
            <v>0</v>
          </cell>
          <cell r="X827">
            <v>2445.0834255290915</v>
          </cell>
          <cell r="Y827" t="str">
            <v>NP</v>
          </cell>
          <cell r="Z827" t="str">
            <v>NP</v>
          </cell>
        </row>
        <row r="828">
          <cell r="I828">
            <v>38439</v>
          </cell>
          <cell r="J828">
            <v>2</v>
          </cell>
          <cell r="K828">
            <v>4599.7775999999994</v>
          </cell>
          <cell r="L828">
            <v>0</v>
          </cell>
          <cell r="M828">
            <v>0</v>
          </cell>
          <cell r="N828">
            <v>5076.75</v>
          </cell>
          <cell r="O828">
            <v>0</v>
          </cell>
          <cell r="P828">
            <v>812280</v>
          </cell>
          <cell r="Q828">
            <v>1295711.9999999998</v>
          </cell>
          <cell r="R828">
            <v>0</v>
          </cell>
          <cell r="S828">
            <v>2</v>
          </cell>
          <cell r="T828">
            <v>2</v>
          </cell>
          <cell r="U828">
            <v>0</v>
          </cell>
          <cell r="X828">
            <v>2462.2051509331759</v>
          </cell>
          <cell r="Y828">
            <v>1543.5528882961648</v>
          </cell>
          <cell r="Z828" t="str">
            <v>NP</v>
          </cell>
          <cell r="AA828">
            <v>13</v>
          </cell>
          <cell r="AB828">
            <v>1019.8320621871934</v>
          </cell>
          <cell r="AC828">
            <v>2007.0879875958472</v>
          </cell>
          <cell r="AD828" t="str">
            <v/>
          </cell>
        </row>
        <row r="829">
          <cell r="I829">
            <v>38440</v>
          </cell>
          <cell r="J829">
            <v>3</v>
          </cell>
          <cell r="K829">
            <v>6984.0144</v>
          </cell>
          <cell r="L829">
            <v>0</v>
          </cell>
          <cell r="M829">
            <v>0</v>
          </cell>
          <cell r="N829">
            <v>5263.5</v>
          </cell>
          <cell r="O829">
            <v>0</v>
          </cell>
          <cell r="P829">
            <v>842160</v>
          </cell>
          <cell r="Q829">
            <v>1967328</v>
          </cell>
          <cell r="R829">
            <v>0</v>
          </cell>
          <cell r="S829">
            <v>0</v>
          </cell>
          <cell r="T829">
            <v>3</v>
          </cell>
          <cell r="U829">
            <v>0</v>
          </cell>
          <cell r="X829">
            <v>0</v>
          </cell>
          <cell r="Y829">
            <v>1524.9109452008004</v>
          </cell>
          <cell r="Z829" t="str">
            <v>NP</v>
          </cell>
        </row>
        <row r="830">
          <cell r="I830">
            <v>38441</v>
          </cell>
          <cell r="J830">
            <v>4</v>
          </cell>
          <cell r="K830">
            <v>3539.6765999999998</v>
          </cell>
          <cell r="L830">
            <v>0</v>
          </cell>
          <cell r="M830">
            <v>0</v>
          </cell>
          <cell r="N830">
            <v>5117.7</v>
          </cell>
          <cell r="O830">
            <v>0</v>
          </cell>
          <cell r="P830">
            <v>818831.99999999988</v>
          </cell>
          <cell r="Q830">
            <v>997091.99999999988</v>
          </cell>
          <cell r="R830">
            <v>0</v>
          </cell>
          <cell r="S830">
            <v>1</v>
          </cell>
          <cell r="T830">
            <v>0</v>
          </cell>
          <cell r="U830">
            <v>0</v>
          </cell>
          <cell r="X830">
            <v>1221.2517341774626</v>
          </cell>
          <cell r="Y830">
            <v>0</v>
          </cell>
          <cell r="Z830" t="str">
            <v>NP</v>
          </cell>
        </row>
        <row r="831">
          <cell r="I831">
            <v>38442</v>
          </cell>
          <cell r="J831">
            <v>5</v>
          </cell>
          <cell r="K831">
            <v>6491.9844000000003</v>
          </cell>
          <cell r="L831">
            <v>0</v>
          </cell>
          <cell r="M831">
            <v>0</v>
          </cell>
          <cell r="N831">
            <v>4620.45</v>
          </cell>
          <cell r="O831">
            <v>0</v>
          </cell>
          <cell r="P831">
            <v>739271.99999999988</v>
          </cell>
          <cell r="Q831">
            <v>1828728</v>
          </cell>
          <cell r="R831">
            <v>0</v>
          </cell>
          <cell r="S831">
            <v>1</v>
          </cell>
          <cell r="T831">
            <v>6</v>
          </cell>
          <cell r="U831">
            <v>0</v>
          </cell>
          <cell r="X831">
            <v>1352.6820980640416</v>
          </cell>
          <cell r="Y831">
            <v>3280.9690670236359</v>
          </cell>
          <cell r="Z831" t="str">
            <v>NP</v>
          </cell>
        </row>
        <row r="832">
          <cell r="I832">
            <v>38443</v>
          </cell>
          <cell r="J832">
            <v>6</v>
          </cell>
          <cell r="K832">
            <v>6790.0991999999997</v>
          </cell>
          <cell r="L832">
            <v>0</v>
          </cell>
          <cell r="M832">
            <v>0</v>
          </cell>
          <cell r="N832">
            <v>6112.2</v>
          </cell>
          <cell r="O832">
            <v>0</v>
          </cell>
          <cell r="P832">
            <v>977951.99999999988</v>
          </cell>
          <cell r="Q832">
            <v>1912703.9999999998</v>
          </cell>
          <cell r="R832">
            <v>0</v>
          </cell>
          <cell r="S832">
            <v>0</v>
          </cell>
          <cell r="T832">
            <v>7</v>
          </cell>
          <cell r="U832">
            <v>0</v>
          </cell>
          <cell r="X832">
            <v>0</v>
          </cell>
          <cell r="Y832">
            <v>3659.7403466506062</v>
          </cell>
          <cell r="Z832" t="str">
            <v>NP</v>
          </cell>
        </row>
        <row r="833">
          <cell r="I833">
            <v>38444</v>
          </cell>
          <cell r="J833">
            <v>7</v>
          </cell>
          <cell r="K833">
            <v>6775.7856000000002</v>
          </cell>
          <cell r="L833">
            <v>0</v>
          </cell>
          <cell r="M833">
            <v>0</v>
          </cell>
          <cell r="N833">
            <v>317.10000074999999</v>
          </cell>
          <cell r="O833">
            <v>0</v>
          </cell>
          <cell r="P833">
            <v>50736.000119999997</v>
          </cell>
          <cell r="Q833">
            <v>1908672</v>
          </cell>
          <cell r="R833">
            <v>0</v>
          </cell>
          <cell r="S833">
            <v>0</v>
          </cell>
          <cell r="T833">
            <v>3</v>
          </cell>
          <cell r="U833">
            <v>0</v>
          </cell>
          <cell r="X833">
            <v>0</v>
          </cell>
          <cell r="Y833">
            <v>1571.7734634342621</v>
          </cell>
          <cell r="Z833" t="str">
            <v>NP</v>
          </cell>
        </row>
        <row r="834">
          <cell r="I834">
            <v>38445</v>
          </cell>
          <cell r="J834">
            <v>1</v>
          </cell>
          <cell r="K834">
            <v>5499.4895999999999</v>
          </cell>
          <cell r="L834">
            <v>0</v>
          </cell>
          <cell r="M834">
            <v>0</v>
          </cell>
          <cell r="N834">
            <v>4134.600000075</v>
          </cell>
          <cell r="O834">
            <v>0</v>
          </cell>
          <cell r="P834">
            <v>661536.00001199997</v>
          </cell>
          <cell r="Q834">
            <v>1549151.9999999998</v>
          </cell>
          <cell r="R834">
            <v>0</v>
          </cell>
          <cell r="S834">
            <v>1</v>
          </cell>
          <cell r="T834">
            <v>2</v>
          </cell>
          <cell r="U834">
            <v>0</v>
          </cell>
          <cell r="X834">
            <v>1511.6335316322322</v>
          </cell>
          <cell r="Y834">
            <v>1291.0288983908617</v>
          </cell>
          <cell r="Z834" t="str">
            <v>NP</v>
          </cell>
        </row>
        <row r="835">
          <cell r="I835">
            <v>38446</v>
          </cell>
          <cell r="J835">
            <v>2</v>
          </cell>
          <cell r="K835">
            <v>1031.2182</v>
          </cell>
          <cell r="L835">
            <v>1320.2166</v>
          </cell>
          <cell r="M835">
            <v>0</v>
          </cell>
          <cell r="N835">
            <v>4605.3</v>
          </cell>
          <cell r="O835">
            <v>0</v>
          </cell>
          <cell r="P835">
            <v>736848</v>
          </cell>
          <cell r="Q835">
            <v>290484</v>
          </cell>
          <cell r="R835">
            <v>371891.99999999994</v>
          </cell>
          <cell r="S835">
            <v>1</v>
          </cell>
          <cell r="T835">
            <v>1</v>
          </cell>
          <cell r="U835">
            <v>1</v>
          </cell>
          <cell r="X835">
            <v>1357.1320000868564</v>
          </cell>
          <cell r="Y835">
            <v>3442.5303975434103</v>
          </cell>
          <cell r="Z835">
            <v>2688.9527066997948</v>
          </cell>
          <cell r="AA835">
            <v>14</v>
          </cell>
          <cell r="AB835">
            <v>448.6389192467891</v>
          </cell>
          <cell r="AC835">
            <v>1242.5848747598707</v>
          </cell>
          <cell r="AD835">
            <v>2098.1317185385269</v>
          </cell>
        </row>
        <row r="836">
          <cell r="I836">
            <v>38447</v>
          </cell>
          <cell r="J836">
            <v>3</v>
          </cell>
          <cell r="K836">
            <v>0</v>
          </cell>
          <cell r="L836">
            <v>4383.3696</v>
          </cell>
          <cell r="M836">
            <v>0</v>
          </cell>
          <cell r="N836">
            <v>5446.35</v>
          </cell>
          <cell r="O836">
            <v>0</v>
          </cell>
          <cell r="P836">
            <v>871416</v>
          </cell>
          <cell r="Q836">
            <v>0</v>
          </cell>
          <cell r="R836">
            <v>1234752</v>
          </cell>
          <cell r="S836">
            <v>1</v>
          </cell>
          <cell r="T836">
            <v>0</v>
          </cell>
          <cell r="U836">
            <v>3</v>
          </cell>
          <cell r="X836">
            <v>1147.5575385349821</v>
          </cell>
          <cell r="Y836" t="str">
            <v>NP</v>
          </cell>
          <cell r="Z836">
            <v>2429.6376924273054</v>
          </cell>
        </row>
        <row r="837">
          <cell r="I837">
            <v>38448</v>
          </cell>
          <cell r="J837">
            <v>4</v>
          </cell>
          <cell r="K837">
            <v>0</v>
          </cell>
          <cell r="L837">
            <v>3728.0538004685995</v>
          </cell>
          <cell r="M837">
            <v>0</v>
          </cell>
          <cell r="N837">
            <v>1524.6</v>
          </cell>
          <cell r="O837">
            <v>0</v>
          </cell>
          <cell r="P837">
            <v>243935.99999999997</v>
          </cell>
          <cell r="Q837">
            <v>0</v>
          </cell>
          <cell r="R837">
            <v>1050156.0001319998</v>
          </cell>
          <cell r="S837">
            <v>0</v>
          </cell>
          <cell r="T837">
            <v>0</v>
          </cell>
          <cell r="U837">
            <v>1</v>
          </cell>
          <cell r="X837">
            <v>0</v>
          </cell>
          <cell r="Y837" t="str">
            <v>NP</v>
          </cell>
          <cell r="Z837">
            <v>952.23947668184974</v>
          </cell>
        </row>
        <row r="838">
          <cell r="I838">
            <v>38449</v>
          </cell>
          <cell r="J838">
            <v>5</v>
          </cell>
          <cell r="K838">
            <v>978.43679999999995</v>
          </cell>
          <cell r="L838">
            <v>3483.7853999999998</v>
          </cell>
          <cell r="M838">
            <v>0</v>
          </cell>
          <cell r="N838">
            <v>4397.55</v>
          </cell>
          <cell r="O838">
            <v>0</v>
          </cell>
          <cell r="P838">
            <v>703608</v>
          </cell>
          <cell r="Q838">
            <v>275615.99999999994</v>
          </cell>
          <cell r="R838">
            <v>981347.99999999988</v>
          </cell>
          <cell r="S838">
            <v>0</v>
          </cell>
          <cell r="T838">
            <v>0</v>
          </cell>
          <cell r="U838">
            <v>0</v>
          </cell>
          <cell r="X838">
            <v>0</v>
          </cell>
          <cell r="Y838">
            <v>0</v>
          </cell>
          <cell r="Z838">
            <v>0</v>
          </cell>
        </row>
        <row r="839">
          <cell r="I839">
            <v>38450</v>
          </cell>
          <cell r="J839">
            <v>6</v>
          </cell>
          <cell r="K839">
            <v>4439.1755999999996</v>
          </cell>
          <cell r="L839">
            <v>620.42639999999994</v>
          </cell>
          <cell r="M839">
            <v>0</v>
          </cell>
          <cell r="N839">
            <v>5508.75</v>
          </cell>
          <cell r="O839">
            <v>0</v>
          </cell>
          <cell r="P839">
            <v>881400</v>
          </cell>
          <cell r="Q839">
            <v>1250471.9999999998</v>
          </cell>
          <cell r="R839">
            <v>174767.99999999997</v>
          </cell>
          <cell r="S839">
            <v>0</v>
          </cell>
          <cell r="T839">
            <v>2</v>
          </cell>
          <cell r="U839">
            <v>3</v>
          </cell>
          <cell r="X839">
            <v>0</v>
          </cell>
          <cell r="Y839">
            <v>1599.3960680447067</v>
          </cell>
          <cell r="Z839">
            <v>17165.613842351006</v>
          </cell>
        </row>
        <row r="840">
          <cell r="I840">
            <v>38451</v>
          </cell>
          <cell r="J840">
            <v>7</v>
          </cell>
          <cell r="K840">
            <v>4978.9601999999995</v>
          </cell>
          <cell r="L840">
            <v>0</v>
          </cell>
          <cell r="M840">
            <v>0</v>
          </cell>
          <cell r="N840">
            <v>4905.3</v>
          </cell>
          <cell r="O840">
            <v>0</v>
          </cell>
          <cell r="P840">
            <v>784848</v>
          </cell>
          <cell r="Q840">
            <v>1402523.9999999998</v>
          </cell>
          <cell r="R840">
            <v>0</v>
          </cell>
          <cell r="S840">
            <v>0</v>
          </cell>
          <cell r="T840">
            <v>1</v>
          </cell>
          <cell r="U840">
            <v>0</v>
          </cell>
          <cell r="X840">
            <v>0</v>
          </cell>
          <cell r="Y840">
            <v>713.00027664410743</v>
          </cell>
          <cell r="Z840" t="str">
            <v>NP</v>
          </cell>
        </row>
        <row r="841">
          <cell r="I841">
            <v>38452</v>
          </cell>
          <cell r="J841">
            <v>1</v>
          </cell>
          <cell r="K841">
            <v>0</v>
          </cell>
          <cell r="L841">
            <v>0</v>
          </cell>
          <cell r="M841">
            <v>0</v>
          </cell>
          <cell r="N841">
            <v>1474.2</v>
          </cell>
          <cell r="O841">
            <v>0</v>
          </cell>
          <cell r="P841">
            <v>235872</v>
          </cell>
          <cell r="Q841">
            <v>0</v>
          </cell>
          <cell r="R841">
            <v>0</v>
          </cell>
          <cell r="S841">
            <v>0</v>
          </cell>
          <cell r="T841">
            <v>0</v>
          </cell>
          <cell r="U841">
            <v>0</v>
          </cell>
          <cell r="X841">
            <v>0</v>
          </cell>
          <cell r="Y841" t="str">
            <v>NP</v>
          </cell>
          <cell r="Z841" t="str">
            <v>NP</v>
          </cell>
        </row>
        <row r="842">
          <cell r="I842">
            <v>38453</v>
          </cell>
          <cell r="J842">
            <v>2</v>
          </cell>
          <cell r="K842">
            <v>0</v>
          </cell>
          <cell r="L842">
            <v>0</v>
          </cell>
          <cell r="M842">
            <v>0</v>
          </cell>
          <cell r="N842">
            <v>5052.6000000000004</v>
          </cell>
          <cell r="O842">
            <v>0</v>
          </cell>
          <cell r="P842">
            <v>808416</v>
          </cell>
          <cell r="Q842">
            <v>0</v>
          </cell>
          <cell r="R842">
            <v>0</v>
          </cell>
          <cell r="S842">
            <v>1</v>
          </cell>
          <cell r="T842">
            <v>0</v>
          </cell>
          <cell r="U842">
            <v>0</v>
          </cell>
          <cell r="X842">
            <v>1236.9868978347781</v>
          </cell>
          <cell r="Y842" t="str">
            <v>NP</v>
          </cell>
          <cell r="Z842" t="str">
            <v>NP</v>
          </cell>
          <cell r="AA842">
            <v>15</v>
          </cell>
          <cell r="AB842">
            <v>520.30002580579844</v>
          </cell>
          <cell r="AC842">
            <v>2608.1370896468879</v>
          </cell>
          <cell r="AD842">
            <v>471.57710471624767</v>
          </cell>
        </row>
        <row r="843">
          <cell r="I843">
            <v>38454</v>
          </cell>
          <cell r="J843">
            <v>3</v>
          </cell>
          <cell r="K843">
            <v>0</v>
          </cell>
          <cell r="L843">
            <v>5515.2516004259996</v>
          </cell>
          <cell r="M843">
            <v>0</v>
          </cell>
          <cell r="N843">
            <v>6031.5</v>
          </cell>
          <cell r="O843">
            <v>0</v>
          </cell>
          <cell r="P843">
            <v>965040</v>
          </cell>
          <cell r="Q843">
            <v>0</v>
          </cell>
          <cell r="R843">
            <v>1553592.0001199997</v>
          </cell>
          <cell r="S843">
            <v>2</v>
          </cell>
          <cell r="T843">
            <v>0</v>
          </cell>
          <cell r="U843">
            <v>1</v>
          </cell>
          <cell r="X843">
            <v>2072.4529553179141</v>
          </cell>
          <cell r="Y843" t="str">
            <v>NP</v>
          </cell>
          <cell r="Z843">
            <v>643.6696377959978</v>
          </cell>
        </row>
        <row r="844">
          <cell r="I844">
            <v>38455</v>
          </cell>
          <cell r="J844">
            <v>4</v>
          </cell>
          <cell r="K844">
            <v>1911.8879999999999</v>
          </cell>
          <cell r="L844">
            <v>2012.6795999999999</v>
          </cell>
          <cell r="M844">
            <v>0</v>
          </cell>
          <cell r="N844">
            <v>1694.7</v>
          </cell>
          <cell r="O844">
            <v>0</v>
          </cell>
          <cell r="P844">
            <v>271152</v>
          </cell>
          <cell r="Q844">
            <v>538560</v>
          </cell>
          <cell r="R844">
            <v>566952</v>
          </cell>
          <cell r="S844">
            <v>0</v>
          </cell>
          <cell r="T844">
            <v>1</v>
          </cell>
          <cell r="U844">
            <v>0</v>
          </cell>
          <cell r="X844">
            <v>0</v>
          </cell>
          <cell r="Y844">
            <v>1856.8033273915628</v>
          </cell>
          <cell r="Z844">
            <v>0</v>
          </cell>
        </row>
        <row r="845">
          <cell r="I845">
            <v>38456</v>
          </cell>
          <cell r="J845">
            <v>5</v>
          </cell>
          <cell r="K845">
            <v>0</v>
          </cell>
          <cell r="L845">
            <v>0</v>
          </cell>
          <cell r="M845">
            <v>0</v>
          </cell>
          <cell r="N845">
            <v>5708.55</v>
          </cell>
          <cell r="O845">
            <v>0</v>
          </cell>
          <cell r="P845">
            <v>913368</v>
          </cell>
          <cell r="Q845">
            <v>0</v>
          </cell>
          <cell r="R845">
            <v>0</v>
          </cell>
          <cell r="S845">
            <v>0</v>
          </cell>
          <cell r="T845">
            <v>0</v>
          </cell>
          <cell r="U845">
            <v>0</v>
          </cell>
          <cell r="X845">
            <v>0</v>
          </cell>
          <cell r="Y845" t="str">
            <v>NP</v>
          </cell>
          <cell r="Z845" t="str">
            <v>NP</v>
          </cell>
        </row>
        <row r="846">
          <cell r="I846">
            <v>38457</v>
          </cell>
          <cell r="J846">
            <v>6</v>
          </cell>
          <cell r="K846">
            <v>3878.3892000000001</v>
          </cell>
          <cell r="L846">
            <v>0</v>
          </cell>
          <cell r="M846">
            <v>0</v>
          </cell>
          <cell r="N846">
            <v>5943</v>
          </cell>
          <cell r="O846">
            <v>0</v>
          </cell>
          <cell r="P846">
            <v>950880</v>
          </cell>
          <cell r="Q846">
            <v>1092504</v>
          </cell>
          <cell r="R846">
            <v>0</v>
          </cell>
          <cell r="S846">
            <v>0</v>
          </cell>
          <cell r="T846">
            <v>5</v>
          </cell>
          <cell r="U846">
            <v>0</v>
          </cell>
          <cell r="X846">
            <v>0</v>
          </cell>
          <cell r="Y846">
            <v>4576.6422823165867</v>
          </cell>
          <cell r="Z846" t="str">
            <v>NP</v>
          </cell>
        </row>
        <row r="847">
          <cell r="I847">
            <v>38458</v>
          </cell>
          <cell r="J847">
            <v>7</v>
          </cell>
          <cell r="K847">
            <v>6579.1440000000002</v>
          </cell>
          <cell r="L847">
            <v>0</v>
          </cell>
          <cell r="M847">
            <v>0</v>
          </cell>
          <cell r="N847">
            <v>6237.9</v>
          </cell>
          <cell r="O847">
            <v>0</v>
          </cell>
          <cell r="P847">
            <v>998063.99999999988</v>
          </cell>
          <cell r="Q847">
            <v>1853280</v>
          </cell>
          <cell r="R847">
            <v>0</v>
          </cell>
          <cell r="S847">
            <v>0</v>
          </cell>
          <cell r="T847">
            <v>3</v>
          </cell>
          <cell r="U847">
            <v>0</v>
          </cell>
          <cell r="X847">
            <v>0</v>
          </cell>
          <cell r="Y847">
            <v>1618.7516187516187</v>
          </cell>
          <cell r="Z847" t="str">
            <v>NP</v>
          </cell>
        </row>
        <row r="848">
          <cell r="I848">
            <v>38459</v>
          </cell>
          <cell r="J848">
            <v>1</v>
          </cell>
          <cell r="K848">
            <v>6686.3256000000001</v>
          </cell>
          <cell r="L848">
            <v>0</v>
          </cell>
          <cell r="M848">
            <v>0</v>
          </cell>
          <cell r="N848">
            <v>5368.6500000749993</v>
          </cell>
          <cell r="O848">
            <v>0</v>
          </cell>
          <cell r="P848">
            <v>858984.00001199986</v>
          </cell>
          <cell r="Q848">
            <v>1883472</v>
          </cell>
          <cell r="R848">
            <v>0</v>
          </cell>
          <cell r="S848">
            <v>0</v>
          </cell>
          <cell r="T848">
            <v>5</v>
          </cell>
          <cell r="U848">
            <v>0</v>
          </cell>
          <cell r="X848">
            <v>0</v>
          </cell>
          <cell r="Y848">
            <v>2654.6717976163172</v>
          </cell>
          <cell r="Z848" t="str">
            <v>NP</v>
          </cell>
        </row>
        <row r="849">
          <cell r="I849">
            <v>38460</v>
          </cell>
          <cell r="J849">
            <v>2</v>
          </cell>
          <cell r="K849">
            <v>3245.3532</v>
          </cell>
          <cell r="L849">
            <v>0</v>
          </cell>
          <cell r="M849">
            <v>0</v>
          </cell>
          <cell r="N849">
            <v>6003.9</v>
          </cell>
          <cell r="O849">
            <v>0</v>
          </cell>
          <cell r="P849">
            <v>960623.99999999988</v>
          </cell>
          <cell r="Q849">
            <v>914184</v>
          </cell>
          <cell r="R849">
            <v>0</v>
          </cell>
          <cell r="S849">
            <v>2</v>
          </cell>
          <cell r="T849">
            <v>2</v>
          </cell>
          <cell r="U849">
            <v>0</v>
          </cell>
          <cell r="X849">
            <v>2081.9800463032366</v>
          </cell>
          <cell r="Y849">
            <v>2187.7433864517429</v>
          </cell>
          <cell r="Z849" t="str">
            <v>NP</v>
          </cell>
          <cell r="AA849">
            <v>16</v>
          </cell>
          <cell r="AB849">
            <v>689.89401846660235</v>
          </cell>
          <cell r="AC849">
            <v>1835.4551194514193</v>
          </cell>
          <cell r="AD849">
            <v>0</v>
          </cell>
        </row>
        <row r="850">
          <cell r="I850">
            <v>38461</v>
          </cell>
          <cell r="J850">
            <v>3</v>
          </cell>
          <cell r="K850">
            <v>6677.2518</v>
          </cell>
          <cell r="L850">
            <v>0</v>
          </cell>
          <cell r="M850">
            <v>0</v>
          </cell>
          <cell r="N850">
            <v>6180.9</v>
          </cell>
          <cell r="O850">
            <v>0</v>
          </cell>
          <cell r="P850">
            <v>988943.99999999988</v>
          </cell>
          <cell r="Q850">
            <v>1880916</v>
          </cell>
          <cell r="R850">
            <v>0</v>
          </cell>
          <cell r="S850">
            <v>0</v>
          </cell>
          <cell r="T850">
            <v>2</v>
          </cell>
          <cell r="U850">
            <v>0</v>
          </cell>
          <cell r="X850">
            <v>0</v>
          </cell>
          <cell r="Y850">
            <v>1063.3117055732421</v>
          </cell>
          <cell r="Z850" t="str">
            <v>NP</v>
          </cell>
        </row>
        <row r="851">
          <cell r="I851">
            <v>38462</v>
          </cell>
          <cell r="J851">
            <v>4</v>
          </cell>
          <cell r="K851">
            <v>6466.68</v>
          </cell>
          <cell r="L851">
            <v>0</v>
          </cell>
          <cell r="M851">
            <v>0</v>
          </cell>
          <cell r="N851">
            <v>1320.45</v>
          </cell>
          <cell r="O851">
            <v>0</v>
          </cell>
          <cell r="P851">
            <v>211272</v>
          </cell>
          <cell r="Q851">
            <v>1821600</v>
          </cell>
          <cell r="R851">
            <v>0</v>
          </cell>
          <cell r="S851">
            <v>0</v>
          </cell>
          <cell r="T851">
            <v>1</v>
          </cell>
          <cell r="U851">
            <v>0</v>
          </cell>
          <cell r="X851">
            <v>0</v>
          </cell>
          <cell r="Y851">
            <v>548.96794027228805</v>
          </cell>
          <cell r="Z851" t="str">
            <v>NP</v>
          </cell>
        </row>
        <row r="852">
          <cell r="I852">
            <v>38463</v>
          </cell>
          <cell r="J852">
            <v>5</v>
          </cell>
          <cell r="K852">
            <v>6522.9120000000003</v>
          </cell>
          <cell r="L852">
            <v>0</v>
          </cell>
          <cell r="M852">
            <v>0</v>
          </cell>
          <cell r="N852">
            <v>5525.4000007499999</v>
          </cell>
          <cell r="O852">
            <v>0</v>
          </cell>
          <cell r="P852">
            <v>884064.00011999998</v>
          </cell>
          <cell r="Q852">
            <v>1837440</v>
          </cell>
          <cell r="R852">
            <v>0</v>
          </cell>
          <cell r="S852">
            <v>1</v>
          </cell>
          <cell r="T852">
            <v>7</v>
          </cell>
          <cell r="U852">
            <v>0</v>
          </cell>
          <cell r="X852">
            <v>1131.1398268273149</v>
          </cell>
          <cell r="Y852">
            <v>3809.6482061999304</v>
          </cell>
          <cell r="Z852" t="str">
            <v>NP</v>
          </cell>
        </row>
        <row r="853">
          <cell r="I853">
            <v>38464</v>
          </cell>
          <cell r="J853">
            <v>6</v>
          </cell>
          <cell r="K853">
            <v>297.30540000000002</v>
          </cell>
          <cell r="L853">
            <v>2980.9349999999999</v>
          </cell>
          <cell r="M853">
            <v>0</v>
          </cell>
          <cell r="N853">
            <v>5758.05</v>
          </cell>
          <cell r="O853">
            <v>0</v>
          </cell>
          <cell r="P853">
            <v>921288</v>
          </cell>
          <cell r="Q853">
            <v>83748</v>
          </cell>
          <cell r="R853">
            <v>839699.99999999988</v>
          </cell>
          <cell r="S853">
            <v>1</v>
          </cell>
          <cell r="T853">
            <v>0</v>
          </cell>
          <cell r="U853">
            <v>0</v>
          </cell>
          <cell r="X853">
            <v>1085.4369100650395</v>
          </cell>
          <cell r="Y853">
            <v>0</v>
          </cell>
          <cell r="Z853">
            <v>0</v>
          </cell>
        </row>
        <row r="854">
          <cell r="I854">
            <v>38465</v>
          </cell>
          <cell r="J854">
            <v>7</v>
          </cell>
          <cell r="K854">
            <v>0</v>
          </cell>
          <cell r="L854">
            <v>0</v>
          </cell>
          <cell r="M854">
            <v>0</v>
          </cell>
          <cell r="N854">
            <v>6060.6</v>
          </cell>
          <cell r="O854">
            <v>0</v>
          </cell>
          <cell r="P854">
            <v>969696</v>
          </cell>
          <cell r="Q854">
            <v>0</v>
          </cell>
          <cell r="R854">
            <v>0</v>
          </cell>
          <cell r="S854">
            <v>0</v>
          </cell>
          <cell r="T854">
            <v>0</v>
          </cell>
          <cell r="U854">
            <v>0</v>
          </cell>
          <cell r="X854">
            <v>0</v>
          </cell>
          <cell r="Y854" t="str">
            <v>NP</v>
          </cell>
          <cell r="Z854" t="str">
            <v>NP</v>
          </cell>
        </row>
        <row r="855">
          <cell r="I855">
            <v>38466</v>
          </cell>
          <cell r="J855">
            <v>1</v>
          </cell>
          <cell r="K855">
            <v>0</v>
          </cell>
          <cell r="L855">
            <v>0</v>
          </cell>
          <cell r="M855">
            <v>0</v>
          </cell>
          <cell r="N855">
            <v>5388.15</v>
          </cell>
          <cell r="O855">
            <v>0</v>
          </cell>
          <cell r="P855">
            <v>862103.99999999988</v>
          </cell>
          <cell r="Q855">
            <v>0</v>
          </cell>
          <cell r="R855">
            <v>0</v>
          </cell>
          <cell r="S855">
            <v>0</v>
          </cell>
          <cell r="T855">
            <v>0</v>
          </cell>
          <cell r="U855">
            <v>0</v>
          </cell>
          <cell r="X855">
            <v>0</v>
          </cell>
          <cell r="Y855" t="str">
            <v>NP</v>
          </cell>
          <cell r="Z855" t="str">
            <v>NP</v>
          </cell>
        </row>
        <row r="856">
          <cell r="I856">
            <v>38467</v>
          </cell>
          <cell r="J856">
            <v>2</v>
          </cell>
          <cell r="K856">
            <v>4576.8588</v>
          </cell>
          <cell r="L856">
            <v>0</v>
          </cell>
          <cell r="M856">
            <v>0</v>
          </cell>
          <cell r="N856">
            <v>4563.3000007500004</v>
          </cell>
          <cell r="O856">
            <v>0</v>
          </cell>
          <cell r="P856">
            <v>730128.00011999998</v>
          </cell>
          <cell r="Q856">
            <v>1289256</v>
          </cell>
          <cell r="R856">
            <v>0</v>
          </cell>
          <cell r="S856">
            <v>2</v>
          </cell>
          <cell r="T856">
            <v>3</v>
          </cell>
          <cell r="U856">
            <v>0</v>
          </cell>
          <cell r="X856">
            <v>2739.2457208479755</v>
          </cell>
          <cell r="Y856">
            <v>2326.9234349112976</v>
          </cell>
          <cell r="Z856" t="str">
            <v>NP</v>
          </cell>
          <cell r="AA856">
            <v>17</v>
          </cell>
          <cell r="AB856">
            <v>1168.003797348463</v>
          </cell>
          <cell r="AC856">
            <v>1963.40603825893</v>
          </cell>
          <cell r="AD856">
            <v>0</v>
          </cell>
        </row>
        <row r="857">
          <cell r="I857">
            <v>38468</v>
          </cell>
          <cell r="J857">
            <v>3</v>
          </cell>
          <cell r="K857">
            <v>6345.9089999999997</v>
          </cell>
          <cell r="L857">
            <v>0</v>
          </cell>
          <cell r="M857">
            <v>0</v>
          </cell>
          <cell r="N857">
            <v>6310.65</v>
          </cell>
          <cell r="O857">
            <v>0</v>
          </cell>
          <cell r="P857">
            <v>1009703.9999999999</v>
          </cell>
          <cell r="Q857">
            <v>1787579.9999999998</v>
          </cell>
          <cell r="R857">
            <v>0</v>
          </cell>
          <cell r="S857">
            <v>1</v>
          </cell>
          <cell r="T857">
            <v>4</v>
          </cell>
          <cell r="U857">
            <v>0</v>
          </cell>
          <cell r="X857">
            <v>990.38926259577079</v>
          </cell>
          <cell r="Y857">
            <v>2237.6620906476915</v>
          </cell>
          <cell r="Z857" t="str">
            <v>NP</v>
          </cell>
        </row>
        <row r="858">
          <cell r="I858">
            <v>38469</v>
          </cell>
          <cell r="J858">
            <v>4</v>
          </cell>
          <cell r="K858">
            <v>6860.3040000000001</v>
          </cell>
          <cell r="L858">
            <v>0</v>
          </cell>
          <cell r="M858">
            <v>0</v>
          </cell>
          <cell r="N858">
            <v>837.90000075</v>
          </cell>
          <cell r="O858">
            <v>0</v>
          </cell>
          <cell r="P858">
            <v>134064.00011999998</v>
          </cell>
          <cell r="Q858">
            <v>1932480</v>
          </cell>
          <cell r="R858">
            <v>0</v>
          </cell>
          <cell r="S858">
            <v>0</v>
          </cell>
          <cell r="T858">
            <v>3</v>
          </cell>
          <cell r="U858">
            <v>0</v>
          </cell>
          <cell r="X858">
            <v>0</v>
          </cell>
          <cell r="Y858">
            <v>1552.4093392945852</v>
          </cell>
          <cell r="Z858" t="str">
            <v>NP</v>
          </cell>
        </row>
        <row r="859">
          <cell r="I859">
            <v>38470</v>
          </cell>
          <cell r="J859">
            <v>5</v>
          </cell>
          <cell r="K859">
            <v>3363.7386000000001</v>
          </cell>
          <cell r="L859">
            <v>0</v>
          </cell>
          <cell r="M859">
            <v>0</v>
          </cell>
          <cell r="N859">
            <v>4898.8500000000004</v>
          </cell>
          <cell r="O859">
            <v>0</v>
          </cell>
          <cell r="P859">
            <v>783816</v>
          </cell>
          <cell r="Q859">
            <v>947532</v>
          </cell>
          <cell r="R859">
            <v>0</v>
          </cell>
          <cell r="S859">
            <v>0</v>
          </cell>
          <cell r="T859">
            <v>1</v>
          </cell>
          <cell r="U859">
            <v>0</v>
          </cell>
          <cell r="X859">
            <v>0</v>
          </cell>
          <cell r="Y859">
            <v>1055.3733277609622</v>
          </cell>
          <cell r="Z859" t="str">
            <v>NP</v>
          </cell>
        </row>
        <row r="860">
          <cell r="I860">
            <v>38471</v>
          </cell>
          <cell r="J860">
            <v>6</v>
          </cell>
          <cell r="K860">
            <v>6827.5871999999999</v>
          </cell>
          <cell r="L860">
            <v>0</v>
          </cell>
          <cell r="M860">
            <v>0</v>
          </cell>
          <cell r="N860">
            <v>5334.75</v>
          </cell>
          <cell r="O860">
            <v>0</v>
          </cell>
          <cell r="P860">
            <v>853560</v>
          </cell>
          <cell r="Q860">
            <v>1923263.9999999998</v>
          </cell>
          <cell r="R860">
            <v>0</v>
          </cell>
          <cell r="S860">
            <v>1</v>
          </cell>
          <cell r="T860">
            <v>3</v>
          </cell>
          <cell r="U860">
            <v>0</v>
          </cell>
          <cell r="X860">
            <v>1171.5638033647313</v>
          </cell>
          <cell r="Y860">
            <v>1559.8482579614656</v>
          </cell>
          <cell r="Z860" t="str">
            <v>NP</v>
          </cell>
        </row>
        <row r="861">
          <cell r="I861">
            <v>38472</v>
          </cell>
          <cell r="J861">
            <v>7</v>
          </cell>
          <cell r="K861">
            <v>954.92160000000001</v>
          </cell>
          <cell r="L861">
            <v>4143.1055999999999</v>
          </cell>
          <cell r="M861">
            <v>0</v>
          </cell>
          <cell r="N861">
            <v>4809.6000000000004</v>
          </cell>
          <cell r="O861">
            <v>0</v>
          </cell>
          <cell r="P861">
            <v>769536</v>
          </cell>
          <cell r="Q861">
            <v>268992</v>
          </cell>
          <cell r="R861">
            <v>1167072</v>
          </cell>
          <cell r="S861">
            <v>1</v>
          </cell>
          <cell r="T861">
            <v>1</v>
          </cell>
          <cell r="U861">
            <v>0</v>
          </cell>
          <cell r="X861">
            <v>1299.4843646041252</v>
          </cell>
          <cell r="Y861">
            <v>3717.5826790387819</v>
          </cell>
          <cell r="Z861">
            <v>0</v>
          </cell>
        </row>
        <row r="862">
          <cell r="I862">
            <v>38473</v>
          </cell>
          <cell r="J862">
            <v>1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  <cell r="P862">
            <v>0</v>
          </cell>
          <cell r="Q862">
            <v>0</v>
          </cell>
          <cell r="R862">
            <v>0</v>
          </cell>
          <cell r="S862">
            <v>0</v>
          </cell>
          <cell r="T862">
            <v>1</v>
          </cell>
          <cell r="U862">
            <v>0</v>
          </cell>
          <cell r="X862" t="str">
            <v>NP</v>
          </cell>
          <cell r="Y862" t="str">
            <v>NP</v>
          </cell>
          <cell r="Z862" t="str">
            <v>NP</v>
          </cell>
        </row>
        <row r="863">
          <cell r="I863">
            <v>38474</v>
          </cell>
          <cell r="J863">
            <v>2</v>
          </cell>
          <cell r="K863">
            <v>0</v>
          </cell>
          <cell r="L863">
            <v>1016.180400426</v>
          </cell>
          <cell r="M863">
            <v>0</v>
          </cell>
          <cell r="N863">
            <v>5109.3</v>
          </cell>
          <cell r="O863">
            <v>0</v>
          </cell>
          <cell r="P863">
            <v>817488</v>
          </cell>
          <cell r="Q863">
            <v>0</v>
          </cell>
          <cell r="R863">
            <v>286248.00011999998</v>
          </cell>
          <cell r="S863">
            <v>0</v>
          </cell>
          <cell r="T863">
            <v>0</v>
          </cell>
          <cell r="U863">
            <v>0</v>
          </cell>
          <cell r="X863">
            <v>0</v>
          </cell>
          <cell r="Y863" t="str">
            <v>NP</v>
          </cell>
          <cell r="Z863">
            <v>0</v>
          </cell>
          <cell r="AA863">
            <v>18</v>
          </cell>
          <cell r="AB863">
            <v>624.95937764045334</v>
          </cell>
          <cell r="AC863">
            <v>1159.6268042633449</v>
          </cell>
          <cell r="AD863">
            <v>1164.9960622590208</v>
          </cell>
        </row>
        <row r="864">
          <cell r="I864">
            <v>38475</v>
          </cell>
          <cell r="J864">
            <v>3</v>
          </cell>
          <cell r="K864">
            <v>326.1456</v>
          </cell>
          <cell r="L864">
            <v>4059.6522</v>
          </cell>
          <cell r="M864">
            <v>0</v>
          </cell>
          <cell r="N864">
            <v>6023.55</v>
          </cell>
          <cell r="O864">
            <v>0</v>
          </cell>
          <cell r="P864">
            <v>963768</v>
          </cell>
          <cell r="Q864">
            <v>91872</v>
          </cell>
          <cell r="R864">
            <v>1143564</v>
          </cell>
          <cell r="S864">
            <v>0</v>
          </cell>
          <cell r="T864">
            <v>0</v>
          </cell>
          <cell r="U864">
            <v>3</v>
          </cell>
          <cell r="X864">
            <v>0</v>
          </cell>
          <cell r="Y864">
            <v>0</v>
          </cell>
          <cell r="Z864">
            <v>2623.3774410527089</v>
          </cell>
        </row>
        <row r="865">
          <cell r="I865">
            <v>38476</v>
          </cell>
          <cell r="J865">
            <v>4</v>
          </cell>
          <cell r="K865">
            <v>6901.5407999999998</v>
          </cell>
          <cell r="L865">
            <v>0</v>
          </cell>
          <cell r="M865">
            <v>0</v>
          </cell>
          <cell r="N865">
            <v>1770.3</v>
          </cell>
          <cell r="O865">
            <v>0</v>
          </cell>
          <cell r="P865">
            <v>283248</v>
          </cell>
          <cell r="Q865">
            <v>1944095.9999999998</v>
          </cell>
          <cell r="R865">
            <v>0</v>
          </cell>
          <cell r="S865">
            <v>0</v>
          </cell>
          <cell r="T865">
            <v>3</v>
          </cell>
          <cell r="U865">
            <v>0</v>
          </cell>
          <cell r="X865">
            <v>0</v>
          </cell>
          <cell r="Y865">
            <v>1543.1336724112391</v>
          </cell>
          <cell r="Z865" t="str">
            <v>NP</v>
          </cell>
        </row>
        <row r="866">
          <cell r="I866">
            <v>38477</v>
          </cell>
          <cell r="J866">
            <v>5</v>
          </cell>
          <cell r="K866">
            <v>6894.0432000000001</v>
          </cell>
          <cell r="L866">
            <v>0</v>
          </cell>
          <cell r="M866">
            <v>0</v>
          </cell>
          <cell r="N866">
            <v>5297.1</v>
          </cell>
          <cell r="O866">
            <v>0</v>
          </cell>
          <cell r="P866">
            <v>847536</v>
          </cell>
          <cell r="Q866">
            <v>1941984</v>
          </cell>
          <cell r="R866">
            <v>0</v>
          </cell>
          <cell r="S866">
            <v>1</v>
          </cell>
          <cell r="T866">
            <v>2</v>
          </cell>
          <cell r="U866">
            <v>0</v>
          </cell>
          <cell r="X866">
            <v>1179.8908836910762</v>
          </cell>
          <cell r="Y866">
            <v>1029.8746024684035</v>
          </cell>
          <cell r="Z866" t="str">
            <v>NP</v>
          </cell>
        </row>
        <row r="867">
          <cell r="I867">
            <v>38478</v>
          </cell>
          <cell r="J867">
            <v>6</v>
          </cell>
          <cell r="K867">
            <v>1184.9189999999999</v>
          </cell>
          <cell r="L867">
            <v>4065.8292000000001</v>
          </cell>
          <cell r="M867">
            <v>0</v>
          </cell>
          <cell r="N867">
            <v>6615</v>
          </cell>
          <cell r="O867">
            <v>0</v>
          </cell>
          <cell r="P867">
            <v>1058400</v>
          </cell>
          <cell r="Q867">
            <v>333779.99999999994</v>
          </cell>
          <cell r="R867">
            <v>1145304</v>
          </cell>
          <cell r="S867">
            <v>1</v>
          </cell>
          <cell r="T867">
            <v>0</v>
          </cell>
          <cell r="U867">
            <v>0</v>
          </cell>
          <cell r="X867">
            <v>944.82237339380197</v>
          </cell>
          <cell r="Y867">
            <v>0</v>
          </cell>
          <cell r="Z867">
            <v>0</v>
          </cell>
        </row>
        <row r="868">
          <cell r="I868">
            <v>38479</v>
          </cell>
          <cell r="J868">
            <v>7</v>
          </cell>
          <cell r="K868">
            <v>0</v>
          </cell>
          <cell r="L868">
            <v>0</v>
          </cell>
          <cell r="M868">
            <v>0</v>
          </cell>
          <cell r="N868">
            <v>5186.7</v>
          </cell>
          <cell r="O868">
            <v>0</v>
          </cell>
          <cell r="P868">
            <v>829871.99999999988</v>
          </cell>
          <cell r="Q868">
            <v>0</v>
          </cell>
          <cell r="R868">
            <v>0</v>
          </cell>
          <cell r="S868">
            <v>1</v>
          </cell>
          <cell r="T868">
            <v>0</v>
          </cell>
          <cell r="U868">
            <v>0</v>
          </cell>
          <cell r="X868">
            <v>1205.0051092216634</v>
          </cell>
          <cell r="Y868" t="str">
            <v>NP</v>
          </cell>
          <cell r="Z868" t="str">
            <v>NP</v>
          </cell>
        </row>
        <row r="869">
          <cell r="I869">
            <v>38480</v>
          </cell>
          <cell r="J869">
            <v>1</v>
          </cell>
          <cell r="K869">
            <v>0</v>
          </cell>
          <cell r="L869">
            <v>0</v>
          </cell>
          <cell r="M869">
            <v>0</v>
          </cell>
          <cell r="N869">
            <v>0</v>
          </cell>
          <cell r="O869">
            <v>0</v>
          </cell>
          <cell r="P869">
            <v>0</v>
          </cell>
          <cell r="Q869">
            <v>0</v>
          </cell>
          <cell r="R869">
            <v>0</v>
          </cell>
          <cell r="S869">
            <v>0</v>
          </cell>
          <cell r="T869">
            <v>0</v>
          </cell>
          <cell r="U869">
            <v>0</v>
          </cell>
          <cell r="X869" t="str">
            <v>NP</v>
          </cell>
          <cell r="Y869" t="str">
            <v>NP</v>
          </cell>
          <cell r="Z869" t="str">
            <v>NP</v>
          </cell>
        </row>
        <row r="870">
          <cell r="I870">
            <v>38481</v>
          </cell>
          <cell r="J870">
            <v>2</v>
          </cell>
          <cell r="K870">
            <v>776.00159999999994</v>
          </cell>
          <cell r="L870">
            <v>0</v>
          </cell>
          <cell r="M870">
            <v>0</v>
          </cell>
          <cell r="N870">
            <v>5121.8999999999996</v>
          </cell>
          <cell r="O870">
            <v>0</v>
          </cell>
          <cell r="P870">
            <v>819503.99999999988</v>
          </cell>
          <cell r="Q870">
            <v>218591.99999999997</v>
          </cell>
          <cell r="R870">
            <v>0</v>
          </cell>
          <cell r="S870">
            <v>0</v>
          </cell>
          <cell r="T870">
            <v>0</v>
          </cell>
          <cell r="U870">
            <v>0</v>
          </cell>
          <cell r="X870">
            <v>0</v>
          </cell>
          <cell r="Y870">
            <v>0</v>
          </cell>
          <cell r="Z870" t="str">
            <v>NP</v>
          </cell>
          <cell r="AA870">
            <v>19</v>
          </cell>
          <cell r="AB870">
            <v>0</v>
          </cell>
          <cell r="AC870">
            <v>1512.0449500722759</v>
          </cell>
          <cell r="AD870">
            <v>817.97583694961588</v>
          </cell>
        </row>
        <row r="871">
          <cell r="I871">
            <v>38482</v>
          </cell>
          <cell r="J871">
            <v>3</v>
          </cell>
          <cell r="K871">
            <v>1148.4107999999999</v>
          </cell>
          <cell r="L871">
            <v>1378.4934004259999</v>
          </cell>
          <cell r="M871">
            <v>0</v>
          </cell>
          <cell r="N871">
            <v>5528.85</v>
          </cell>
          <cell r="O871">
            <v>0</v>
          </cell>
          <cell r="P871">
            <v>884616</v>
          </cell>
          <cell r="Q871">
            <v>323495.99999999994</v>
          </cell>
          <cell r="R871">
            <v>388308.00011999992</v>
          </cell>
          <cell r="S871">
            <v>0</v>
          </cell>
          <cell r="T871">
            <v>1</v>
          </cell>
          <cell r="U871">
            <v>0</v>
          </cell>
          <cell r="X871">
            <v>0</v>
          </cell>
          <cell r="Y871">
            <v>3091.228330489404</v>
          </cell>
          <cell r="Z871">
            <v>0</v>
          </cell>
        </row>
        <row r="872">
          <cell r="I872">
            <v>38483</v>
          </cell>
          <cell r="J872">
            <v>4</v>
          </cell>
          <cell r="K872">
            <v>0</v>
          </cell>
          <cell r="L872">
            <v>3345.6336000425995</v>
          </cell>
          <cell r="M872">
            <v>0</v>
          </cell>
          <cell r="N872">
            <v>882.90000075</v>
          </cell>
          <cell r="O872">
            <v>0</v>
          </cell>
          <cell r="P872">
            <v>141264.00011999998</v>
          </cell>
          <cell r="Q872">
            <v>0</v>
          </cell>
          <cell r="R872">
            <v>942432.00001199974</v>
          </cell>
          <cell r="S872">
            <v>0</v>
          </cell>
          <cell r="T872">
            <v>0</v>
          </cell>
          <cell r="U872">
            <v>1</v>
          </cell>
          <cell r="X872">
            <v>0</v>
          </cell>
          <cell r="Y872" t="str">
            <v>NP</v>
          </cell>
          <cell r="Z872">
            <v>1061.0845132458016</v>
          </cell>
        </row>
        <row r="873">
          <cell r="I873">
            <v>38484</v>
          </cell>
          <cell r="J873">
            <v>5</v>
          </cell>
          <cell r="K873">
            <v>0</v>
          </cell>
          <cell r="L873">
            <v>3955.8359999999998</v>
          </cell>
          <cell r="M873">
            <v>0</v>
          </cell>
          <cell r="N873">
            <v>5700</v>
          </cell>
          <cell r="O873">
            <v>0</v>
          </cell>
          <cell r="P873">
            <v>912000</v>
          </cell>
          <cell r="Q873">
            <v>0</v>
          </cell>
          <cell r="R873">
            <v>1114319.9999999998</v>
          </cell>
          <cell r="S873">
            <v>0</v>
          </cell>
          <cell r="T873">
            <v>0</v>
          </cell>
          <cell r="U873">
            <v>1</v>
          </cell>
          <cell r="X873">
            <v>0</v>
          </cell>
          <cell r="Y873" t="str">
            <v>NP</v>
          </cell>
          <cell r="Z873">
            <v>897.40828487328611</v>
          </cell>
        </row>
        <row r="874">
          <cell r="I874">
            <v>38485</v>
          </cell>
          <cell r="J874">
            <v>6</v>
          </cell>
          <cell r="K874">
            <v>423.40139999999997</v>
          </cell>
          <cell r="L874">
            <v>0</v>
          </cell>
          <cell r="M874">
            <v>0</v>
          </cell>
          <cell r="N874">
            <v>5288.7</v>
          </cell>
          <cell r="O874">
            <v>0</v>
          </cell>
          <cell r="P874">
            <v>846191.99999999988</v>
          </cell>
          <cell r="Q874">
            <v>119267.99999999999</v>
          </cell>
          <cell r="R874">
            <v>0</v>
          </cell>
          <cell r="S874">
            <v>0</v>
          </cell>
          <cell r="T874">
            <v>0</v>
          </cell>
          <cell r="U874">
            <v>0</v>
          </cell>
          <cell r="X874">
            <v>0</v>
          </cell>
          <cell r="Y874">
            <v>0</v>
          </cell>
          <cell r="Z874" t="str">
            <v>NP</v>
          </cell>
        </row>
        <row r="875">
          <cell r="I875">
            <v>38486</v>
          </cell>
          <cell r="J875">
            <v>7</v>
          </cell>
          <cell r="K875">
            <v>0</v>
          </cell>
          <cell r="L875">
            <v>0</v>
          </cell>
          <cell r="M875">
            <v>0</v>
          </cell>
          <cell r="N875">
            <v>4537.2</v>
          </cell>
          <cell r="O875">
            <v>0</v>
          </cell>
          <cell r="P875">
            <v>725951.99999999988</v>
          </cell>
          <cell r="Q875">
            <v>0</v>
          </cell>
          <cell r="R875">
            <v>0</v>
          </cell>
          <cell r="S875">
            <v>0</v>
          </cell>
          <cell r="T875">
            <v>0</v>
          </cell>
          <cell r="U875">
            <v>0</v>
          </cell>
          <cell r="X875">
            <v>0</v>
          </cell>
          <cell r="Y875" t="str">
            <v>NP</v>
          </cell>
          <cell r="Z875" t="str">
            <v>NP</v>
          </cell>
        </row>
        <row r="876">
          <cell r="I876">
            <v>38487</v>
          </cell>
          <cell r="J876">
            <v>1</v>
          </cell>
          <cell r="K876">
            <v>0</v>
          </cell>
          <cell r="L876">
            <v>0</v>
          </cell>
          <cell r="M876">
            <v>0</v>
          </cell>
          <cell r="N876">
            <v>5468.4000007499999</v>
          </cell>
          <cell r="O876">
            <v>0</v>
          </cell>
          <cell r="P876">
            <v>874944.00011999998</v>
          </cell>
          <cell r="Q876">
            <v>0</v>
          </cell>
          <cell r="R876">
            <v>0</v>
          </cell>
          <cell r="S876">
            <v>0</v>
          </cell>
          <cell r="T876">
            <v>0</v>
          </cell>
          <cell r="U876">
            <v>0</v>
          </cell>
          <cell r="X876">
            <v>0</v>
          </cell>
          <cell r="Y876" t="str">
            <v>NP</v>
          </cell>
          <cell r="Z876" t="str">
            <v>NP</v>
          </cell>
        </row>
        <row r="877">
          <cell r="I877">
            <v>38488</v>
          </cell>
          <cell r="J877">
            <v>2</v>
          </cell>
          <cell r="K877">
            <v>2560.6008000000002</v>
          </cell>
          <cell r="L877">
            <v>0</v>
          </cell>
          <cell r="M877">
            <v>0</v>
          </cell>
          <cell r="N877">
            <v>5039.8500000000004</v>
          </cell>
          <cell r="O877">
            <v>0</v>
          </cell>
          <cell r="P877">
            <v>806376</v>
          </cell>
          <cell r="Q877">
            <v>721296</v>
          </cell>
          <cell r="R877">
            <v>0</v>
          </cell>
          <cell r="S877">
            <v>0</v>
          </cell>
          <cell r="T877">
            <v>3</v>
          </cell>
          <cell r="U877">
            <v>0</v>
          </cell>
          <cell r="X877">
            <v>0</v>
          </cell>
          <cell r="Y877">
            <v>4159.1801424103278</v>
          </cell>
          <cell r="Z877" t="str">
            <v>NP</v>
          </cell>
          <cell r="AA877">
            <v>20</v>
          </cell>
          <cell r="AB877">
            <v>373.29869121478862</v>
          </cell>
          <cell r="AC877">
            <v>1439.0587404590406</v>
          </cell>
          <cell r="AD877">
            <v>0</v>
          </cell>
        </row>
        <row r="878">
          <cell r="I878">
            <v>38489</v>
          </cell>
          <cell r="J878">
            <v>3</v>
          </cell>
          <cell r="K878">
            <v>2001.8591999999999</v>
          </cell>
          <cell r="L878">
            <v>0</v>
          </cell>
          <cell r="M878">
            <v>0</v>
          </cell>
          <cell r="N878">
            <v>5117.3999999999996</v>
          </cell>
          <cell r="O878">
            <v>0</v>
          </cell>
          <cell r="P878">
            <v>818783.99999999988</v>
          </cell>
          <cell r="Q878">
            <v>563903.99999999988</v>
          </cell>
          <cell r="R878">
            <v>0</v>
          </cell>
          <cell r="S878">
            <v>1</v>
          </cell>
          <cell r="T878">
            <v>0</v>
          </cell>
          <cell r="U878">
            <v>0</v>
          </cell>
          <cell r="X878">
            <v>1221.3233282526285</v>
          </cell>
          <cell r="Y878">
            <v>0</v>
          </cell>
          <cell r="Z878" t="str">
            <v>NP</v>
          </cell>
        </row>
        <row r="879">
          <cell r="I879">
            <v>38490</v>
          </cell>
          <cell r="J879">
            <v>4</v>
          </cell>
          <cell r="K879">
            <v>4665.1260000000002</v>
          </cell>
          <cell r="L879">
            <v>0</v>
          </cell>
          <cell r="M879">
            <v>0</v>
          </cell>
          <cell r="N879">
            <v>1041.45</v>
          </cell>
          <cell r="O879">
            <v>0</v>
          </cell>
          <cell r="P879">
            <v>166632</v>
          </cell>
          <cell r="Q879">
            <v>1314120</v>
          </cell>
          <cell r="R879">
            <v>0</v>
          </cell>
          <cell r="S879">
            <v>0</v>
          </cell>
          <cell r="T879">
            <v>2</v>
          </cell>
          <cell r="U879">
            <v>0</v>
          </cell>
          <cell r="X879">
            <v>0</v>
          </cell>
          <cell r="Y879">
            <v>1521.9310260858979</v>
          </cell>
          <cell r="Z879" t="str">
            <v>NP</v>
          </cell>
        </row>
        <row r="880">
          <cell r="I880">
            <v>38491</v>
          </cell>
          <cell r="J880">
            <v>5</v>
          </cell>
          <cell r="K880">
            <v>6659.3598000000002</v>
          </cell>
          <cell r="L880">
            <v>0</v>
          </cell>
          <cell r="M880">
            <v>0</v>
          </cell>
          <cell r="N880">
            <v>5211</v>
          </cell>
          <cell r="O880">
            <v>0</v>
          </cell>
          <cell r="P880">
            <v>833760</v>
          </cell>
          <cell r="Q880">
            <v>1875876</v>
          </cell>
          <cell r="R880">
            <v>0</v>
          </cell>
          <cell r="S880">
            <v>0</v>
          </cell>
          <cell r="T880">
            <v>4</v>
          </cell>
          <cell r="U880">
            <v>0</v>
          </cell>
          <cell r="X880">
            <v>0</v>
          </cell>
          <cell r="Y880">
            <v>2132.337105437673</v>
          </cell>
          <cell r="Z880" t="str">
            <v>NP</v>
          </cell>
        </row>
        <row r="881">
          <cell r="I881">
            <v>38492</v>
          </cell>
          <cell r="J881">
            <v>6</v>
          </cell>
          <cell r="K881">
            <v>4588.5311999999994</v>
          </cell>
          <cell r="L881">
            <v>0</v>
          </cell>
          <cell r="M881">
            <v>0</v>
          </cell>
          <cell r="N881">
            <v>5605.95</v>
          </cell>
          <cell r="O881">
            <v>0</v>
          </cell>
          <cell r="P881">
            <v>896951.99999999988</v>
          </cell>
          <cell r="Q881">
            <v>1292543.9999999998</v>
          </cell>
          <cell r="R881">
            <v>0</v>
          </cell>
          <cell r="S881">
            <v>0</v>
          </cell>
          <cell r="T881">
            <v>0</v>
          </cell>
          <cell r="U881">
            <v>0</v>
          </cell>
          <cell r="X881">
            <v>0</v>
          </cell>
          <cell r="Y881">
            <v>0</v>
          </cell>
          <cell r="Z881" t="str">
            <v>NP</v>
          </cell>
        </row>
        <row r="882">
          <cell r="I882">
            <v>38493</v>
          </cell>
          <cell r="J882">
            <v>7</v>
          </cell>
          <cell r="K882">
            <v>1726.5354</v>
          </cell>
          <cell r="L882">
            <v>3623.9393999999998</v>
          </cell>
          <cell r="M882">
            <v>0</v>
          </cell>
          <cell r="N882">
            <v>5774.4</v>
          </cell>
          <cell r="O882">
            <v>0</v>
          </cell>
          <cell r="P882">
            <v>923903.99999999988</v>
          </cell>
          <cell r="Q882">
            <v>486347.99999999994</v>
          </cell>
          <cell r="R882">
            <v>1020827.9999999999</v>
          </cell>
          <cell r="S882">
            <v>1</v>
          </cell>
          <cell r="T882">
            <v>0</v>
          </cell>
          <cell r="U882">
            <v>0</v>
          </cell>
          <cell r="X882">
            <v>1082.363535605431</v>
          </cell>
          <cell r="Y882">
            <v>0</v>
          </cell>
          <cell r="Z882">
            <v>0</v>
          </cell>
        </row>
        <row r="883">
          <cell r="I883">
            <v>38494</v>
          </cell>
          <cell r="J883">
            <v>1</v>
          </cell>
          <cell r="K883">
            <v>0</v>
          </cell>
          <cell r="L883">
            <v>0</v>
          </cell>
          <cell r="M883">
            <v>0</v>
          </cell>
          <cell r="N883">
            <v>5695.2</v>
          </cell>
          <cell r="O883">
            <v>0</v>
          </cell>
          <cell r="P883">
            <v>911231.99999999988</v>
          </cell>
          <cell r="Q883">
            <v>0</v>
          </cell>
          <cell r="R883">
            <v>0</v>
          </cell>
          <cell r="S883">
            <v>0</v>
          </cell>
          <cell r="T883">
            <v>0</v>
          </cell>
          <cell r="U883">
            <v>0</v>
          </cell>
          <cell r="X883">
            <v>0</v>
          </cell>
          <cell r="Y883" t="str">
            <v>NP</v>
          </cell>
          <cell r="Z883" t="str">
            <v>NP</v>
          </cell>
        </row>
        <row r="884">
          <cell r="I884">
            <v>38495</v>
          </cell>
          <cell r="J884">
            <v>2</v>
          </cell>
          <cell r="K884">
            <v>1585.7423999999999</v>
          </cell>
          <cell r="L884">
            <v>0</v>
          </cell>
          <cell r="M884">
            <v>0</v>
          </cell>
          <cell r="N884">
            <v>5129.3999999999996</v>
          </cell>
          <cell r="O884">
            <v>0</v>
          </cell>
          <cell r="P884">
            <v>820703.99999999988</v>
          </cell>
          <cell r="Q884">
            <v>446687.99999999994</v>
          </cell>
          <cell r="R884">
            <v>0</v>
          </cell>
          <cell r="S884">
            <v>0</v>
          </cell>
          <cell r="T884">
            <v>0</v>
          </cell>
          <cell r="U884">
            <v>0</v>
          </cell>
          <cell r="X884">
            <v>0</v>
          </cell>
          <cell r="Y884">
            <v>0</v>
          </cell>
          <cell r="Z884" t="str">
            <v>NP</v>
          </cell>
          <cell r="AA884">
            <v>21</v>
          </cell>
          <cell r="AB884">
            <v>475.35114184784049</v>
          </cell>
          <cell r="AC884">
            <v>967.38930647860616</v>
          </cell>
          <cell r="AD884" t="str">
            <v/>
          </cell>
        </row>
        <row r="885">
          <cell r="I885">
            <v>38496</v>
          </cell>
          <cell r="J885">
            <v>3</v>
          </cell>
          <cell r="K885">
            <v>6803.5181999999995</v>
          </cell>
          <cell r="L885">
            <v>0</v>
          </cell>
          <cell r="M885">
            <v>0</v>
          </cell>
          <cell r="N885">
            <v>1260</v>
          </cell>
          <cell r="O885">
            <v>0</v>
          </cell>
          <cell r="P885">
            <v>201600</v>
          </cell>
          <cell r="Q885">
            <v>1916483.9999999998</v>
          </cell>
          <cell r="R885">
            <v>0</v>
          </cell>
          <cell r="S885">
            <v>0</v>
          </cell>
          <cell r="T885">
            <v>4</v>
          </cell>
          <cell r="U885">
            <v>0</v>
          </cell>
          <cell r="X885">
            <v>0</v>
          </cell>
          <cell r="Y885">
            <v>2087.1554367268395</v>
          </cell>
          <cell r="Z885" t="str">
            <v>NP</v>
          </cell>
        </row>
        <row r="886">
          <cell r="I886">
            <v>38497</v>
          </cell>
          <cell r="J886">
            <v>4</v>
          </cell>
          <cell r="K886">
            <v>6567.8976000000002</v>
          </cell>
          <cell r="L886">
            <v>0</v>
          </cell>
          <cell r="M886">
            <v>0</v>
          </cell>
          <cell r="N886">
            <v>6294.75</v>
          </cell>
          <cell r="O886">
            <v>0</v>
          </cell>
          <cell r="P886">
            <v>1007160</v>
          </cell>
          <cell r="Q886">
            <v>1850112</v>
          </cell>
          <cell r="R886">
            <v>0</v>
          </cell>
          <cell r="S886">
            <v>1</v>
          </cell>
          <cell r="T886">
            <v>0</v>
          </cell>
          <cell r="U886">
            <v>0</v>
          </cell>
          <cell r="X886">
            <v>992.89090114778185</v>
          </cell>
          <cell r="Y886">
            <v>0</v>
          </cell>
          <cell r="Z886" t="str">
            <v>NP</v>
          </cell>
        </row>
        <row r="887">
          <cell r="I887">
            <v>38498</v>
          </cell>
          <cell r="J887">
            <v>5</v>
          </cell>
          <cell r="K887">
            <v>7051.4928</v>
          </cell>
          <cell r="L887">
            <v>0</v>
          </cell>
          <cell r="M887">
            <v>0</v>
          </cell>
          <cell r="N887">
            <v>1096.2000014999999</v>
          </cell>
          <cell r="O887">
            <v>0</v>
          </cell>
          <cell r="P887">
            <v>175392.00023999996</v>
          </cell>
          <cell r="Q887">
            <v>1986335.9999999998</v>
          </cell>
          <cell r="R887">
            <v>0</v>
          </cell>
          <cell r="S887">
            <v>0</v>
          </cell>
          <cell r="T887">
            <v>2</v>
          </cell>
          <cell r="U887">
            <v>0</v>
          </cell>
          <cell r="X887">
            <v>0</v>
          </cell>
          <cell r="Y887">
            <v>1006.8789973096194</v>
          </cell>
          <cell r="Z887" t="str">
            <v>NP</v>
          </cell>
        </row>
        <row r="888">
          <cell r="I888">
            <v>38499</v>
          </cell>
          <cell r="J888">
            <v>6</v>
          </cell>
          <cell r="K888">
            <v>6467.8301999999994</v>
          </cell>
          <cell r="L888">
            <v>0</v>
          </cell>
          <cell r="M888">
            <v>0</v>
          </cell>
          <cell r="N888">
            <v>5256</v>
          </cell>
          <cell r="O888">
            <v>0</v>
          </cell>
          <cell r="P888">
            <v>840960</v>
          </cell>
          <cell r="Q888">
            <v>1821923.9999999998</v>
          </cell>
          <cell r="R888">
            <v>0</v>
          </cell>
          <cell r="S888">
            <v>1</v>
          </cell>
          <cell r="T888">
            <v>1</v>
          </cell>
          <cell r="U888">
            <v>0</v>
          </cell>
          <cell r="X888">
            <v>1189.1171993911721</v>
          </cell>
          <cell r="Y888">
            <v>548.87031511742543</v>
          </cell>
          <cell r="Z888" t="str">
            <v>NP</v>
          </cell>
        </row>
        <row r="889">
          <cell r="I889">
            <v>38500</v>
          </cell>
          <cell r="J889">
            <v>7</v>
          </cell>
          <cell r="K889">
            <v>880.88279999999997</v>
          </cell>
          <cell r="L889">
            <v>0</v>
          </cell>
          <cell r="M889">
            <v>0</v>
          </cell>
          <cell r="N889">
            <v>6207.9</v>
          </cell>
          <cell r="O889">
            <v>0</v>
          </cell>
          <cell r="P889">
            <v>993263.99999999988</v>
          </cell>
          <cell r="Q889">
            <v>248135.99999999997</v>
          </cell>
          <cell r="R889">
            <v>0</v>
          </cell>
          <cell r="S889">
            <v>0</v>
          </cell>
          <cell r="T889">
            <v>1</v>
          </cell>
          <cell r="U889">
            <v>0</v>
          </cell>
          <cell r="X889">
            <v>0</v>
          </cell>
          <cell r="Y889">
            <v>4030.0480381726156</v>
          </cell>
          <cell r="Z889" t="str">
            <v>NP</v>
          </cell>
        </row>
        <row r="890">
          <cell r="I890">
            <v>38501</v>
          </cell>
          <cell r="J890">
            <v>1</v>
          </cell>
          <cell r="K890">
            <v>0</v>
          </cell>
          <cell r="L890">
            <v>0</v>
          </cell>
          <cell r="M890">
            <v>0</v>
          </cell>
          <cell r="N890">
            <v>1052.1000007499999</v>
          </cell>
          <cell r="O890">
            <v>0</v>
          </cell>
          <cell r="P890">
            <v>168336.00011999998</v>
          </cell>
          <cell r="Q890">
            <v>0</v>
          </cell>
          <cell r="R890">
            <v>0</v>
          </cell>
          <cell r="S890">
            <v>0</v>
          </cell>
          <cell r="T890">
            <v>0</v>
          </cell>
          <cell r="U890">
            <v>0</v>
          </cell>
          <cell r="X890">
            <v>0</v>
          </cell>
          <cell r="Y890" t="str">
            <v>NP</v>
          </cell>
          <cell r="Z890" t="str">
            <v>NP</v>
          </cell>
        </row>
        <row r="891">
          <cell r="I891">
            <v>38502</v>
          </cell>
          <cell r="J891">
            <v>2</v>
          </cell>
          <cell r="K891">
            <v>1540.7567999999999</v>
          </cell>
          <cell r="L891">
            <v>0</v>
          </cell>
          <cell r="M891">
            <v>0</v>
          </cell>
          <cell r="N891">
            <v>5750.85</v>
          </cell>
          <cell r="O891">
            <v>0</v>
          </cell>
          <cell r="P891">
            <v>920136</v>
          </cell>
          <cell r="Q891">
            <v>434015.99999999994</v>
          </cell>
          <cell r="R891">
            <v>0</v>
          </cell>
          <cell r="S891">
            <v>0</v>
          </cell>
          <cell r="T891">
            <v>0</v>
          </cell>
          <cell r="U891">
            <v>0</v>
          </cell>
          <cell r="X891">
            <v>0</v>
          </cell>
          <cell r="Y891">
            <v>0</v>
          </cell>
          <cell r="Z891" t="str">
            <v>NP</v>
          </cell>
          <cell r="AA891">
            <v>22</v>
          </cell>
          <cell r="AB891">
            <v>641.43023546541076</v>
          </cell>
          <cell r="AC891">
            <v>629.87206038709417</v>
          </cell>
          <cell r="AD891">
            <v>0</v>
          </cell>
        </row>
        <row r="892">
          <cell r="I892">
            <v>38503</v>
          </cell>
          <cell r="J892">
            <v>3</v>
          </cell>
          <cell r="K892">
            <v>6451.9403999999995</v>
          </cell>
          <cell r="L892">
            <v>0</v>
          </cell>
          <cell r="M892">
            <v>0</v>
          </cell>
          <cell r="N892">
            <v>5974.05</v>
          </cell>
          <cell r="O892">
            <v>0</v>
          </cell>
          <cell r="P892">
            <v>955848</v>
          </cell>
          <cell r="Q892">
            <v>1817447.9999999998</v>
          </cell>
          <cell r="R892">
            <v>0</v>
          </cell>
          <cell r="S892">
            <v>0</v>
          </cell>
          <cell r="T892">
            <v>1</v>
          </cell>
          <cell r="U892">
            <v>0</v>
          </cell>
          <cell r="X892">
            <v>0</v>
          </cell>
          <cell r="Y892">
            <v>550.22206962730161</v>
          </cell>
          <cell r="Z892" t="str">
            <v>NP</v>
          </cell>
        </row>
        <row r="893">
          <cell r="I893">
            <v>38504</v>
          </cell>
          <cell r="J893">
            <v>4</v>
          </cell>
          <cell r="K893">
            <v>7006.5072</v>
          </cell>
          <cell r="L893">
            <v>0</v>
          </cell>
          <cell r="M893">
            <v>0</v>
          </cell>
          <cell r="N893">
            <v>1530.9</v>
          </cell>
          <cell r="O893">
            <v>0</v>
          </cell>
          <cell r="P893">
            <v>244944</v>
          </cell>
          <cell r="Q893">
            <v>1973664</v>
          </cell>
          <cell r="R893">
            <v>0</v>
          </cell>
          <cell r="S893">
            <v>0</v>
          </cell>
          <cell r="T893">
            <v>1</v>
          </cell>
          <cell r="U893">
            <v>0</v>
          </cell>
          <cell r="X893">
            <v>0</v>
          </cell>
          <cell r="Y893">
            <v>506.67185498646171</v>
          </cell>
          <cell r="Z893" t="str">
            <v>NP</v>
          </cell>
        </row>
        <row r="894">
          <cell r="I894">
            <v>38505</v>
          </cell>
          <cell r="J894">
            <v>5</v>
          </cell>
          <cell r="K894">
            <v>6918.4103999999998</v>
          </cell>
          <cell r="L894">
            <v>0</v>
          </cell>
          <cell r="M894">
            <v>0</v>
          </cell>
          <cell r="N894">
            <v>5598.6000007499997</v>
          </cell>
          <cell r="O894">
            <v>0</v>
          </cell>
          <cell r="P894">
            <v>895776.00011999987</v>
          </cell>
          <cell r="Q894">
            <v>1948847.9999999998</v>
          </cell>
          <cell r="R894">
            <v>0</v>
          </cell>
          <cell r="S894">
            <v>2</v>
          </cell>
          <cell r="T894">
            <v>2</v>
          </cell>
          <cell r="U894">
            <v>0</v>
          </cell>
          <cell r="X894">
            <v>2232.7010321018606</v>
          </cell>
          <cell r="Y894">
            <v>1026.2473009695987</v>
          </cell>
          <cell r="Z894" t="str">
            <v>NP</v>
          </cell>
        </row>
        <row r="895">
          <cell r="I895">
            <v>38506</v>
          </cell>
          <cell r="J895">
            <v>6</v>
          </cell>
          <cell r="K895">
            <v>626.64599999999996</v>
          </cell>
          <cell r="L895">
            <v>2694.3647999999998</v>
          </cell>
          <cell r="M895">
            <v>0</v>
          </cell>
          <cell r="N895">
            <v>5430.6</v>
          </cell>
          <cell r="O895">
            <v>0</v>
          </cell>
          <cell r="P895">
            <v>868896</v>
          </cell>
          <cell r="Q895">
            <v>176519.99999999997</v>
          </cell>
          <cell r="R895">
            <v>758975.99999999988</v>
          </cell>
          <cell r="S895">
            <v>0</v>
          </cell>
          <cell r="T895">
            <v>0</v>
          </cell>
          <cell r="U895">
            <v>0</v>
          </cell>
          <cell r="X895">
            <v>0</v>
          </cell>
          <cell r="Y895">
            <v>0</v>
          </cell>
          <cell r="Z895">
            <v>0</v>
          </cell>
        </row>
        <row r="896">
          <cell r="I896">
            <v>38507</v>
          </cell>
          <cell r="J896">
            <v>7</v>
          </cell>
          <cell r="K896">
            <v>0</v>
          </cell>
          <cell r="L896">
            <v>3620.2332000000001</v>
          </cell>
          <cell r="M896">
            <v>0</v>
          </cell>
          <cell r="N896">
            <v>4946.55</v>
          </cell>
          <cell r="O896">
            <v>0</v>
          </cell>
          <cell r="P896">
            <v>791448</v>
          </cell>
          <cell r="Q896">
            <v>0</v>
          </cell>
          <cell r="R896">
            <v>1019784</v>
          </cell>
          <cell r="S896">
            <v>1</v>
          </cell>
          <cell r="T896">
            <v>0</v>
          </cell>
          <cell r="U896">
            <v>0</v>
          </cell>
          <cell r="X896">
            <v>1263.5068886395568</v>
          </cell>
          <cell r="Y896" t="str">
            <v>NP</v>
          </cell>
          <cell r="Z896">
            <v>0</v>
          </cell>
        </row>
        <row r="897">
          <cell r="I897">
            <v>38508</v>
          </cell>
          <cell r="J897">
            <v>1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  <cell r="P897">
            <v>0</v>
          </cell>
          <cell r="Q897">
            <v>0</v>
          </cell>
          <cell r="R897">
            <v>0</v>
          </cell>
          <cell r="S897">
            <v>0</v>
          </cell>
          <cell r="T897">
            <v>0</v>
          </cell>
          <cell r="U897">
            <v>0</v>
          </cell>
          <cell r="X897" t="str">
            <v>NP</v>
          </cell>
          <cell r="Y897" t="str">
            <v>NP</v>
          </cell>
          <cell r="Z897" t="str">
            <v>NP</v>
          </cell>
        </row>
        <row r="898">
          <cell r="I898">
            <v>38509</v>
          </cell>
          <cell r="J898">
            <v>2</v>
          </cell>
          <cell r="K898">
            <v>865.97280000000001</v>
          </cell>
          <cell r="L898">
            <v>0</v>
          </cell>
          <cell r="M898">
            <v>0</v>
          </cell>
          <cell r="N898">
            <v>894.6</v>
          </cell>
          <cell r="O898">
            <v>0</v>
          </cell>
          <cell r="P898">
            <v>143136</v>
          </cell>
          <cell r="Q898">
            <v>243936</v>
          </cell>
          <cell r="R898">
            <v>0</v>
          </cell>
          <cell r="S898">
            <v>0</v>
          </cell>
          <cell r="T898">
            <v>0</v>
          </cell>
          <cell r="U898">
            <v>0</v>
          </cell>
          <cell r="X898">
            <v>0</v>
          </cell>
          <cell r="Y898">
            <v>0</v>
          </cell>
          <cell r="Z898" t="str">
            <v>NP</v>
          </cell>
          <cell r="AA898">
            <v>23</v>
          </cell>
          <cell r="AB898">
            <v>0</v>
          </cell>
          <cell r="AC898">
            <v>0</v>
          </cell>
          <cell r="AD898">
            <v>1759.1139694758544</v>
          </cell>
        </row>
        <row r="899">
          <cell r="I899">
            <v>38510</v>
          </cell>
          <cell r="J899">
            <v>3</v>
          </cell>
          <cell r="K899">
            <v>6912.1907999999994</v>
          </cell>
          <cell r="L899">
            <v>0</v>
          </cell>
          <cell r="M899">
            <v>0</v>
          </cell>
          <cell r="N899">
            <v>7042.8</v>
          </cell>
          <cell r="O899">
            <v>0</v>
          </cell>
          <cell r="P899">
            <v>1126848</v>
          </cell>
          <cell r="Q899">
            <v>1947095.9999999998</v>
          </cell>
          <cell r="R899">
            <v>0</v>
          </cell>
          <cell r="S899">
            <v>0</v>
          </cell>
          <cell r="T899">
            <v>0</v>
          </cell>
          <cell r="U899">
            <v>0</v>
          </cell>
          <cell r="X899">
            <v>0</v>
          </cell>
          <cell r="Y899">
            <v>0</v>
          </cell>
          <cell r="Z899" t="str">
            <v>NP</v>
          </cell>
        </row>
        <row r="900">
          <cell r="I900">
            <v>38511</v>
          </cell>
          <cell r="J900">
            <v>4</v>
          </cell>
          <cell r="K900">
            <v>0</v>
          </cell>
          <cell r="L900">
            <v>5190.8526000000002</v>
          </cell>
          <cell r="M900">
            <v>0</v>
          </cell>
          <cell r="N900">
            <v>6664.95</v>
          </cell>
          <cell r="O900">
            <v>0</v>
          </cell>
          <cell r="P900">
            <v>1066392</v>
          </cell>
          <cell r="Q900">
            <v>0</v>
          </cell>
          <cell r="R900">
            <v>1462212</v>
          </cell>
          <cell r="S900">
            <v>0</v>
          </cell>
          <cell r="T900">
            <v>0</v>
          </cell>
          <cell r="U900">
            <v>2</v>
          </cell>
          <cell r="X900">
            <v>0</v>
          </cell>
          <cell r="Y900" t="str">
            <v>NP</v>
          </cell>
          <cell r="Z900">
            <v>1367.7907170779613</v>
          </cell>
        </row>
        <row r="901">
          <cell r="I901">
            <v>38512</v>
          </cell>
          <cell r="J901">
            <v>5</v>
          </cell>
          <cell r="K901">
            <v>0</v>
          </cell>
          <cell r="L901">
            <v>863.33159999999998</v>
          </cell>
          <cell r="M901">
            <v>0</v>
          </cell>
          <cell r="N901">
            <v>7295.85</v>
          </cell>
          <cell r="O901">
            <v>0</v>
          </cell>
          <cell r="P901">
            <v>1167336</v>
          </cell>
          <cell r="Q901">
            <v>0</v>
          </cell>
          <cell r="R901">
            <v>243191.99999999997</v>
          </cell>
          <cell r="S901">
            <v>0</v>
          </cell>
          <cell r="T901">
            <v>0</v>
          </cell>
          <cell r="U901">
            <v>1</v>
          </cell>
          <cell r="X901">
            <v>0</v>
          </cell>
          <cell r="Y901" t="str">
            <v>NP</v>
          </cell>
          <cell r="Z901">
            <v>4111.977367676569</v>
          </cell>
        </row>
        <row r="902">
          <cell r="I902">
            <v>38513</v>
          </cell>
          <cell r="J902">
            <v>6</v>
          </cell>
          <cell r="K902">
            <v>0</v>
          </cell>
          <cell r="L902">
            <v>0</v>
          </cell>
          <cell r="M902">
            <v>0</v>
          </cell>
          <cell r="N902">
            <v>6272.25</v>
          </cell>
          <cell r="O902">
            <v>0</v>
          </cell>
          <cell r="P902">
            <v>1003560</v>
          </cell>
          <cell r="Q902">
            <v>0</v>
          </cell>
          <cell r="R902">
            <v>0</v>
          </cell>
          <cell r="S902">
            <v>0</v>
          </cell>
          <cell r="T902">
            <v>0</v>
          </cell>
          <cell r="U902">
            <v>0</v>
          </cell>
          <cell r="X902">
            <v>0</v>
          </cell>
          <cell r="Y902" t="str">
            <v>NP</v>
          </cell>
          <cell r="Z902" t="str">
            <v>NP</v>
          </cell>
        </row>
        <row r="903">
          <cell r="I903">
            <v>38514</v>
          </cell>
          <cell r="J903">
            <v>7</v>
          </cell>
          <cell r="K903">
            <v>0</v>
          </cell>
          <cell r="L903">
            <v>0</v>
          </cell>
          <cell r="M903">
            <v>0</v>
          </cell>
          <cell r="N903">
            <v>1090.95</v>
          </cell>
          <cell r="O903">
            <v>0</v>
          </cell>
          <cell r="P903">
            <v>174552</v>
          </cell>
          <cell r="Q903">
            <v>0</v>
          </cell>
          <cell r="R903">
            <v>0</v>
          </cell>
          <cell r="S903">
            <v>0</v>
          </cell>
          <cell r="T903">
            <v>0</v>
          </cell>
          <cell r="U903">
            <v>0</v>
          </cell>
          <cell r="X903">
            <v>0</v>
          </cell>
          <cell r="Y903" t="str">
            <v>NP</v>
          </cell>
          <cell r="Z903" t="str">
            <v>NP</v>
          </cell>
        </row>
        <row r="904">
          <cell r="I904">
            <v>38515</v>
          </cell>
          <cell r="J904">
            <v>1</v>
          </cell>
          <cell r="K904">
            <v>0</v>
          </cell>
          <cell r="L904">
            <v>0</v>
          </cell>
          <cell r="M904">
            <v>0</v>
          </cell>
          <cell r="N904">
            <v>0</v>
          </cell>
          <cell r="O904">
            <v>0</v>
          </cell>
          <cell r="P904">
            <v>0</v>
          </cell>
          <cell r="Q904">
            <v>0</v>
          </cell>
          <cell r="R904">
            <v>0</v>
          </cell>
          <cell r="S904">
            <v>0</v>
          </cell>
          <cell r="T904">
            <v>0</v>
          </cell>
          <cell r="U904">
            <v>0</v>
          </cell>
          <cell r="X904" t="str">
            <v>NP</v>
          </cell>
          <cell r="Y904" t="str">
            <v>NP</v>
          </cell>
          <cell r="Z904" t="str">
            <v>NP</v>
          </cell>
        </row>
        <row r="905">
          <cell r="I905">
            <v>38516</v>
          </cell>
          <cell r="J905">
            <v>2</v>
          </cell>
          <cell r="K905">
            <v>1945.6271999999999</v>
          </cell>
          <cell r="L905">
            <v>0</v>
          </cell>
          <cell r="M905">
            <v>0</v>
          </cell>
          <cell r="N905">
            <v>661.5</v>
          </cell>
          <cell r="O905">
            <v>0</v>
          </cell>
          <cell r="P905">
            <v>105840</v>
          </cell>
          <cell r="Q905">
            <v>548063.99999999988</v>
          </cell>
          <cell r="R905">
            <v>0</v>
          </cell>
          <cell r="S905">
            <v>0</v>
          </cell>
          <cell r="T905">
            <v>2</v>
          </cell>
          <cell r="U905">
            <v>0</v>
          </cell>
          <cell r="X905">
            <v>0</v>
          </cell>
          <cell r="Y905">
            <v>3649.2088515209912</v>
          </cell>
          <cell r="Z905" t="str">
            <v>NP</v>
          </cell>
          <cell r="AA905">
            <v>24</v>
          </cell>
          <cell r="AB905">
            <v>354.86361879890603</v>
          </cell>
          <cell r="AC905">
            <v>1137.1720623206681</v>
          </cell>
          <cell r="AD905">
            <v>0</v>
          </cell>
        </row>
        <row r="906">
          <cell r="I906">
            <v>38517</v>
          </cell>
          <cell r="J906">
            <v>3</v>
          </cell>
          <cell r="K906">
            <v>6330.9989999999998</v>
          </cell>
          <cell r="L906">
            <v>0</v>
          </cell>
          <cell r="M906">
            <v>0</v>
          </cell>
          <cell r="N906">
            <v>5606.85</v>
          </cell>
          <cell r="O906">
            <v>0</v>
          </cell>
          <cell r="P906">
            <v>897096</v>
          </cell>
          <cell r="Q906">
            <v>1783379.9999999998</v>
          </cell>
          <cell r="R906">
            <v>0</v>
          </cell>
          <cell r="S906">
            <v>0</v>
          </cell>
          <cell r="T906">
            <v>3</v>
          </cell>
          <cell r="U906">
            <v>0</v>
          </cell>
          <cell r="X906">
            <v>0</v>
          </cell>
          <cell r="Y906">
            <v>1682.1989704942303</v>
          </cell>
          <cell r="Z906" t="str">
            <v>NP</v>
          </cell>
        </row>
        <row r="907">
          <cell r="I907">
            <v>38518</v>
          </cell>
          <cell r="J907">
            <v>4</v>
          </cell>
          <cell r="K907">
            <v>6569.6441999999997</v>
          </cell>
          <cell r="L907">
            <v>0</v>
          </cell>
          <cell r="M907">
            <v>0</v>
          </cell>
          <cell r="N907">
            <v>5393.1000007499997</v>
          </cell>
          <cell r="O907">
            <v>0</v>
          </cell>
          <cell r="P907">
            <v>862896.00011999987</v>
          </cell>
          <cell r="Q907">
            <v>1850603.9999999998</v>
          </cell>
          <cell r="R907">
            <v>0</v>
          </cell>
          <cell r="S907">
            <v>0</v>
          </cell>
          <cell r="T907">
            <v>0</v>
          </cell>
          <cell r="U907">
            <v>0</v>
          </cell>
          <cell r="X907">
            <v>0</v>
          </cell>
          <cell r="Y907">
            <v>0</v>
          </cell>
          <cell r="Z907" t="str">
            <v>NP</v>
          </cell>
        </row>
        <row r="908">
          <cell r="I908">
            <v>38519</v>
          </cell>
          <cell r="J908">
            <v>5</v>
          </cell>
          <cell r="K908">
            <v>762.62519999999995</v>
          </cell>
          <cell r="L908">
            <v>3051.9917999999998</v>
          </cell>
          <cell r="M908">
            <v>0</v>
          </cell>
          <cell r="N908">
            <v>6508.5</v>
          </cell>
          <cell r="O908">
            <v>0</v>
          </cell>
          <cell r="P908">
            <v>1041360</v>
          </cell>
          <cell r="Q908">
            <v>214823.99999999997</v>
          </cell>
          <cell r="R908">
            <v>859715.99999999988</v>
          </cell>
          <cell r="S908">
            <v>1</v>
          </cell>
          <cell r="T908">
            <v>0</v>
          </cell>
          <cell r="U908">
            <v>0</v>
          </cell>
          <cell r="X908">
            <v>960.28270722900822</v>
          </cell>
          <cell r="Y908">
            <v>0</v>
          </cell>
          <cell r="Z908">
            <v>0</v>
          </cell>
        </row>
        <row r="909">
          <cell r="I909">
            <v>38520</v>
          </cell>
          <cell r="J909">
            <v>6</v>
          </cell>
          <cell r="K909">
            <v>0</v>
          </cell>
          <cell r="L909">
            <v>0</v>
          </cell>
          <cell r="M909">
            <v>0</v>
          </cell>
          <cell r="N909">
            <v>5456.2500007500003</v>
          </cell>
          <cell r="O909">
            <v>0</v>
          </cell>
          <cell r="P909">
            <v>873000.00011999998</v>
          </cell>
          <cell r="Q909">
            <v>0</v>
          </cell>
          <cell r="R909">
            <v>0</v>
          </cell>
          <cell r="S909">
            <v>0</v>
          </cell>
          <cell r="T909">
            <v>0</v>
          </cell>
          <cell r="U909">
            <v>0</v>
          </cell>
          <cell r="X909">
            <v>0</v>
          </cell>
          <cell r="Y909" t="str">
            <v>NP</v>
          </cell>
          <cell r="Z909" t="str">
            <v>NP</v>
          </cell>
        </row>
        <row r="910">
          <cell r="I910">
            <v>38521</v>
          </cell>
          <cell r="J910">
            <v>7</v>
          </cell>
          <cell r="K910">
            <v>0</v>
          </cell>
          <cell r="L910">
            <v>0</v>
          </cell>
          <cell r="M910">
            <v>0</v>
          </cell>
          <cell r="N910">
            <v>5115.6000000000004</v>
          </cell>
          <cell r="O910">
            <v>0</v>
          </cell>
          <cell r="P910">
            <v>818496</v>
          </cell>
          <cell r="Q910">
            <v>0</v>
          </cell>
          <cell r="R910">
            <v>0</v>
          </cell>
          <cell r="S910">
            <v>0</v>
          </cell>
          <cell r="T910">
            <v>0</v>
          </cell>
          <cell r="U910">
            <v>0</v>
          </cell>
          <cell r="X910">
            <v>0</v>
          </cell>
          <cell r="Y910" t="str">
            <v>NP</v>
          </cell>
          <cell r="Z910" t="str">
            <v>NP</v>
          </cell>
        </row>
        <row r="911">
          <cell r="I911">
            <v>38522</v>
          </cell>
          <cell r="J911">
            <v>1</v>
          </cell>
          <cell r="K911">
            <v>0</v>
          </cell>
          <cell r="L911">
            <v>0</v>
          </cell>
          <cell r="M911">
            <v>0</v>
          </cell>
          <cell r="N911">
            <v>6483</v>
          </cell>
          <cell r="O911">
            <v>0</v>
          </cell>
          <cell r="P911">
            <v>1037280</v>
          </cell>
          <cell r="Q911">
            <v>0</v>
          </cell>
          <cell r="R911">
            <v>0</v>
          </cell>
          <cell r="S911">
            <v>1</v>
          </cell>
          <cell r="T911">
            <v>0</v>
          </cell>
          <cell r="U911">
            <v>0</v>
          </cell>
          <cell r="X911">
            <v>964.05984883541566</v>
          </cell>
          <cell r="Y911" t="str">
            <v>NP</v>
          </cell>
          <cell r="Z911" t="str">
            <v>NP</v>
          </cell>
        </row>
        <row r="912">
          <cell r="I912">
            <v>38523</v>
          </cell>
          <cell r="J912">
            <v>2</v>
          </cell>
          <cell r="K912">
            <v>0</v>
          </cell>
          <cell r="L912">
            <v>1225.8576</v>
          </cell>
          <cell r="M912">
            <v>0</v>
          </cell>
          <cell r="N912">
            <v>549.45000074999996</v>
          </cell>
          <cell r="O912">
            <v>0</v>
          </cell>
          <cell r="P912">
            <v>87912.000119999982</v>
          </cell>
          <cell r="Q912">
            <v>0</v>
          </cell>
          <cell r="R912">
            <v>345312</v>
          </cell>
          <cell r="S912">
            <v>0</v>
          </cell>
          <cell r="T912">
            <v>0</v>
          </cell>
          <cell r="U912">
            <v>0</v>
          </cell>
          <cell r="X912">
            <v>0</v>
          </cell>
          <cell r="Y912" t="str">
            <v>NP</v>
          </cell>
          <cell r="Z912">
            <v>0</v>
          </cell>
          <cell r="AA912">
            <v>25</v>
          </cell>
          <cell r="AB912">
            <v>658.77888741949573</v>
          </cell>
          <cell r="AC912">
            <v>0</v>
          </cell>
          <cell r="AD912">
            <v>0</v>
          </cell>
        </row>
        <row r="913">
          <cell r="I913">
            <v>38524</v>
          </cell>
          <cell r="J913">
            <v>3</v>
          </cell>
          <cell r="K913">
            <v>3351.4272000000001</v>
          </cell>
          <cell r="L913">
            <v>2835.6264000000001</v>
          </cell>
          <cell r="M913">
            <v>0</v>
          </cell>
          <cell r="N913">
            <v>6059.1</v>
          </cell>
          <cell r="O913">
            <v>0</v>
          </cell>
          <cell r="P913">
            <v>969456</v>
          </cell>
          <cell r="Q913">
            <v>944064</v>
          </cell>
          <cell r="R913">
            <v>798768</v>
          </cell>
          <cell r="S913">
            <v>0</v>
          </cell>
          <cell r="T913">
            <v>0</v>
          </cell>
          <cell r="U913">
            <v>0</v>
          </cell>
          <cell r="X913">
            <v>0</v>
          </cell>
          <cell r="Y913">
            <v>0</v>
          </cell>
          <cell r="Z913">
            <v>0</v>
          </cell>
        </row>
        <row r="914">
          <cell r="I914">
            <v>38525</v>
          </cell>
          <cell r="J914">
            <v>4</v>
          </cell>
          <cell r="K914">
            <v>2495.4227999999998</v>
          </cell>
          <cell r="L914">
            <v>2101.9692</v>
          </cell>
          <cell r="M914">
            <v>0</v>
          </cell>
          <cell r="N914">
            <v>6771.45</v>
          </cell>
          <cell r="O914">
            <v>0</v>
          </cell>
          <cell r="P914">
            <v>1083432</v>
          </cell>
          <cell r="Q914">
            <v>702935.99999999988</v>
          </cell>
          <cell r="R914">
            <v>592104</v>
          </cell>
          <cell r="S914">
            <v>3</v>
          </cell>
          <cell r="T914">
            <v>0</v>
          </cell>
          <cell r="U914">
            <v>0</v>
          </cell>
          <cell r="X914">
            <v>2768.9785791817117</v>
          </cell>
          <cell r="Y914">
            <v>0</v>
          </cell>
          <cell r="Z914">
            <v>0</v>
          </cell>
        </row>
        <row r="915">
          <cell r="I915">
            <v>38526</v>
          </cell>
          <cell r="J915">
            <v>5</v>
          </cell>
          <cell r="K915">
            <v>0</v>
          </cell>
          <cell r="L915">
            <v>0</v>
          </cell>
          <cell r="M915">
            <v>0</v>
          </cell>
          <cell r="N915">
            <v>7010.7</v>
          </cell>
          <cell r="O915">
            <v>0</v>
          </cell>
          <cell r="P915">
            <v>1121712</v>
          </cell>
          <cell r="Q915">
            <v>0</v>
          </cell>
          <cell r="R915">
            <v>0</v>
          </cell>
          <cell r="S915">
            <v>0</v>
          </cell>
          <cell r="T915">
            <v>0</v>
          </cell>
          <cell r="U915">
            <v>0</v>
          </cell>
          <cell r="X915">
            <v>0</v>
          </cell>
          <cell r="Y915" t="str">
            <v>NP</v>
          </cell>
          <cell r="Z915" t="str">
            <v>NP</v>
          </cell>
        </row>
        <row r="916">
          <cell r="I916">
            <v>38527</v>
          </cell>
          <cell r="J916">
            <v>6</v>
          </cell>
          <cell r="K916">
            <v>0</v>
          </cell>
          <cell r="L916">
            <v>0</v>
          </cell>
          <cell r="M916">
            <v>0</v>
          </cell>
          <cell r="N916">
            <v>5336.4000007499999</v>
          </cell>
          <cell r="O916">
            <v>0</v>
          </cell>
          <cell r="P916">
            <v>853824.00011999998</v>
          </cell>
          <cell r="Q916">
            <v>0</v>
          </cell>
          <cell r="R916">
            <v>0</v>
          </cell>
          <cell r="S916">
            <v>0</v>
          </cell>
          <cell r="T916">
            <v>0</v>
          </cell>
          <cell r="U916">
            <v>0</v>
          </cell>
          <cell r="X916">
            <v>0</v>
          </cell>
          <cell r="Y916" t="str">
            <v>NP</v>
          </cell>
          <cell r="Z916" t="str">
            <v>NP</v>
          </cell>
        </row>
        <row r="917">
          <cell r="I917">
            <v>38528</v>
          </cell>
          <cell r="J917">
            <v>7</v>
          </cell>
          <cell r="K917">
            <v>0</v>
          </cell>
          <cell r="L917">
            <v>0</v>
          </cell>
          <cell r="M917">
            <v>0</v>
          </cell>
          <cell r="N917">
            <v>2734.65</v>
          </cell>
          <cell r="O917">
            <v>0</v>
          </cell>
          <cell r="P917">
            <v>437544</v>
          </cell>
          <cell r="Q917">
            <v>0</v>
          </cell>
          <cell r="R917">
            <v>0</v>
          </cell>
          <cell r="S917">
            <v>0</v>
          </cell>
          <cell r="T917">
            <v>0</v>
          </cell>
          <cell r="U917">
            <v>0</v>
          </cell>
          <cell r="X917">
            <v>0</v>
          </cell>
          <cell r="Y917" t="str">
            <v>NP</v>
          </cell>
          <cell r="Z917" t="str">
            <v>NP</v>
          </cell>
        </row>
        <row r="918">
          <cell r="I918">
            <v>38529</v>
          </cell>
          <cell r="J918">
            <v>1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  <cell r="P918">
            <v>0</v>
          </cell>
          <cell r="Q918">
            <v>0</v>
          </cell>
          <cell r="R918">
            <v>0</v>
          </cell>
          <cell r="S918">
            <v>0</v>
          </cell>
          <cell r="T918">
            <v>0</v>
          </cell>
          <cell r="U918">
            <v>0</v>
          </cell>
          <cell r="X918" t="str">
            <v>NP</v>
          </cell>
          <cell r="Y918" t="str">
            <v>NP</v>
          </cell>
          <cell r="Z918" t="str">
            <v>NP</v>
          </cell>
        </row>
        <row r="919">
          <cell r="I919">
            <v>38530</v>
          </cell>
          <cell r="J919">
            <v>2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  <cell r="P919">
            <v>0</v>
          </cell>
          <cell r="Q919">
            <v>0</v>
          </cell>
          <cell r="R919">
            <v>0</v>
          </cell>
          <cell r="S919">
            <v>0</v>
          </cell>
          <cell r="T919">
            <v>0</v>
          </cell>
          <cell r="U919">
            <v>0</v>
          </cell>
          <cell r="X919" t="str">
            <v>NP</v>
          </cell>
          <cell r="Y919" t="str">
            <v>NP</v>
          </cell>
          <cell r="Z919" t="str">
            <v>NP</v>
          </cell>
          <cell r="AA919">
            <v>26</v>
          </cell>
          <cell r="AB919">
            <v>313.40220660225623</v>
          </cell>
          <cell r="AC919">
            <v>707.83831840266373</v>
          </cell>
          <cell r="AD919">
            <v>626.48633883889534</v>
          </cell>
        </row>
        <row r="920">
          <cell r="I920">
            <v>38531</v>
          </cell>
          <cell r="J920">
            <v>3</v>
          </cell>
          <cell r="K920">
            <v>3565.1088</v>
          </cell>
          <cell r="L920">
            <v>0</v>
          </cell>
          <cell r="M920">
            <v>0</v>
          </cell>
          <cell r="N920">
            <v>819</v>
          </cell>
          <cell r="O920">
            <v>0</v>
          </cell>
          <cell r="P920">
            <v>131040</v>
          </cell>
          <cell r="Q920">
            <v>1004255.9999999999</v>
          </cell>
          <cell r="R920">
            <v>0</v>
          </cell>
          <cell r="S920">
            <v>0</v>
          </cell>
          <cell r="T920">
            <v>0</v>
          </cell>
          <cell r="U920">
            <v>0</v>
          </cell>
          <cell r="X920">
            <v>0</v>
          </cell>
          <cell r="Y920">
            <v>0</v>
          </cell>
          <cell r="Z920" t="str">
            <v>NP</v>
          </cell>
        </row>
        <row r="921">
          <cell r="I921">
            <v>38532</v>
          </cell>
          <cell r="J921">
            <v>4</v>
          </cell>
          <cell r="K921">
            <v>6996.7943999999998</v>
          </cell>
          <cell r="L921">
            <v>0</v>
          </cell>
          <cell r="M921">
            <v>0</v>
          </cell>
          <cell r="N921">
            <v>5032.95</v>
          </cell>
          <cell r="O921">
            <v>0</v>
          </cell>
          <cell r="P921">
            <v>805271.99999999988</v>
          </cell>
          <cell r="Q921">
            <v>1970927.9999999998</v>
          </cell>
          <cell r="R921">
            <v>0</v>
          </cell>
          <cell r="S921">
            <v>0</v>
          </cell>
          <cell r="T921">
            <v>1</v>
          </cell>
          <cell r="U921">
            <v>0</v>
          </cell>
          <cell r="X921">
            <v>0</v>
          </cell>
          <cell r="Y921">
            <v>507.37520599433367</v>
          </cell>
          <cell r="Z921" t="str">
            <v>NP</v>
          </cell>
        </row>
        <row r="922">
          <cell r="I922">
            <v>38533</v>
          </cell>
          <cell r="J922">
            <v>5</v>
          </cell>
          <cell r="K922">
            <v>2532.7404000000001</v>
          </cell>
          <cell r="L922">
            <v>0</v>
          </cell>
          <cell r="M922">
            <v>0</v>
          </cell>
          <cell r="N922">
            <v>6710.625</v>
          </cell>
          <cell r="O922">
            <v>0</v>
          </cell>
          <cell r="P922">
            <v>1073700</v>
          </cell>
          <cell r="Q922">
            <v>713448</v>
          </cell>
          <cell r="R922">
            <v>0</v>
          </cell>
          <cell r="S922">
            <v>0</v>
          </cell>
          <cell r="T922">
            <v>1</v>
          </cell>
          <cell r="U922">
            <v>0</v>
          </cell>
          <cell r="X922">
            <v>0</v>
          </cell>
          <cell r="Y922">
            <v>1401.6438479048227</v>
          </cell>
          <cell r="Z922" t="str">
            <v>NP</v>
          </cell>
        </row>
        <row r="923">
          <cell r="I923">
            <v>38534</v>
          </cell>
          <cell r="J923">
            <v>6</v>
          </cell>
          <cell r="K923">
            <v>1951.1651999999999</v>
          </cell>
          <cell r="L923">
            <v>3295.1952000000001</v>
          </cell>
          <cell r="M923">
            <v>0</v>
          </cell>
          <cell r="N923">
            <v>6485.55</v>
          </cell>
          <cell r="O923">
            <v>0</v>
          </cell>
          <cell r="P923">
            <v>1037688</v>
          </cell>
          <cell r="Q923">
            <v>549624</v>
          </cell>
          <cell r="R923">
            <v>928224</v>
          </cell>
          <cell r="S923">
            <v>1</v>
          </cell>
          <cell r="T923">
            <v>1</v>
          </cell>
          <cell r="U923">
            <v>0</v>
          </cell>
          <cell r="X923">
            <v>963.68079808188975</v>
          </cell>
          <cell r="Y923">
            <v>1819.4256437127926</v>
          </cell>
          <cell r="Z923">
            <v>0</v>
          </cell>
        </row>
        <row r="924">
          <cell r="I924">
            <v>38535</v>
          </cell>
          <cell r="J924">
            <v>7</v>
          </cell>
          <cell r="K924">
            <v>0</v>
          </cell>
          <cell r="L924">
            <v>4879.9151999999995</v>
          </cell>
          <cell r="M924">
            <v>0</v>
          </cell>
          <cell r="N924">
            <v>894.3</v>
          </cell>
          <cell r="O924">
            <v>0</v>
          </cell>
          <cell r="P924">
            <v>143087.99999999997</v>
          </cell>
          <cell r="Q924">
            <v>0</v>
          </cell>
          <cell r="R924">
            <v>1374623.9999999998</v>
          </cell>
          <cell r="S924">
            <v>0</v>
          </cell>
          <cell r="T924">
            <v>0</v>
          </cell>
          <cell r="U924">
            <v>0</v>
          </cell>
          <cell r="X924">
            <v>0</v>
          </cell>
          <cell r="Y924" t="str">
            <v>NP</v>
          </cell>
          <cell r="Z924">
            <v>0</v>
          </cell>
        </row>
        <row r="925">
          <cell r="I925">
            <v>38536</v>
          </cell>
          <cell r="J925">
            <v>1</v>
          </cell>
          <cell r="K925">
            <v>0</v>
          </cell>
          <cell r="L925">
            <v>3157.9380000000001</v>
          </cell>
          <cell r="M925">
            <v>0</v>
          </cell>
          <cell r="N925">
            <v>0</v>
          </cell>
          <cell r="O925">
            <v>0</v>
          </cell>
          <cell r="P925">
            <v>0</v>
          </cell>
          <cell r="Q925">
            <v>0</v>
          </cell>
          <cell r="R925">
            <v>889560</v>
          </cell>
          <cell r="S925">
            <v>0</v>
          </cell>
          <cell r="T925">
            <v>0</v>
          </cell>
          <cell r="U925">
            <v>2</v>
          </cell>
          <cell r="X925" t="str">
            <v>NP</v>
          </cell>
          <cell r="Y925" t="str">
            <v>NP</v>
          </cell>
          <cell r="Z925">
            <v>2248.3025315886507</v>
          </cell>
        </row>
        <row r="926">
          <cell r="I926">
            <v>38537</v>
          </cell>
          <cell r="J926">
            <v>2</v>
          </cell>
          <cell r="K926">
            <v>0</v>
          </cell>
          <cell r="L926">
            <v>5085.0342000000001</v>
          </cell>
          <cell r="M926">
            <v>0</v>
          </cell>
          <cell r="N926">
            <v>1071</v>
          </cell>
          <cell r="O926">
            <v>0</v>
          </cell>
          <cell r="P926">
            <v>171360</v>
          </cell>
          <cell r="Q926">
            <v>0</v>
          </cell>
          <cell r="R926">
            <v>1432404</v>
          </cell>
          <cell r="S926">
            <v>0</v>
          </cell>
          <cell r="T926">
            <v>0</v>
          </cell>
          <cell r="U926">
            <v>0</v>
          </cell>
          <cell r="X926">
            <v>0</v>
          </cell>
          <cell r="Y926" t="str">
            <v>NP</v>
          </cell>
          <cell r="Z926">
            <v>0</v>
          </cell>
          <cell r="AA926">
            <v>27</v>
          </cell>
          <cell r="AB926">
            <v>0</v>
          </cell>
          <cell r="AC926">
            <v>2048.1656884115296</v>
          </cell>
          <cell r="AD926">
            <v>0</v>
          </cell>
        </row>
        <row r="927">
          <cell r="I927">
            <v>38538</v>
          </cell>
          <cell r="J927">
            <v>3</v>
          </cell>
          <cell r="K927">
            <v>3430.152</v>
          </cell>
          <cell r="L927">
            <v>1467.2292</v>
          </cell>
          <cell r="M927">
            <v>0</v>
          </cell>
          <cell r="N927">
            <v>5843.55</v>
          </cell>
          <cell r="O927">
            <v>0</v>
          </cell>
          <cell r="P927">
            <v>934968</v>
          </cell>
          <cell r="Q927">
            <v>966240</v>
          </cell>
          <cell r="R927">
            <v>413304</v>
          </cell>
          <cell r="S927">
            <v>0</v>
          </cell>
          <cell r="T927">
            <v>0</v>
          </cell>
          <cell r="U927">
            <v>0</v>
          </cell>
          <cell r="X927">
            <v>0</v>
          </cell>
          <cell r="Y927">
            <v>0</v>
          </cell>
          <cell r="Z927">
            <v>0</v>
          </cell>
        </row>
        <row r="928">
          <cell r="I928">
            <v>38539</v>
          </cell>
          <cell r="J928">
            <v>4</v>
          </cell>
          <cell r="K928">
            <v>6275.4911999999995</v>
          </cell>
          <cell r="L928">
            <v>0</v>
          </cell>
          <cell r="M928">
            <v>0</v>
          </cell>
          <cell r="N928">
            <v>5475</v>
          </cell>
          <cell r="O928">
            <v>0</v>
          </cell>
          <cell r="P928">
            <v>876000</v>
          </cell>
          <cell r="Q928">
            <v>1767743.9999999998</v>
          </cell>
          <cell r="R928">
            <v>0</v>
          </cell>
          <cell r="S928">
            <v>0</v>
          </cell>
          <cell r="T928">
            <v>2</v>
          </cell>
          <cell r="U928">
            <v>0</v>
          </cell>
          <cell r="X928">
            <v>0</v>
          </cell>
          <cell r="Y928">
            <v>1131.3855399876907</v>
          </cell>
          <cell r="Z928" t="str">
            <v>NP</v>
          </cell>
        </row>
        <row r="929">
          <cell r="I929">
            <v>38540</v>
          </cell>
          <cell r="J929">
            <v>5</v>
          </cell>
          <cell r="K929">
            <v>6070.6278000000002</v>
          </cell>
          <cell r="L929">
            <v>0</v>
          </cell>
          <cell r="M929">
            <v>0</v>
          </cell>
          <cell r="N929">
            <v>7081.05</v>
          </cell>
          <cell r="O929">
            <v>0</v>
          </cell>
          <cell r="P929">
            <v>1132968</v>
          </cell>
          <cell r="Q929">
            <v>1710036</v>
          </cell>
          <cell r="R929">
            <v>0</v>
          </cell>
          <cell r="S929">
            <v>0</v>
          </cell>
          <cell r="T929">
            <v>5</v>
          </cell>
          <cell r="U929">
            <v>0</v>
          </cell>
          <cell r="X929">
            <v>0</v>
          </cell>
          <cell r="Y929">
            <v>2923.9150520807748</v>
          </cell>
          <cell r="Z929" t="str">
            <v>NP</v>
          </cell>
        </row>
        <row r="930">
          <cell r="I930">
            <v>38541</v>
          </cell>
          <cell r="J930">
            <v>6</v>
          </cell>
          <cell r="K930">
            <v>6254.1485999999995</v>
          </cell>
          <cell r="L930">
            <v>0</v>
          </cell>
          <cell r="M930">
            <v>0</v>
          </cell>
          <cell r="N930">
            <v>6818.7</v>
          </cell>
          <cell r="O930">
            <v>0</v>
          </cell>
          <cell r="P930">
            <v>1090992</v>
          </cell>
          <cell r="Q930">
            <v>1761731.9999999998</v>
          </cell>
          <cell r="R930">
            <v>0</v>
          </cell>
          <cell r="S930">
            <v>0</v>
          </cell>
          <cell r="T930">
            <v>5</v>
          </cell>
          <cell r="U930">
            <v>0</v>
          </cell>
          <cell r="X930">
            <v>0</v>
          </cell>
          <cell r="Y930">
            <v>2838.1161266299305</v>
          </cell>
          <cell r="Z930" t="str">
            <v>NP</v>
          </cell>
        </row>
        <row r="931">
          <cell r="I931">
            <v>38542</v>
          </cell>
          <cell r="J931">
            <v>7</v>
          </cell>
          <cell r="K931">
            <v>5701.7118</v>
          </cell>
          <cell r="L931">
            <v>0</v>
          </cell>
          <cell r="M931">
            <v>0</v>
          </cell>
          <cell r="N931">
            <v>3902.55</v>
          </cell>
          <cell r="O931">
            <v>0</v>
          </cell>
          <cell r="P931">
            <v>624408</v>
          </cell>
          <cell r="Q931">
            <v>1606116</v>
          </cell>
          <cell r="R931">
            <v>0</v>
          </cell>
          <cell r="S931">
            <v>0</v>
          </cell>
          <cell r="T931">
            <v>3</v>
          </cell>
          <cell r="U931">
            <v>0</v>
          </cell>
          <cell r="X931">
            <v>0</v>
          </cell>
          <cell r="Y931">
            <v>1867.8601047495947</v>
          </cell>
          <cell r="Z931" t="str">
            <v>NP</v>
          </cell>
        </row>
        <row r="932">
          <cell r="I932">
            <v>38543</v>
          </cell>
          <cell r="J932">
            <v>1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  <cell r="P932">
            <v>0</v>
          </cell>
          <cell r="Q932">
            <v>0</v>
          </cell>
          <cell r="R932">
            <v>0</v>
          </cell>
          <cell r="S932">
            <v>0</v>
          </cell>
          <cell r="T932">
            <v>1</v>
          </cell>
          <cell r="U932">
            <v>0</v>
          </cell>
          <cell r="X932" t="str">
            <v>NP</v>
          </cell>
          <cell r="Y932" t="str">
            <v>NP</v>
          </cell>
          <cell r="Z932" t="str">
            <v>NP</v>
          </cell>
        </row>
        <row r="933">
          <cell r="I933">
            <v>38544</v>
          </cell>
          <cell r="J933">
            <v>2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  <cell r="P933">
            <v>0</v>
          </cell>
          <cell r="Q933">
            <v>0</v>
          </cell>
          <cell r="R933">
            <v>0</v>
          </cell>
          <cell r="S933">
            <v>0</v>
          </cell>
          <cell r="T933">
            <v>0</v>
          </cell>
          <cell r="U933">
            <v>0</v>
          </cell>
          <cell r="X933" t="str">
            <v>NP</v>
          </cell>
          <cell r="Y933" t="str">
            <v>NP</v>
          </cell>
          <cell r="Z933" t="str">
            <v>NP</v>
          </cell>
          <cell r="AA933">
            <v>28</v>
          </cell>
          <cell r="AB933">
            <v>906.08764042093208</v>
          </cell>
          <cell r="AC933" t="str">
            <v/>
          </cell>
          <cell r="AD933" t="str">
            <v/>
          </cell>
        </row>
        <row r="934">
          <cell r="I934">
            <v>38545</v>
          </cell>
          <cell r="J934">
            <v>3</v>
          </cell>
          <cell r="K934">
            <v>0</v>
          </cell>
          <cell r="L934">
            <v>0</v>
          </cell>
          <cell r="M934">
            <v>0</v>
          </cell>
          <cell r="N934">
            <v>1058.4000000000001</v>
          </cell>
          <cell r="O934">
            <v>0</v>
          </cell>
          <cell r="P934">
            <v>169344</v>
          </cell>
          <cell r="Q934">
            <v>0</v>
          </cell>
          <cell r="R934">
            <v>0</v>
          </cell>
          <cell r="S934">
            <v>1</v>
          </cell>
          <cell r="T934">
            <v>0</v>
          </cell>
          <cell r="U934">
            <v>0</v>
          </cell>
          <cell r="X934">
            <v>5905.1398337112623</v>
          </cell>
          <cell r="Y934" t="str">
            <v>NP</v>
          </cell>
          <cell r="Z934" t="str">
            <v>NP</v>
          </cell>
        </row>
        <row r="935">
          <cell r="I935">
            <v>38546</v>
          </cell>
          <cell r="J935">
            <v>4</v>
          </cell>
          <cell r="K935">
            <v>0</v>
          </cell>
          <cell r="L935">
            <v>0</v>
          </cell>
          <cell r="M935">
            <v>0</v>
          </cell>
          <cell r="N935">
            <v>7113.9</v>
          </cell>
          <cell r="O935">
            <v>0</v>
          </cell>
          <cell r="P935">
            <v>1138223.9999999998</v>
          </cell>
          <cell r="Q935">
            <v>0</v>
          </cell>
          <cell r="R935">
            <v>0</v>
          </cell>
          <cell r="S935">
            <v>1</v>
          </cell>
          <cell r="T935">
            <v>1</v>
          </cell>
          <cell r="U935">
            <v>0</v>
          </cell>
          <cell r="X935">
            <v>878.56168908756115</v>
          </cell>
          <cell r="Y935" t="str">
            <v>NP</v>
          </cell>
          <cell r="Z935" t="str">
            <v>NP</v>
          </cell>
        </row>
        <row r="936">
          <cell r="I936">
            <v>38547</v>
          </cell>
          <cell r="J936">
            <v>5</v>
          </cell>
          <cell r="K936">
            <v>0</v>
          </cell>
          <cell r="L936">
            <v>0</v>
          </cell>
          <cell r="M936">
            <v>0</v>
          </cell>
          <cell r="N936">
            <v>6914.4</v>
          </cell>
          <cell r="O936">
            <v>0</v>
          </cell>
          <cell r="P936">
            <v>1106303.9999999998</v>
          </cell>
          <cell r="Q936">
            <v>0</v>
          </cell>
          <cell r="R936">
            <v>0</v>
          </cell>
          <cell r="S936">
            <v>0</v>
          </cell>
          <cell r="T936">
            <v>0</v>
          </cell>
          <cell r="U936">
            <v>0</v>
          </cell>
          <cell r="X936">
            <v>0</v>
          </cell>
          <cell r="Y936" t="str">
            <v>NP</v>
          </cell>
          <cell r="Z936" t="str">
            <v>NP</v>
          </cell>
        </row>
        <row r="937">
          <cell r="I937">
            <v>38548</v>
          </cell>
          <cell r="J937">
            <v>6</v>
          </cell>
          <cell r="K937">
            <v>0</v>
          </cell>
          <cell r="L937">
            <v>0</v>
          </cell>
          <cell r="M937">
            <v>0</v>
          </cell>
          <cell r="N937">
            <v>6829.2</v>
          </cell>
          <cell r="O937">
            <v>0</v>
          </cell>
          <cell r="P937">
            <v>1092672</v>
          </cell>
          <cell r="Q937">
            <v>0</v>
          </cell>
          <cell r="R937">
            <v>0</v>
          </cell>
          <cell r="S937">
            <v>1</v>
          </cell>
          <cell r="T937">
            <v>0</v>
          </cell>
          <cell r="U937">
            <v>0</v>
          </cell>
          <cell r="X937">
            <v>915.18772330580452</v>
          </cell>
          <cell r="Y937" t="str">
            <v>NP</v>
          </cell>
          <cell r="Z937" t="str">
            <v>NP</v>
          </cell>
        </row>
        <row r="938">
          <cell r="I938">
            <v>38549</v>
          </cell>
          <cell r="J938">
            <v>7</v>
          </cell>
          <cell r="K938">
            <v>0</v>
          </cell>
          <cell r="L938">
            <v>0</v>
          </cell>
          <cell r="M938">
            <v>0</v>
          </cell>
          <cell r="N938">
            <v>5675.25</v>
          </cell>
          <cell r="O938">
            <v>0</v>
          </cell>
          <cell r="P938">
            <v>908040</v>
          </cell>
          <cell r="Q938">
            <v>0</v>
          </cell>
          <cell r="R938">
            <v>0</v>
          </cell>
          <cell r="S938">
            <v>1</v>
          </cell>
          <cell r="T938">
            <v>0</v>
          </cell>
          <cell r="U938">
            <v>0</v>
          </cell>
          <cell r="X938">
            <v>1101.2730716708516</v>
          </cell>
          <cell r="Y938" t="str">
            <v>NP</v>
          </cell>
          <cell r="Z938" t="str">
            <v>NP</v>
          </cell>
        </row>
        <row r="939">
          <cell r="I939">
            <v>38550</v>
          </cell>
          <cell r="J939">
            <v>1</v>
          </cell>
          <cell r="K939">
            <v>0</v>
          </cell>
          <cell r="L939">
            <v>0</v>
          </cell>
          <cell r="M939">
            <v>0</v>
          </cell>
          <cell r="N939">
            <v>0</v>
          </cell>
          <cell r="O939">
            <v>0</v>
          </cell>
          <cell r="P939">
            <v>0</v>
          </cell>
          <cell r="Q939">
            <v>0</v>
          </cell>
          <cell r="R939">
            <v>0</v>
          </cell>
          <cell r="S939">
            <v>0</v>
          </cell>
          <cell r="T939">
            <v>0</v>
          </cell>
          <cell r="U939">
            <v>0</v>
          </cell>
          <cell r="X939" t="str">
            <v>NP</v>
          </cell>
          <cell r="Y939" t="str">
            <v>NP</v>
          </cell>
          <cell r="Z939" t="str">
            <v>NP</v>
          </cell>
        </row>
        <row r="940">
          <cell r="I940">
            <v>38551</v>
          </cell>
          <cell r="J940">
            <v>2</v>
          </cell>
          <cell r="K940">
            <v>0</v>
          </cell>
          <cell r="L940">
            <v>0</v>
          </cell>
          <cell r="M940">
            <v>0</v>
          </cell>
          <cell r="N940">
            <v>705.6</v>
          </cell>
          <cell r="O940">
            <v>0</v>
          </cell>
          <cell r="P940">
            <v>112896</v>
          </cell>
          <cell r="Q940">
            <v>0</v>
          </cell>
          <cell r="R940">
            <v>0</v>
          </cell>
          <cell r="S940">
            <v>0</v>
          </cell>
          <cell r="T940">
            <v>0</v>
          </cell>
          <cell r="U940">
            <v>0</v>
          </cell>
          <cell r="X940">
            <v>0</v>
          </cell>
          <cell r="Y940" t="str">
            <v>NP</v>
          </cell>
          <cell r="Z940" t="str">
            <v>NP</v>
          </cell>
          <cell r="AA940">
            <v>29</v>
          </cell>
          <cell r="AB940">
            <v>972.03040822166645</v>
          </cell>
          <cell r="AC940">
            <v>4760.4966148469084</v>
          </cell>
          <cell r="AD940" t="str">
            <v/>
          </cell>
        </row>
        <row r="941">
          <cell r="I941">
            <v>38552</v>
          </cell>
          <cell r="J941">
            <v>3</v>
          </cell>
          <cell r="K941">
            <v>0</v>
          </cell>
          <cell r="L941">
            <v>0</v>
          </cell>
          <cell r="M941">
            <v>0</v>
          </cell>
          <cell r="N941">
            <v>5339.85</v>
          </cell>
          <cell r="O941">
            <v>0</v>
          </cell>
          <cell r="P941">
            <v>854376</v>
          </cell>
          <cell r="Q941">
            <v>0</v>
          </cell>
          <cell r="R941">
            <v>0</v>
          </cell>
          <cell r="S941">
            <v>0</v>
          </cell>
          <cell r="T941">
            <v>1</v>
          </cell>
          <cell r="U941">
            <v>0</v>
          </cell>
          <cell r="X941">
            <v>0</v>
          </cell>
          <cell r="Y941" t="str">
            <v>NP</v>
          </cell>
          <cell r="Z941" t="str">
            <v>NP</v>
          </cell>
        </row>
        <row r="942">
          <cell r="I942">
            <v>38553</v>
          </cell>
          <cell r="J942">
            <v>4</v>
          </cell>
          <cell r="K942">
            <v>1596.9887999999999</v>
          </cell>
          <cell r="L942">
            <v>0</v>
          </cell>
          <cell r="M942">
            <v>0</v>
          </cell>
          <cell r="N942">
            <v>6452.25</v>
          </cell>
          <cell r="O942">
            <v>0</v>
          </cell>
          <cell r="P942">
            <v>1032360</v>
          </cell>
          <cell r="Q942">
            <v>449855.99999999994</v>
          </cell>
          <cell r="R942">
            <v>0</v>
          </cell>
          <cell r="S942">
            <v>3</v>
          </cell>
          <cell r="T942">
            <v>3</v>
          </cell>
          <cell r="U942">
            <v>0</v>
          </cell>
          <cell r="X942">
            <v>2905.96303615018</v>
          </cell>
          <cell r="Y942">
            <v>6668.8006828851912</v>
          </cell>
          <cell r="Z942" t="str">
            <v>NP</v>
          </cell>
        </row>
        <row r="943">
          <cell r="I943">
            <v>38554</v>
          </cell>
          <cell r="J943">
            <v>5</v>
          </cell>
          <cell r="K943">
            <v>3217.7483999999999</v>
          </cell>
          <cell r="L943">
            <v>0</v>
          </cell>
          <cell r="M943">
            <v>0</v>
          </cell>
          <cell r="N943">
            <v>6981.9</v>
          </cell>
          <cell r="O943">
            <v>0</v>
          </cell>
          <cell r="P943">
            <v>1117103.9999999998</v>
          </cell>
          <cell r="Q943">
            <v>906407.99999999988</v>
          </cell>
          <cell r="R943">
            <v>0</v>
          </cell>
          <cell r="S943">
            <v>1</v>
          </cell>
          <cell r="T943">
            <v>6</v>
          </cell>
          <cell r="U943">
            <v>0</v>
          </cell>
          <cell r="X943">
            <v>895.17180137211949</v>
          </cell>
          <cell r="Y943">
            <v>6619.5355733841725</v>
          </cell>
          <cell r="Z943" t="str">
            <v>NP</v>
          </cell>
        </row>
        <row r="944">
          <cell r="I944">
            <v>38555</v>
          </cell>
          <cell r="J944">
            <v>6</v>
          </cell>
          <cell r="K944">
            <v>5641.7736004259996</v>
          </cell>
          <cell r="L944">
            <v>0</v>
          </cell>
          <cell r="M944">
            <v>0</v>
          </cell>
          <cell r="N944">
            <v>7300.8</v>
          </cell>
          <cell r="O944">
            <v>0</v>
          </cell>
          <cell r="P944">
            <v>1168128</v>
          </cell>
          <cell r="Q944">
            <v>1589232.0001199997</v>
          </cell>
          <cell r="R944">
            <v>0</v>
          </cell>
          <cell r="S944">
            <v>1</v>
          </cell>
          <cell r="T944">
            <v>7</v>
          </cell>
          <cell r="U944">
            <v>0</v>
          </cell>
          <cell r="X944">
            <v>856.07056760902913</v>
          </cell>
          <cell r="Y944">
            <v>4404.6432487336297</v>
          </cell>
          <cell r="Z944" t="str">
            <v>NP</v>
          </cell>
        </row>
        <row r="945">
          <cell r="I945">
            <v>38556</v>
          </cell>
          <cell r="J945">
            <v>7</v>
          </cell>
          <cell r="K945">
            <v>2220.7379999999998</v>
          </cell>
          <cell r="L945">
            <v>0</v>
          </cell>
          <cell r="M945">
            <v>0</v>
          </cell>
          <cell r="N945">
            <v>5368.8</v>
          </cell>
          <cell r="O945">
            <v>0</v>
          </cell>
          <cell r="P945">
            <v>859008</v>
          </cell>
          <cell r="Q945">
            <v>625559.99999999988</v>
          </cell>
          <cell r="R945">
            <v>0</v>
          </cell>
          <cell r="S945">
            <v>0</v>
          </cell>
          <cell r="T945">
            <v>0</v>
          </cell>
          <cell r="U945">
            <v>0</v>
          </cell>
          <cell r="X945">
            <v>0</v>
          </cell>
          <cell r="Y945">
            <v>0</v>
          </cell>
          <cell r="Z945" t="str">
            <v>NP</v>
          </cell>
        </row>
        <row r="946">
          <cell r="I946">
            <v>38557</v>
          </cell>
          <cell r="J946">
            <v>1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  <cell r="P946">
            <v>0</v>
          </cell>
          <cell r="Q946">
            <v>0</v>
          </cell>
          <cell r="R946">
            <v>0</v>
          </cell>
          <cell r="S946">
            <v>0</v>
          </cell>
          <cell r="T946">
            <v>0</v>
          </cell>
          <cell r="U946">
            <v>0</v>
          </cell>
          <cell r="X946" t="str">
            <v>NP</v>
          </cell>
          <cell r="Y946" t="str">
            <v>NP</v>
          </cell>
          <cell r="Z946" t="str">
            <v>NP</v>
          </cell>
        </row>
        <row r="947">
          <cell r="I947">
            <v>38558</v>
          </cell>
          <cell r="J947">
            <v>2</v>
          </cell>
          <cell r="K947">
            <v>0</v>
          </cell>
          <cell r="L947">
            <v>0</v>
          </cell>
          <cell r="M947">
            <v>0</v>
          </cell>
          <cell r="N947">
            <v>945</v>
          </cell>
          <cell r="O947">
            <v>0</v>
          </cell>
          <cell r="P947">
            <v>151200</v>
          </cell>
          <cell r="Q947">
            <v>0</v>
          </cell>
          <cell r="R947">
            <v>0</v>
          </cell>
          <cell r="S947">
            <v>0</v>
          </cell>
          <cell r="T947">
            <v>0</v>
          </cell>
          <cell r="U947">
            <v>0</v>
          </cell>
          <cell r="X947">
            <v>0</v>
          </cell>
          <cell r="Y947" t="str">
            <v>NP</v>
          </cell>
          <cell r="Z947" t="str">
            <v>NP</v>
          </cell>
          <cell r="AA947">
            <v>30</v>
          </cell>
          <cell r="AB947">
            <v>205.29496780469154</v>
          </cell>
          <cell r="AC947">
            <v>1089.6189820343623</v>
          </cell>
          <cell r="AD947">
            <v>0</v>
          </cell>
        </row>
        <row r="948">
          <cell r="I948">
            <v>38559</v>
          </cell>
          <cell r="J948">
            <v>3</v>
          </cell>
          <cell r="K948">
            <v>0</v>
          </cell>
          <cell r="L948">
            <v>2504.7948004686</v>
          </cell>
          <cell r="M948">
            <v>0</v>
          </cell>
          <cell r="N948">
            <v>7012.95</v>
          </cell>
          <cell r="O948">
            <v>0</v>
          </cell>
          <cell r="P948">
            <v>1122072</v>
          </cell>
          <cell r="Q948">
            <v>0</v>
          </cell>
          <cell r="R948">
            <v>705576.00013199996</v>
          </cell>
          <cell r="S948">
            <v>0</v>
          </cell>
          <cell r="T948">
            <v>0</v>
          </cell>
          <cell r="U948">
            <v>0</v>
          </cell>
          <cell r="X948">
            <v>0</v>
          </cell>
          <cell r="Y948" t="str">
            <v>NP</v>
          </cell>
          <cell r="Z948">
            <v>0</v>
          </cell>
        </row>
        <row r="949">
          <cell r="I949">
            <v>38560</v>
          </cell>
          <cell r="J949">
            <v>4</v>
          </cell>
          <cell r="K949">
            <v>4022.6327999999999</v>
          </cell>
          <cell r="L949">
            <v>1531.3422</v>
          </cell>
          <cell r="M949">
            <v>0</v>
          </cell>
          <cell r="N949">
            <v>5444.85</v>
          </cell>
          <cell r="O949">
            <v>0</v>
          </cell>
          <cell r="P949">
            <v>871176</v>
          </cell>
          <cell r="Q949">
            <v>1133136</v>
          </cell>
          <cell r="R949">
            <v>431364</v>
          </cell>
          <cell r="S949">
            <v>0</v>
          </cell>
          <cell r="T949">
            <v>2</v>
          </cell>
          <cell r="U949">
            <v>0</v>
          </cell>
          <cell r="X949">
            <v>0</v>
          </cell>
          <cell r="Y949">
            <v>1765.0132022987532</v>
          </cell>
          <cell r="Z949">
            <v>0</v>
          </cell>
        </row>
        <row r="950">
          <cell r="I950">
            <v>38561</v>
          </cell>
          <cell r="J950">
            <v>5</v>
          </cell>
          <cell r="K950">
            <v>6860.3040000000001</v>
          </cell>
          <cell r="L950">
            <v>0</v>
          </cell>
          <cell r="M950">
            <v>0</v>
          </cell>
          <cell r="N950">
            <v>6899.25</v>
          </cell>
          <cell r="O950">
            <v>0</v>
          </cell>
          <cell r="P950">
            <v>1103880</v>
          </cell>
          <cell r="Q950">
            <v>1932480</v>
          </cell>
          <cell r="R950">
            <v>0</v>
          </cell>
          <cell r="S950">
            <v>0</v>
          </cell>
          <cell r="T950">
            <v>2</v>
          </cell>
          <cell r="U950">
            <v>0</v>
          </cell>
          <cell r="X950">
            <v>0</v>
          </cell>
          <cell r="Y950">
            <v>1034.9395595297235</v>
          </cell>
          <cell r="Z950" t="str">
            <v>NP</v>
          </cell>
        </row>
        <row r="951">
          <cell r="I951">
            <v>38562</v>
          </cell>
          <cell r="J951">
            <v>6</v>
          </cell>
          <cell r="K951">
            <v>2621.2631999999999</v>
          </cell>
          <cell r="L951">
            <v>0</v>
          </cell>
          <cell r="M951">
            <v>0</v>
          </cell>
          <cell r="N951">
            <v>7415.1</v>
          </cell>
          <cell r="O951">
            <v>0</v>
          </cell>
          <cell r="P951">
            <v>1186416</v>
          </cell>
          <cell r="Q951">
            <v>738383.99999999988</v>
          </cell>
          <cell r="R951">
            <v>0</v>
          </cell>
          <cell r="S951">
            <v>1</v>
          </cell>
          <cell r="T951">
            <v>0</v>
          </cell>
          <cell r="U951">
            <v>0</v>
          </cell>
          <cell r="X951">
            <v>842.8746746503756</v>
          </cell>
          <cell r="Y951">
            <v>0</v>
          </cell>
          <cell r="Z951" t="str">
            <v>NP</v>
          </cell>
        </row>
        <row r="952">
          <cell r="I952">
            <v>38563</v>
          </cell>
          <cell r="J952">
            <v>7</v>
          </cell>
          <cell r="K952">
            <v>6043.9175999999998</v>
          </cell>
          <cell r="L952">
            <v>0</v>
          </cell>
          <cell r="M952">
            <v>0</v>
          </cell>
          <cell r="N952">
            <v>2726.8500007500002</v>
          </cell>
          <cell r="O952">
            <v>0</v>
          </cell>
          <cell r="P952">
            <v>436296.00011999998</v>
          </cell>
          <cell r="Q952">
            <v>1702511.9999999998</v>
          </cell>
          <cell r="R952">
            <v>0</v>
          </cell>
          <cell r="S952">
            <v>0</v>
          </cell>
          <cell r="T952">
            <v>2</v>
          </cell>
          <cell r="U952">
            <v>0</v>
          </cell>
          <cell r="X952">
            <v>0</v>
          </cell>
          <cell r="Y952">
            <v>1174.734744894603</v>
          </cell>
          <cell r="Z952" t="str">
            <v>NP</v>
          </cell>
        </row>
        <row r="953">
          <cell r="I953">
            <v>38564</v>
          </cell>
          <cell r="J953">
            <v>1</v>
          </cell>
          <cell r="K953">
            <v>0</v>
          </cell>
          <cell r="L953">
            <v>0</v>
          </cell>
          <cell r="M953">
            <v>0</v>
          </cell>
          <cell r="N953">
            <v>0</v>
          </cell>
          <cell r="O953">
            <v>0</v>
          </cell>
          <cell r="P953">
            <v>0</v>
          </cell>
          <cell r="Q953">
            <v>0</v>
          </cell>
          <cell r="R953">
            <v>0</v>
          </cell>
          <cell r="S953">
            <v>0</v>
          </cell>
          <cell r="T953">
            <v>0</v>
          </cell>
          <cell r="U953">
            <v>0</v>
          </cell>
          <cell r="X953" t="str">
            <v>NP</v>
          </cell>
          <cell r="Y953" t="str">
            <v>NP</v>
          </cell>
          <cell r="Z953" t="str">
            <v>NP</v>
          </cell>
        </row>
        <row r="954">
          <cell r="I954">
            <v>38565</v>
          </cell>
          <cell r="J954">
            <v>2</v>
          </cell>
          <cell r="K954">
            <v>3750.6744042600003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  <cell r="P954">
            <v>0</v>
          </cell>
          <cell r="Q954">
            <v>1056528.0012000001</v>
          </cell>
          <cell r="R954">
            <v>0</v>
          </cell>
          <cell r="S954">
            <v>0</v>
          </cell>
          <cell r="T954">
            <v>1</v>
          </cell>
          <cell r="U954">
            <v>0</v>
          </cell>
          <cell r="X954" t="str">
            <v>NP</v>
          </cell>
          <cell r="Y954">
            <v>946.49644767029758</v>
          </cell>
          <cell r="Z954" t="str">
            <v>NP</v>
          </cell>
          <cell r="AA954">
            <v>31</v>
          </cell>
          <cell r="AB954">
            <v>1201.7035349311184</v>
          </cell>
          <cell r="AC954">
            <v>630.30718635150288</v>
          </cell>
          <cell r="AD954">
            <v>501.01204432954569</v>
          </cell>
        </row>
        <row r="955">
          <cell r="I955">
            <v>38566</v>
          </cell>
          <cell r="J955">
            <v>3</v>
          </cell>
          <cell r="K955">
            <v>3610.0944</v>
          </cell>
          <cell r="L955">
            <v>0</v>
          </cell>
          <cell r="M955">
            <v>0</v>
          </cell>
          <cell r="N955">
            <v>6297.75</v>
          </cell>
          <cell r="O955">
            <v>0</v>
          </cell>
          <cell r="P955">
            <v>1007640</v>
          </cell>
          <cell r="Q955">
            <v>1016927.9999999999</v>
          </cell>
          <cell r="R955">
            <v>0</v>
          </cell>
          <cell r="S955">
            <v>1</v>
          </cell>
          <cell r="T955">
            <v>0</v>
          </cell>
          <cell r="U955">
            <v>0</v>
          </cell>
          <cell r="X955">
            <v>992.41792703743397</v>
          </cell>
          <cell r="Y955">
            <v>0</v>
          </cell>
          <cell r="Z955" t="str">
            <v>NP</v>
          </cell>
        </row>
        <row r="956">
          <cell r="I956">
            <v>38567</v>
          </cell>
          <cell r="J956">
            <v>4</v>
          </cell>
          <cell r="K956">
            <v>903.8442</v>
          </cell>
          <cell r="L956">
            <v>2714.1311999999998</v>
          </cell>
          <cell r="M956">
            <v>0</v>
          </cell>
          <cell r="N956">
            <v>7103.1</v>
          </cell>
          <cell r="O956">
            <v>0</v>
          </cell>
          <cell r="P956">
            <v>1136496</v>
          </cell>
          <cell r="Q956">
            <v>254604</v>
          </cell>
          <cell r="R956">
            <v>764543.99999999988</v>
          </cell>
          <cell r="S956">
            <v>2</v>
          </cell>
          <cell r="T956">
            <v>0</v>
          </cell>
          <cell r="U956">
            <v>0</v>
          </cell>
          <cell r="X956">
            <v>1759.7950190761781</v>
          </cell>
          <cell r="Y956">
            <v>0</v>
          </cell>
          <cell r="Z956">
            <v>0</v>
          </cell>
        </row>
        <row r="957">
          <cell r="I957">
            <v>38568</v>
          </cell>
          <cell r="J957">
            <v>5</v>
          </cell>
          <cell r="K957">
            <v>0</v>
          </cell>
          <cell r="L957">
            <v>985.38059999999996</v>
          </cell>
          <cell r="M957">
            <v>0</v>
          </cell>
          <cell r="N957">
            <v>6852.45</v>
          </cell>
          <cell r="O957">
            <v>0</v>
          </cell>
          <cell r="P957">
            <v>1096392</v>
          </cell>
          <cell r="Q957">
            <v>0</v>
          </cell>
          <cell r="R957">
            <v>277572</v>
          </cell>
          <cell r="S957">
            <v>0</v>
          </cell>
          <cell r="T957">
            <v>0</v>
          </cell>
          <cell r="U957">
            <v>0</v>
          </cell>
          <cell r="X957">
            <v>0</v>
          </cell>
          <cell r="Y957" t="str">
            <v>NP</v>
          </cell>
          <cell r="Z957">
            <v>0</v>
          </cell>
        </row>
        <row r="958">
          <cell r="I958">
            <v>38569</v>
          </cell>
          <cell r="J958">
            <v>6</v>
          </cell>
          <cell r="K958">
            <v>314.89920000000001</v>
          </cell>
          <cell r="L958">
            <v>3386.1462000000001</v>
          </cell>
          <cell r="M958">
            <v>0</v>
          </cell>
          <cell r="N958">
            <v>7577.4</v>
          </cell>
          <cell r="O958">
            <v>0</v>
          </cell>
          <cell r="P958">
            <v>1212383.9999999998</v>
          </cell>
          <cell r="Q958">
            <v>88704</v>
          </cell>
          <cell r="R958">
            <v>953844</v>
          </cell>
          <cell r="S958">
            <v>2</v>
          </cell>
          <cell r="T958">
            <v>0</v>
          </cell>
          <cell r="U958">
            <v>1</v>
          </cell>
          <cell r="X958">
            <v>1649.6423575368863</v>
          </cell>
          <cell r="Y958">
            <v>0</v>
          </cell>
          <cell r="Z958">
            <v>1048.3894641052416</v>
          </cell>
        </row>
        <row r="959">
          <cell r="I959">
            <v>38570</v>
          </cell>
          <cell r="J959">
            <v>7</v>
          </cell>
          <cell r="K959">
            <v>4082.4431999999997</v>
          </cell>
          <cell r="L959">
            <v>0</v>
          </cell>
          <cell r="M959">
            <v>0</v>
          </cell>
          <cell r="N959">
            <v>3375</v>
          </cell>
          <cell r="O959">
            <v>0</v>
          </cell>
          <cell r="P959">
            <v>540000</v>
          </cell>
          <cell r="Q959">
            <v>1149983.9999999998</v>
          </cell>
          <cell r="R959">
            <v>0</v>
          </cell>
          <cell r="S959">
            <v>1</v>
          </cell>
          <cell r="T959">
            <v>1</v>
          </cell>
          <cell r="U959">
            <v>0</v>
          </cell>
          <cell r="X959">
            <v>1851.851851851852</v>
          </cell>
          <cell r="Y959">
            <v>869.57731585830777</v>
          </cell>
          <cell r="Z959" t="str">
            <v>NP</v>
          </cell>
        </row>
        <row r="960">
          <cell r="I960">
            <v>38571</v>
          </cell>
          <cell r="J960">
            <v>1</v>
          </cell>
          <cell r="K960">
            <v>4234.5677999999998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  <cell r="P960">
            <v>0</v>
          </cell>
          <cell r="Q960">
            <v>1192835.9999999998</v>
          </cell>
          <cell r="R960">
            <v>0</v>
          </cell>
          <cell r="S960">
            <v>0</v>
          </cell>
          <cell r="T960">
            <v>1</v>
          </cell>
          <cell r="U960">
            <v>0</v>
          </cell>
          <cell r="X960" t="str">
            <v>NP</v>
          </cell>
          <cell r="Y960">
            <v>838.33821246173</v>
          </cell>
          <cell r="Z960" t="str">
            <v>NP</v>
          </cell>
        </row>
        <row r="961">
          <cell r="I961">
            <v>38572</v>
          </cell>
          <cell r="J961">
            <v>2</v>
          </cell>
          <cell r="K961">
            <v>3874.5551999999998</v>
          </cell>
          <cell r="L961">
            <v>0</v>
          </cell>
          <cell r="M961">
            <v>0</v>
          </cell>
          <cell r="N961">
            <v>655.20000000000005</v>
          </cell>
          <cell r="O961">
            <v>0</v>
          </cell>
          <cell r="P961">
            <v>104832</v>
          </cell>
          <cell r="Q961">
            <v>1091423.9999999998</v>
          </cell>
          <cell r="R961">
            <v>0</v>
          </cell>
          <cell r="S961">
            <v>0</v>
          </cell>
          <cell r="T961">
            <v>1</v>
          </cell>
          <cell r="U961">
            <v>0</v>
          </cell>
          <cell r="X961">
            <v>0</v>
          </cell>
          <cell r="Y961">
            <v>916.2342041223211</v>
          </cell>
          <cell r="Z961" t="str">
            <v>NP</v>
          </cell>
          <cell r="AA961">
            <v>32</v>
          </cell>
          <cell r="AB961">
            <v>945.98930805044472</v>
          </cell>
          <cell r="AC961">
            <v>1702.4568495286919</v>
          </cell>
          <cell r="AD961">
            <v>0</v>
          </cell>
        </row>
        <row r="962">
          <cell r="I962">
            <v>38573</v>
          </cell>
          <cell r="J962">
            <v>3</v>
          </cell>
          <cell r="K962">
            <v>2281.5708</v>
          </cell>
          <cell r="L962">
            <v>2556.7667999999999</v>
          </cell>
          <cell r="M962">
            <v>0</v>
          </cell>
          <cell r="N962">
            <v>6913.05</v>
          </cell>
          <cell r="O962">
            <v>0</v>
          </cell>
          <cell r="P962">
            <v>1106088</v>
          </cell>
          <cell r="Q962">
            <v>642696</v>
          </cell>
          <cell r="R962">
            <v>720215.99999999988</v>
          </cell>
          <cell r="S962">
            <v>2</v>
          </cell>
          <cell r="T962">
            <v>1</v>
          </cell>
          <cell r="U962">
            <v>0</v>
          </cell>
          <cell r="X962">
            <v>1808.17439480403</v>
          </cell>
          <cell r="Y962">
            <v>1555.9455792474203</v>
          </cell>
          <cell r="Z962">
            <v>0</v>
          </cell>
        </row>
        <row r="963">
          <cell r="I963">
            <v>38574</v>
          </cell>
          <cell r="J963">
            <v>4</v>
          </cell>
          <cell r="K963">
            <v>2440.4688000000001</v>
          </cell>
          <cell r="L963">
            <v>2560.9841999999999</v>
          </cell>
          <cell r="M963">
            <v>0</v>
          </cell>
          <cell r="N963">
            <v>6740.85</v>
          </cell>
          <cell r="O963">
            <v>0</v>
          </cell>
          <cell r="P963">
            <v>1078536</v>
          </cell>
          <cell r="Q963">
            <v>687456</v>
          </cell>
          <cell r="R963">
            <v>721403.99999999988</v>
          </cell>
          <cell r="S963">
            <v>0</v>
          </cell>
          <cell r="T963">
            <v>4</v>
          </cell>
          <cell r="U963">
            <v>0</v>
          </cell>
          <cell r="X963">
            <v>0</v>
          </cell>
          <cell r="Y963">
            <v>5818.5542056509803</v>
          </cell>
          <cell r="Z963">
            <v>0</v>
          </cell>
        </row>
        <row r="964">
          <cell r="I964">
            <v>38575</v>
          </cell>
          <cell r="J964">
            <v>5</v>
          </cell>
          <cell r="K964">
            <v>6557.6309999999994</v>
          </cell>
          <cell r="L964">
            <v>0</v>
          </cell>
          <cell r="M964">
            <v>0</v>
          </cell>
          <cell r="N964">
            <v>6969.9</v>
          </cell>
          <cell r="O964">
            <v>0</v>
          </cell>
          <cell r="P964">
            <v>1115183.9999999998</v>
          </cell>
          <cell r="Q964">
            <v>1847219.9999999998</v>
          </cell>
          <cell r="R964">
            <v>0</v>
          </cell>
          <cell r="S964">
            <v>2</v>
          </cell>
          <cell r="T964">
            <v>1</v>
          </cell>
          <cell r="U964">
            <v>0</v>
          </cell>
          <cell r="X964">
            <v>1793.4260175899228</v>
          </cell>
          <cell r="Y964">
            <v>541.35403471162078</v>
          </cell>
          <cell r="Z964" t="str">
            <v>NP</v>
          </cell>
        </row>
        <row r="965">
          <cell r="I965">
            <v>38576</v>
          </cell>
          <cell r="J965">
            <v>6</v>
          </cell>
          <cell r="K965">
            <v>2673.0648000000001</v>
          </cell>
          <cell r="L965">
            <v>0</v>
          </cell>
          <cell r="M965">
            <v>0</v>
          </cell>
          <cell r="N965">
            <v>7110.6</v>
          </cell>
          <cell r="O965">
            <v>0</v>
          </cell>
          <cell r="P965">
            <v>1137696</v>
          </cell>
          <cell r="Q965">
            <v>752976</v>
          </cell>
          <cell r="R965">
            <v>0</v>
          </cell>
          <cell r="S965">
            <v>0</v>
          </cell>
          <cell r="T965">
            <v>1</v>
          </cell>
          <cell r="U965">
            <v>0</v>
          </cell>
          <cell r="X965">
            <v>0</v>
          </cell>
          <cell r="Y965">
            <v>1328.0635770595609</v>
          </cell>
          <cell r="Z965" t="str">
            <v>NP</v>
          </cell>
        </row>
        <row r="966">
          <cell r="I966">
            <v>38577</v>
          </cell>
          <cell r="J966">
            <v>7</v>
          </cell>
          <cell r="K966">
            <v>6599.1233999999995</v>
          </cell>
          <cell r="L966">
            <v>0</v>
          </cell>
          <cell r="M966">
            <v>0</v>
          </cell>
          <cell r="N966">
            <v>4644.6000000000004</v>
          </cell>
          <cell r="O966">
            <v>0</v>
          </cell>
          <cell r="P966">
            <v>743136</v>
          </cell>
          <cell r="Q966">
            <v>1858907.9999999998</v>
          </cell>
          <cell r="R966">
            <v>0</v>
          </cell>
          <cell r="S966">
            <v>1</v>
          </cell>
          <cell r="T966">
            <v>3</v>
          </cell>
          <cell r="U966">
            <v>0</v>
          </cell>
          <cell r="X966">
            <v>1345.6487103302761</v>
          </cell>
          <cell r="Y966">
            <v>1613.8507123537047</v>
          </cell>
          <cell r="Z966" t="str">
            <v>NP</v>
          </cell>
        </row>
        <row r="967">
          <cell r="I967">
            <v>38578</v>
          </cell>
          <cell r="J967">
            <v>1</v>
          </cell>
          <cell r="K967">
            <v>6851.9117999999999</v>
          </cell>
          <cell r="L967">
            <v>0</v>
          </cell>
          <cell r="M967">
            <v>0</v>
          </cell>
          <cell r="N967">
            <v>0</v>
          </cell>
          <cell r="O967">
            <v>0</v>
          </cell>
          <cell r="P967">
            <v>0</v>
          </cell>
          <cell r="Q967">
            <v>1930115.9999999998</v>
          </cell>
          <cell r="R967">
            <v>0</v>
          </cell>
          <cell r="S967">
            <v>0</v>
          </cell>
          <cell r="T967">
            <v>4</v>
          </cell>
          <cell r="U967">
            <v>0</v>
          </cell>
          <cell r="X967" t="str">
            <v>NP</v>
          </cell>
          <cell r="Y967">
            <v>2072.4143004876391</v>
          </cell>
          <cell r="Z967" t="str">
            <v>NP</v>
          </cell>
        </row>
        <row r="968">
          <cell r="I968">
            <v>38579</v>
          </cell>
          <cell r="J968">
            <v>2</v>
          </cell>
          <cell r="K968">
            <v>1592.8139999999999</v>
          </cell>
          <cell r="L968">
            <v>3835.0223999999998</v>
          </cell>
          <cell r="M968">
            <v>0</v>
          </cell>
          <cell r="N968">
            <v>5599.65</v>
          </cell>
          <cell r="O968">
            <v>0</v>
          </cell>
          <cell r="P968">
            <v>895943.99999999988</v>
          </cell>
          <cell r="Q968">
            <v>448679.99999999994</v>
          </cell>
          <cell r="R968">
            <v>1080288</v>
          </cell>
          <cell r="S968">
            <v>0</v>
          </cell>
          <cell r="T968">
            <v>0</v>
          </cell>
          <cell r="U968">
            <v>2</v>
          </cell>
          <cell r="X968">
            <v>0</v>
          </cell>
          <cell r="Y968">
            <v>0</v>
          </cell>
          <cell r="Z968">
            <v>1851.3581563434936</v>
          </cell>
          <cell r="AA968">
            <v>33</v>
          </cell>
          <cell r="AB968">
            <v>296.01002171529524</v>
          </cell>
          <cell r="AC968">
            <v>509.06958370325725</v>
          </cell>
          <cell r="AD968">
            <v>1296.5191055055386</v>
          </cell>
        </row>
        <row r="969">
          <cell r="I969">
            <v>38580</v>
          </cell>
          <cell r="J969">
            <v>3</v>
          </cell>
          <cell r="K969">
            <v>0</v>
          </cell>
          <cell r="L969">
            <v>4379.28</v>
          </cell>
          <cell r="M969">
            <v>0</v>
          </cell>
          <cell r="N969">
            <v>6374.7</v>
          </cell>
          <cell r="O969">
            <v>0</v>
          </cell>
          <cell r="P969">
            <v>1019951.9999999999</v>
          </cell>
          <cell r="Q969">
            <v>0</v>
          </cell>
          <cell r="R969">
            <v>1233599.9999999998</v>
          </cell>
          <cell r="S969">
            <v>0</v>
          </cell>
          <cell r="T969">
            <v>0</v>
          </cell>
          <cell r="U969">
            <v>1</v>
          </cell>
          <cell r="X969">
            <v>0</v>
          </cell>
          <cell r="Y969" t="str">
            <v>NP</v>
          </cell>
          <cell r="Z969">
            <v>810.63553826199757</v>
          </cell>
        </row>
        <row r="970">
          <cell r="I970">
            <v>38581</v>
          </cell>
          <cell r="J970">
            <v>4</v>
          </cell>
          <cell r="K970">
            <v>5974.8203999999996</v>
          </cell>
          <cell r="L970">
            <v>0</v>
          </cell>
          <cell r="M970">
            <v>901.05</v>
          </cell>
          <cell r="N970">
            <v>6807.15</v>
          </cell>
          <cell r="O970">
            <v>144167.99999999997</v>
          </cell>
          <cell r="P970">
            <v>1089143.9999999998</v>
          </cell>
          <cell r="Q970">
            <v>1683047.9999999998</v>
          </cell>
          <cell r="R970">
            <v>0</v>
          </cell>
          <cell r="S970">
            <v>0</v>
          </cell>
          <cell r="T970">
            <v>1</v>
          </cell>
          <cell r="U970">
            <v>0</v>
          </cell>
          <cell r="X970">
            <v>0</v>
          </cell>
          <cell r="Y970">
            <v>594.16011902215507</v>
          </cell>
          <cell r="Z970" t="str">
            <v>NP</v>
          </cell>
        </row>
        <row r="971">
          <cell r="I971">
            <v>38582</v>
          </cell>
          <cell r="J971">
            <v>5</v>
          </cell>
          <cell r="K971">
            <v>6804.0720000000001</v>
          </cell>
          <cell r="L971">
            <v>0</v>
          </cell>
          <cell r="M971">
            <v>2154.6</v>
          </cell>
          <cell r="N971">
            <v>2332.65</v>
          </cell>
          <cell r="O971">
            <v>344735.99999999994</v>
          </cell>
          <cell r="P971">
            <v>373224</v>
          </cell>
          <cell r="Q971">
            <v>1916640</v>
          </cell>
          <cell r="R971">
            <v>0</v>
          </cell>
          <cell r="S971">
            <v>0</v>
          </cell>
          <cell r="T971">
            <v>1</v>
          </cell>
          <cell r="U971">
            <v>0</v>
          </cell>
          <cell r="X971">
            <v>0</v>
          </cell>
          <cell r="Y971">
            <v>521.74638951498457</v>
          </cell>
          <cell r="Z971" t="str">
            <v>NP</v>
          </cell>
        </row>
        <row r="972">
          <cell r="I972">
            <v>38583</v>
          </cell>
          <cell r="J972">
            <v>6</v>
          </cell>
          <cell r="K972">
            <v>1957.7256</v>
          </cell>
          <cell r="L972">
            <v>0</v>
          </cell>
          <cell r="M972">
            <v>3499.2</v>
          </cell>
          <cell r="N972">
            <v>0</v>
          </cell>
          <cell r="O972">
            <v>559871.99999999988</v>
          </cell>
          <cell r="P972">
            <v>0</v>
          </cell>
          <cell r="Q972">
            <v>551472</v>
          </cell>
          <cell r="R972">
            <v>0</v>
          </cell>
          <cell r="S972">
            <v>0</v>
          </cell>
          <cell r="T972">
            <v>0</v>
          </cell>
          <cell r="U972">
            <v>0</v>
          </cell>
          <cell r="X972">
            <v>0</v>
          </cell>
          <cell r="Y972">
            <v>0</v>
          </cell>
          <cell r="Z972" t="str">
            <v>NP</v>
          </cell>
        </row>
        <row r="973">
          <cell r="I973">
            <v>38584</v>
          </cell>
          <cell r="J973">
            <v>7</v>
          </cell>
          <cell r="K973">
            <v>4591.0871999999999</v>
          </cell>
          <cell r="L973">
            <v>0</v>
          </cell>
          <cell r="M973">
            <v>2964.6</v>
          </cell>
          <cell r="N973">
            <v>0</v>
          </cell>
          <cell r="O973">
            <v>474335.99999999994</v>
          </cell>
          <cell r="P973">
            <v>0</v>
          </cell>
          <cell r="Q973">
            <v>1293264</v>
          </cell>
          <cell r="R973">
            <v>0</v>
          </cell>
          <cell r="S973">
            <v>1</v>
          </cell>
          <cell r="T973">
            <v>1</v>
          </cell>
          <cell r="U973">
            <v>0</v>
          </cell>
          <cell r="X973">
            <v>2108.2102138568443</v>
          </cell>
          <cell r="Y973">
            <v>773.23732818666565</v>
          </cell>
          <cell r="Z973" t="str">
            <v>NP</v>
          </cell>
        </row>
        <row r="974">
          <cell r="I974">
            <v>38585</v>
          </cell>
          <cell r="J974">
            <v>1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  <cell r="P974">
            <v>0</v>
          </cell>
          <cell r="Q974">
            <v>0</v>
          </cell>
          <cell r="R974">
            <v>0</v>
          </cell>
          <cell r="S974">
            <v>0</v>
          </cell>
          <cell r="T974">
            <v>0</v>
          </cell>
          <cell r="U974">
            <v>0</v>
          </cell>
          <cell r="X974" t="str">
            <v>NP</v>
          </cell>
          <cell r="Y974" t="str">
            <v>NP</v>
          </cell>
          <cell r="Z974" t="str">
            <v>NP</v>
          </cell>
        </row>
        <row r="975">
          <cell r="I975">
            <v>38586</v>
          </cell>
          <cell r="J975">
            <v>2</v>
          </cell>
          <cell r="K975">
            <v>0</v>
          </cell>
          <cell r="L975">
            <v>1584.5922004260001</v>
          </cell>
          <cell r="M975">
            <v>2841.3</v>
          </cell>
          <cell r="N975">
            <v>0</v>
          </cell>
          <cell r="O975">
            <v>454608</v>
          </cell>
          <cell r="P975">
            <v>0</v>
          </cell>
          <cell r="Q975">
            <v>0</v>
          </cell>
          <cell r="R975">
            <v>446364.00011999998</v>
          </cell>
          <cell r="S975">
            <v>0</v>
          </cell>
          <cell r="T975">
            <v>0</v>
          </cell>
          <cell r="U975">
            <v>0</v>
          </cell>
          <cell r="X975">
            <v>0</v>
          </cell>
          <cell r="Y975" t="str">
            <v>NP</v>
          </cell>
          <cell r="Z975">
            <v>0</v>
          </cell>
          <cell r="AA975">
            <v>34</v>
          </cell>
          <cell r="AB975" t="str">
            <v/>
          </cell>
          <cell r="AC975">
            <v>1205.9450195019745</v>
          </cell>
          <cell r="AD975">
            <v>1076.9920042721699</v>
          </cell>
        </row>
        <row r="976">
          <cell r="I976">
            <v>38587</v>
          </cell>
          <cell r="J976">
            <v>3</v>
          </cell>
          <cell r="K976">
            <v>1584.72</v>
          </cell>
          <cell r="L976">
            <v>1711.6253999999999</v>
          </cell>
          <cell r="M976">
            <v>4808.3999999999996</v>
          </cell>
          <cell r="N976">
            <v>0</v>
          </cell>
          <cell r="O976">
            <v>769343.99999999988</v>
          </cell>
          <cell r="P976">
            <v>0</v>
          </cell>
          <cell r="Q976">
            <v>446400</v>
          </cell>
          <cell r="R976">
            <v>482147.99999999994</v>
          </cell>
          <cell r="S976">
            <v>0</v>
          </cell>
          <cell r="T976">
            <v>0</v>
          </cell>
          <cell r="U976">
            <v>1</v>
          </cell>
          <cell r="X976">
            <v>0</v>
          </cell>
          <cell r="Y976">
            <v>0</v>
          </cell>
          <cell r="Z976">
            <v>2074.0519508532652</v>
          </cell>
        </row>
        <row r="977">
          <cell r="I977">
            <v>38588</v>
          </cell>
          <cell r="J977">
            <v>4</v>
          </cell>
          <cell r="K977">
            <v>5870.6207999999997</v>
          </cell>
          <cell r="L977">
            <v>0</v>
          </cell>
          <cell r="M977">
            <v>5223</v>
          </cell>
          <cell r="N977">
            <v>0</v>
          </cell>
          <cell r="O977">
            <v>835680</v>
          </cell>
          <cell r="P977">
            <v>0</v>
          </cell>
          <cell r="Q977">
            <v>1653695.9999999998</v>
          </cell>
          <cell r="R977">
            <v>0</v>
          </cell>
          <cell r="S977">
            <v>0</v>
          </cell>
          <cell r="T977">
            <v>1</v>
          </cell>
          <cell r="U977">
            <v>0</v>
          </cell>
          <cell r="X977">
            <v>0</v>
          </cell>
          <cell r="Y977">
            <v>604.70606447617945</v>
          </cell>
          <cell r="Z977" t="str">
            <v>NP</v>
          </cell>
        </row>
        <row r="978">
          <cell r="I978">
            <v>38589</v>
          </cell>
          <cell r="J978">
            <v>5</v>
          </cell>
          <cell r="K978">
            <v>6025.4718000000003</v>
          </cell>
          <cell r="L978">
            <v>0</v>
          </cell>
          <cell r="M978">
            <v>4417.5</v>
          </cell>
          <cell r="N978">
            <v>0</v>
          </cell>
          <cell r="O978">
            <v>706800</v>
          </cell>
          <cell r="P978">
            <v>0</v>
          </cell>
          <cell r="Q978">
            <v>1697316</v>
          </cell>
          <cell r="R978">
            <v>0</v>
          </cell>
          <cell r="S978">
            <v>0</v>
          </cell>
          <cell r="T978">
            <v>2</v>
          </cell>
          <cell r="U978">
            <v>0</v>
          </cell>
          <cell r="X978">
            <v>0</v>
          </cell>
          <cell r="Y978">
            <v>1178.3309648880938</v>
          </cell>
          <cell r="Z978" t="str">
            <v>NP</v>
          </cell>
        </row>
        <row r="979">
          <cell r="I979">
            <v>38590</v>
          </cell>
          <cell r="J979">
            <v>6</v>
          </cell>
          <cell r="K979">
            <v>2702.4162004260002</v>
          </cell>
          <cell r="L979">
            <v>0</v>
          </cell>
          <cell r="M979">
            <v>5809.35</v>
          </cell>
          <cell r="N979">
            <v>0</v>
          </cell>
          <cell r="O979">
            <v>929496</v>
          </cell>
          <cell r="P979">
            <v>0</v>
          </cell>
          <cell r="Q979">
            <v>761244.00011999998</v>
          </cell>
          <cell r="R979">
            <v>0</v>
          </cell>
          <cell r="S979">
            <v>0</v>
          </cell>
          <cell r="T979">
            <v>1</v>
          </cell>
          <cell r="U979">
            <v>0</v>
          </cell>
          <cell r="X979">
            <v>0</v>
          </cell>
          <cell r="Y979">
            <v>1313.6392534356439</v>
          </cell>
          <cell r="Z979" t="str">
            <v>NP</v>
          </cell>
        </row>
        <row r="980">
          <cell r="I980">
            <v>38591</v>
          </cell>
          <cell r="J980">
            <v>7</v>
          </cell>
          <cell r="K980">
            <v>6391.8317999999999</v>
          </cell>
          <cell r="L980">
            <v>0</v>
          </cell>
          <cell r="M980">
            <v>5579.25</v>
          </cell>
          <cell r="N980">
            <v>0</v>
          </cell>
          <cell r="O980">
            <v>892680</v>
          </cell>
          <cell r="P980">
            <v>0</v>
          </cell>
          <cell r="Q980">
            <v>1800515.9999999998</v>
          </cell>
          <cell r="R980">
            <v>0</v>
          </cell>
          <cell r="S980">
            <v>0</v>
          </cell>
          <cell r="T980">
            <v>4</v>
          </cell>
          <cell r="U980">
            <v>0</v>
          </cell>
          <cell r="X980">
            <v>0</v>
          </cell>
          <cell r="Y980">
            <v>2221.5853677501341</v>
          </cell>
          <cell r="Z980" t="str">
            <v>NP</v>
          </cell>
        </row>
        <row r="981">
          <cell r="I981">
            <v>38592</v>
          </cell>
          <cell r="J981">
            <v>1</v>
          </cell>
          <cell r="K981">
            <v>6862.4340000000002</v>
          </cell>
          <cell r="L981">
            <v>0</v>
          </cell>
          <cell r="M981">
            <v>537.15000750000002</v>
          </cell>
          <cell r="N981">
            <v>0</v>
          </cell>
          <cell r="O981">
            <v>85944.001199999999</v>
          </cell>
          <cell r="P981">
            <v>0</v>
          </cell>
          <cell r="Q981">
            <v>1933080</v>
          </cell>
          <cell r="R981">
            <v>0</v>
          </cell>
          <cell r="S981">
            <v>0</v>
          </cell>
          <cell r="T981">
            <v>2</v>
          </cell>
          <cell r="U981">
            <v>0</v>
          </cell>
          <cell r="X981">
            <v>0</v>
          </cell>
          <cell r="Y981">
            <v>1034.6183292983219</v>
          </cell>
          <cell r="Z981" t="str">
            <v>NP</v>
          </cell>
        </row>
        <row r="982">
          <cell r="I982">
            <v>38593</v>
          </cell>
          <cell r="J982">
            <v>2</v>
          </cell>
          <cell r="K982">
            <v>1852.9295999999999</v>
          </cell>
          <cell r="L982">
            <v>2743.5252</v>
          </cell>
          <cell r="M982">
            <v>0</v>
          </cell>
          <cell r="N982">
            <v>0</v>
          </cell>
          <cell r="O982">
            <v>0</v>
          </cell>
          <cell r="P982">
            <v>0</v>
          </cell>
          <cell r="Q982">
            <v>521951.99999999994</v>
          </cell>
          <cell r="R982">
            <v>772824</v>
          </cell>
          <cell r="S982">
            <v>0</v>
          </cell>
          <cell r="T982">
            <v>0</v>
          </cell>
          <cell r="U982">
            <v>0</v>
          </cell>
          <cell r="X982" t="str">
            <v>NP</v>
          </cell>
          <cell r="Y982">
            <v>0</v>
          </cell>
          <cell r="Z982">
            <v>0</v>
          </cell>
          <cell r="AA982">
            <v>35</v>
          </cell>
          <cell r="AB982" t="str">
            <v/>
          </cell>
          <cell r="AC982">
            <v>792.57044465183367</v>
          </cell>
          <cell r="AD982">
            <v>0</v>
          </cell>
        </row>
        <row r="983">
          <cell r="I983">
            <v>38594</v>
          </cell>
          <cell r="J983">
            <v>3</v>
          </cell>
          <cell r="K983">
            <v>3936.24</v>
          </cell>
          <cell r="L983">
            <v>1341.6869999999999</v>
          </cell>
          <cell r="M983">
            <v>5122.95</v>
          </cell>
          <cell r="N983">
            <v>0</v>
          </cell>
          <cell r="O983">
            <v>819671.99999999988</v>
          </cell>
          <cell r="P983">
            <v>0</v>
          </cell>
          <cell r="Q983">
            <v>1108799.9999999998</v>
          </cell>
          <cell r="R983">
            <v>377939.99999999994</v>
          </cell>
          <cell r="S983">
            <v>0</v>
          </cell>
          <cell r="T983">
            <v>0</v>
          </cell>
          <cell r="U983">
            <v>0</v>
          </cell>
          <cell r="X983">
            <v>0</v>
          </cell>
          <cell r="Y983">
            <v>0</v>
          </cell>
          <cell r="Z983">
            <v>0</v>
          </cell>
        </row>
        <row r="984">
          <cell r="I984">
            <v>38595</v>
          </cell>
          <cell r="J984">
            <v>4</v>
          </cell>
          <cell r="K984">
            <v>6237.9605999999994</v>
          </cell>
          <cell r="L984">
            <v>0</v>
          </cell>
          <cell r="M984">
            <v>4997.25</v>
          </cell>
          <cell r="N984">
            <v>0</v>
          </cell>
          <cell r="O984">
            <v>799560</v>
          </cell>
          <cell r="P984">
            <v>0</v>
          </cell>
          <cell r="Q984">
            <v>1757171.9999999998</v>
          </cell>
          <cell r="R984">
            <v>0</v>
          </cell>
          <cell r="S984">
            <v>0</v>
          </cell>
          <cell r="T984">
            <v>2</v>
          </cell>
          <cell r="U984">
            <v>0</v>
          </cell>
          <cell r="X984">
            <v>0</v>
          </cell>
          <cell r="Y984">
            <v>1138.1925047747177</v>
          </cell>
          <cell r="Z984" t="str">
            <v>NP</v>
          </cell>
        </row>
        <row r="985">
          <cell r="I985">
            <v>38596</v>
          </cell>
          <cell r="J985">
            <v>5</v>
          </cell>
          <cell r="K985">
            <v>6594.0113999999994</v>
          </cell>
          <cell r="L985">
            <v>0</v>
          </cell>
          <cell r="M985">
            <v>3844.05</v>
          </cell>
          <cell r="N985">
            <v>0</v>
          </cell>
          <cell r="O985">
            <v>615048</v>
          </cell>
          <cell r="P985">
            <v>0</v>
          </cell>
          <cell r="Q985">
            <v>1857467.9999999998</v>
          </cell>
          <cell r="R985">
            <v>0</v>
          </cell>
          <cell r="S985">
            <v>0</v>
          </cell>
          <cell r="T985">
            <v>1</v>
          </cell>
          <cell r="U985">
            <v>0</v>
          </cell>
          <cell r="X985">
            <v>0</v>
          </cell>
          <cell r="Y985">
            <v>538.36728277418513</v>
          </cell>
          <cell r="Z985" t="str">
            <v>NP</v>
          </cell>
        </row>
        <row r="986">
          <cell r="I986">
            <v>38597</v>
          </cell>
          <cell r="J986">
            <v>6</v>
          </cell>
          <cell r="K986">
            <v>3520.1232</v>
          </cell>
          <cell r="L986">
            <v>0</v>
          </cell>
          <cell r="M986">
            <v>5950.05</v>
          </cell>
          <cell r="N986">
            <v>0</v>
          </cell>
          <cell r="O986">
            <v>952008</v>
          </cell>
          <cell r="P986">
            <v>0</v>
          </cell>
          <cell r="Q986">
            <v>991584</v>
          </cell>
          <cell r="R986">
            <v>0</v>
          </cell>
          <cell r="S986">
            <v>0</v>
          </cell>
          <cell r="T986">
            <v>2</v>
          </cell>
          <cell r="U986">
            <v>0</v>
          </cell>
          <cell r="X986">
            <v>0</v>
          </cell>
          <cell r="Y986">
            <v>2016.9748604253396</v>
          </cell>
          <cell r="Z986" t="str">
            <v>NP</v>
          </cell>
        </row>
        <row r="987">
          <cell r="I987">
            <v>38598</v>
          </cell>
          <cell r="J987">
            <v>7</v>
          </cell>
          <cell r="K987">
            <v>7006.5072</v>
          </cell>
          <cell r="L987">
            <v>0</v>
          </cell>
          <cell r="M987">
            <v>4674.6000000000004</v>
          </cell>
          <cell r="N987">
            <v>0</v>
          </cell>
          <cell r="O987">
            <v>747936</v>
          </cell>
          <cell r="P987">
            <v>0</v>
          </cell>
          <cell r="Q987">
            <v>1973664</v>
          </cell>
          <cell r="R987">
            <v>0</v>
          </cell>
          <cell r="S987">
            <v>0</v>
          </cell>
          <cell r="T987">
            <v>1</v>
          </cell>
          <cell r="U987">
            <v>0</v>
          </cell>
          <cell r="X987">
            <v>0</v>
          </cell>
          <cell r="Y987">
            <v>506.67185498646171</v>
          </cell>
          <cell r="Z987" t="str">
            <v>NP</v>
          </cell>
        </row>
        <row r="988">
          <cell r="I988">
            <v>38599</v>
          </cell>
          <cell r="J988">
            <v>1</v>
          </cell>
          <cell r="K988">
            <v>6685.0050000000001</v>
          </cell>
          <cell r="L988">
            <v>0</v>
          </cell>
          <cell r="M988">
            <v>5917.65</v>
          </cell>
          <cell r="N988">
            <v>0</v>
          </cell>
          <cell r="O988">
            <v>946823.99999999988</v>
          </cell>
          <cell r="P988">
            <v>0</v>
          </cell>
          <cell r="Q988">
            <v>1883100</v>
          </cell>
          <cell r="R988">
            <v>0</v>
          </cell>
          <cell r="S988">
            <v>0</v>
          </cell>
          <cell r="T988">
            <v>2</v>
          </cell>
          <cell r="U988">
            <v>0</v>
          </cell>
          <cell r="X988">
            <v>0</v>
          </cell>
          <cell r="Y988">
            <v>1062.0784876002338</v>
          </cell>
          <cell r="Z988" t="str">
            <v>NP</v>
          </cell>
        </row>
        <row r="989">
          <cell r="I989">
            <v>38600</v>
          </cell>
          <cell r="J989">
            <v>2</v>
          </cell>
          <cell r="K989">
            <v>4704.5309999999999</v>
          </cell>
          <cell r="L989">
            <v>0</v>
          </cell>
          <cell r="M989">
            <v>235.95</v>
          </cell>
          <cell r="N989">
            <v>0</v>
          </cell>
          <cell r="O989">
            <v>37751.999999999993</v>
          </cell>
          <cell r="P989">
            <v>0</v>
          </cell>
          <cell r="Q989">
            <v>1325220</v>
          </cell>
          <cell r="R989">
            <v>0</v>
          </cell>
          <cell r="S989">
            <v>0</v>
          </cell>
          <cell r="T989">
            <v>4</v>
          </cell>
          <cell r="U989">
            <v>0</v>
          </cell>
          <cell r="X989">
            <v>0</v>
          </cell>
          <cell r="Y989">
            <v>3018.3667617452197</v>
          </cell>
          <cell r="Z989" t="str">
            <v>NP</v>
          </cell>
          <cell r="AA989">
            <v>36</v>
          </cell>
          <cell r="AB989">
            <v>2347.2855989333934</v>
          </cell>
          <cell r="AC989">
            <v>2216.3619339496863</v>
          </cell>
          <cell r="AD989">
            <v>889.99643998255624</v>
          </cell>
        </row>
        <row r="990">
          <cell r="I990">
            <v>38601</v>
          </cell>
          <cell r="J990">
            <v>3</v>
          </cell>
          <cell r="K990">
            <v>0</v>
          </cell>
          <cell r="L990">
            <v>2597.9184</v>
          </cell>
          <cell r="M990">
            <v>1927.8</v>
          </cell>
          <cell r="N990">
            <v>0</v>
          </cell>
          <cell r="O990">
            <v>308448</v>
          </cell>
          <cell r="P990">
            <v>0</v>
          </cell>
          <cell r="Q990">
            <v>0</v>
          </cell>
          <cell r="R990">
            <v>731808</v>
          </cell>
          <cell r="S990">
            <v>0</v>
          </cell>
          <cell r="T990">
            <v>0</v>
          </cell>
          <cell r="U990">
            <v>1</v>
          </cell>
          <cell r="X990">
            <v>0</v>
          </cell>
          <cell r="Y990" t="str">
            <v>NP</v>
          </cell>
          <cell r="Z990">
            <v>1366.478639205912</v>
          </cell>
        </row>
        <row r="991">
          <cell r="I991">
            <v>38602</v>
          </cell>
          <cell r="J991">
            <v>4</v>
          </cell>
          <cell r="K991">
            <v>0</v>
          </cell>
          <cell r="L991">
            <v>5517.1260004260002</v>
          </cell>
          <cell r="M991">
            <v>5686.2</v>
          </cell>
          <cell r="N991">
            <v>0</v>
          </cell>
          <cell r="O991">
            <v>909791.99999999988</v>
          </cell>
          <cell r="P991">
            <v>0</v>
          </cell>
          <cell r="Q991">
            <v>0</v>
          </cell>
          <cell r="R991">
            <v>1554120.00012</v>
          </cell>
          <cell r="S991">
            <v>0</v>
          </cell>
          <cell r="T991">
            <v>0</v>
          </cell>
          <cell r="U991">
            <v>2</v>
          </cell>
          <cell r="X991">
            <v>0</v>
          </cell>
          <cell r="Y991" t="str">
            <v>NP</v>
          </cell>
          <cell r="Z991">
            <v>1286.9019122368748</v>
          </cell>
        </row>
        <row r="992">
          <cell r="I992">
            <v>38603</v>
          </cell>
          <cell r="J992">
            <v>5</v>
          </cell>
          <cell r="K992">
            <v>0</v>
          </cell>
          <cell r="L992">
            <v>3851.2955999999999</v>
          </cell>
          <cell r="M992">
            <v>5973.6</v>
          </cell>
          <cell r="N992">
            <v>957.6</v>
          </cell>
          <cell r="O992">
            <v>955776</v>
          </cell>
          <cell r="P992">
            <v>153216</v>
          </cell>
          <cell r="Q992">
            <v>0</v>
          </cell>
          <cell r="R992">
            <v>1084872</v>
          </cell>
          <cell r="S992">
            <v>0</v>
          </cell>
          <cell r="T992">
            <v>0</v>
          </cell>
          <cell r="U992">
            <v>0</v>
          </cell>
          <cell r="X992">
            <v>0</v>
          </cell>
          <cell r="Y992" t="str">
            <v>NP</v>
          </cell>
          <cell r="Z992">
            <v>0</v>
          </cell>
        </row>
        <row r="993">
          <cell r="I993">
            <v>38604</v>
          </cell>
          <cell r="J993">
            <v>6</v>
          </cell>
          <cell r="K993">
            <v>7108.1507999999994</v>
          </cell>
          <cell r="L993">
            <v>0</v>
          </cell>
          <cell r="M993">
            <v>6390.3</v>
          </cell>
          <cell r="N993">
            <v>2029.8</v>
          </cell>
          <cell r="O993">
            <v>1022448</v>
          </cell>
          <cell r="P993">
            <v>324768</v>
          </cell>
          <cell r="Q993">
            <v>2002295.9999999998</v>
          </cell>
          <cell r="R993">
            <v>0</v>
          </cell>
          <cell r="S993">
            <v>1</v>
          </cell>
          <cell r="T993">
            <v>1</v>
          </cell>
          <cell r="U993">
            <v>0</v>
          </cell>
          <cell r="X993">
            <v>742.27146945998265</v>
          </cell>
          <cell r="Y993">
            <v>499.42665819639058</v>
          </cell>
          <cell r="Z993" t="str">
            <v>NP</v>
          </cell>
        </row>
        <row r="994">
          <cell r="I994">
            <v>38605</v>
          </cell>
          <cell r="J994">
            <v>7</v>
          </cell>
          <cell r="K994">
            <v>5995.6943999999994</v>
          </cell>
          <cell r="L994">
            <v>0</v>
          </cell>
          <cell r="M994">
            <v>3639</v>
          </cell>
          <cell r="N994">
            <v>2337.9</v>
          </cell>
          <cell r="O994">
            <v>582240</v>
          </cell>
          <cell r="P994">
            <v>374064</v>
          </cell>
          <cell r="Q994">
            <v>1688927.9999999998</v>
          </cell>
          <cell r="R994">
            <v>0</v>
          </cell>
          <cell r="S994">
            <v>0</v>
          </cell>
          <cell r="T994">
            <v>3</v>
          </cell>
          <cell r="U994">
            <v>0</v>
          </cell>
          <cell r="X994">
            <v>0</v>
          </cell>
          <cell r="Y994">
            <v>1776.2746546922074</v>
          </cell>
          <cell r="Z994" t="str">
            <v>NP</v>
          </cell>
        </row>
        <row r="995">
          <cell r="I995">
            <v>38606</v>
          </cell>
          <cell r="J995">
            <v>1</v>
          </cell>
          <cell r="K995">
            <v>3014.0351999999998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  <cell r="P995">
            <v>0</v>
          </cell>
          <cell r="Q995">
            <v>849023.99999999988</v>
          </cell>
          <cell r="R995">
            <v>0</v>
          </cell>
          <cell r="S995">
            <v>1</v>
          </cell>
          <cell r="T995">
            <v>5</v>
          </cell>
          <cell r="U995">
            <v>0</v>
          </cell>
          <cell r="X995" t="str">
            <v>NP</v>
          </cell>
          <cell r="Y995">
            <v>5889.1150309060768</v>
          </cell>
          <cell r="Z995" t="str">
            <v>NP</v>
          </cell>
        </row>
        <row r="996">
          <cell r="I996">
            <v>38607</v>
          </cell>
          <cell r="J996">
            <v>2</v>
          </cell>
          <cell r="K996">
            <v>7304.8775999999998</v>
          </cell>
          <cell r="L996">
            <v>0</v>
          </cell>
          <cell r="M996">
            <v>787.5</v>
          </cell>
          <cell r="N996">
            <v>1910.55</v>
          </cell>
          <cell r="O996">
            <v>126000</v>
          </cell>
          <cell r="P996">
            <v>305688</v>
          </cell>
          <cell r="Q996">
            <v>2057711.9999999998</v>
          </cell>
          <cell r="R996">
            <v>0</v>
          </cell>
          <cell r="S996">
            <v>0</v>
          </cell>
          <cell r="T996">
            <v>3</v>
          </cell>
          <cell r="U996">
            <v>0</v>
          </cell>
          <cell r="X996">
            <v>0</v>
          </cell>
          <cell r="Y996">
            <v>1457.9299727075511</v>
          </cell>
          <cell r="Z996" t="str">
            <v>NP</v>
          </cell>
          <cell r="AA996">
            <v>37</v>
          </cell>
          <cell r="AB996">
            <v>336.1136655749695</v>
          </cell>
          <cell r="AC996">
            <v>2853.6144099625385</v>
          </cell>
          <cell r="AD996">
            <v>1202.4664992833302</v>
          </cell>
        </row>
        <row r="997">
          <cell r="I997">
            <v>38608</v>
          </cell>
          <cell r="J997">
            <v>3</v>
          </cell>
          <cell r="K997">
            <v>3127.7772</v>
          </cell>
          <cell r="L997">
            <v>1698.8879999999999</v>
          </cell>
          <cell r="M997">
            <v>5642.25</v>
          </cell>
          <cell r="N997">
            <v>3022.35</v>
          </cell>
          <cell r="O997">
            <v>902760</v>
          </cell>
          <cell r="P997">
            <v>483575.99999999994</v>
          </cell>
          <cell r="Q997">
            <v>881064</v>
          </cell>
          <cell r="R997">
            <v>478559.99999999994</v>
          </cell>
          <cell r="S997">
            <v>1</v>
          </cell>
          <cell r="T997">
            <v>0</v>
          </cell>
          <cell r="U997">
            <v>0</v>
          </cell>
          <cell r="X997">
            <v>721.32585462687257</v>
          </cell>
          <cell r="Y997">
            <v>0</v>
          </cell>
          <cell r="Z997">
            <v>0</v>
          </cell>
        </row>
        <row r="998">
          <cell r="I998">
            <v>38609</v>
          </cell>
          <cell r="J998">
            <v>4</v>
          </cell>
          <cell r="K998">
            <v>776.00159999999994</v>
          </cell>
          <cell r="L998">
            <v>4205.6423999999997</v>
          </cell>
          <cell r="M998">
            <v>5833.8</v>
          </cell>
          <cell r="N998">
            <v>3239.7</v>
          </cell>
          <cell r="O998">
            <v>933408</v>
          </cell>
          <cell r="P998">
            <v>518351.99999999994</v>
          </cell>
          <cell r="Q998">
            <v>218591.99999999997</v>
          </cell>
          <cell r="R998">
            <v>1184687.9999999998</v>
          </cell>
          <cell r="S998">
            <v>0</v>
          </cell>
          <cell r="T998">
            <v>0</v>
          </cell>
          <cell r="U998">
            <v>1</v>
          </cell>
          <cell r="X998">
            <v>0</v>
          </cell>
          <cell r="Y998">
            <v>0</v>
          </cell>
          <cell r="Z998">
            <v>844.10410167065095</v>
          </cell>
        </row>
        <row r="999">
          <cell r="I999">
            <v>38610</v>
          </cell>
          <cell r="J999">
            <v>5</v>
          </cell>
          <cell r="K999">
            <v>2271.7727999999997</v>
          </cell>
          <cell r="L999">
            <v>0</v>
          </cell>
          <cell r="M999">
            <v>6103.8</v>
          </cell>
          <cell r="N999">
            <v>3530.25</v>
          </cell>
          <cell r="O999">
            <v>976608</v>
          </cell>
          <cell r="P999">
            <v>564840</v>
          </cell>
          <cell r="Q999">
            <v>639935.99999999988</v>
          </cell>
          <cell r="R999">
            <v>0</v>
          </cell>
          <cell r="S999">
            <v>0</v>
          </cell>
          <cell r="T999">
            <v>1</v>
          </cell>
          <cell r="U999">
            <v>0</v>
          </cell>
          <cell r="X999">
            <v>0</v>
          </cell>
          <cell r="Y999">
            <v>1562.656265626563</v>
          </cell>
          <cell r="Z999" t="str">
            <v>NP</v>
          </cell>
        </row>
        <row r="1000">
          <cell r="I1000">
            <v>38611</v>
          </cell>
          <cell r="J1000">
            <v>6</v>
          </cell>
          <cell r="K1000">
            <v>6459.0119999999997</v>
          </cell>
          <cell r="L1000">
            <v>0</v>
          </cell>
          <cell r="M1000">
            <v>4670.7</v>
          </cell>
          <cell r="N1000">
            <v>3515.4</v>
          </cell>
          <cell r="O1000">
            <v>747311.99999999988</v>
          </cell>
          <cell r="P1000">
            <v>562464</v>
          </cell>
          <cell r="Q1000">
            <v>1819439.9999999998</v>
          </cell>
          <cell r="R1000">
            <v>0</v>
          </cell>
          <cell r="S1000">
            <v>0</v>
          </cell>
          <cell r="T1000">
            <v>11</v>
          </cell>
          <cell r="U1000">
            <v>0</v>
          </cell>
          <cell r="X1000">
            <v>0</v>
          </cell>
          <cell r="Y1000">
            <v>6045.8162951237755</v>
          </cell>
          <cell r="Z1000" t="str">
            <v>NP</v>
          </cell>
        </row>
        <row r="1001">
          <cell r="I1001">
            <v>38612</v>
          </cell>
          <cell r="J1001">
            <v>7</v>
          </cell>
          <cell r="K1001">
            <v>5600.7071999999998</v>
          </cell>
          <cell r="L1001">
            <v>0</v>
          </cell>
          <cell r="M1001">
            <v>0</v>
          </cell>
          <cell r="N1001">
            <v>3376.65</v>
          </cell>
          <cell r="O1001">
            <v>0</v>
          </cell>
          <cell r="P1001">
            <v>540264</v>
          </cell>
          <cell r="Q1001">
            <v>1577663.9999999998</v>
          </cell>
          <cell r="R1001">
            <v>0</v>
          </cell>
          <cell r="S1001">
            <v>0</v>
          </cell>
          <cell r="T1001">
            <v>9</v>
          </cell>
          <cell r="U1001">
            <v>0</v>
          </cell>
          <cell r="X1001">
            <v>0</v>
          </cell>
          <cell r="Y1001">
            <v>5704.636728733115</v>
          </cell>
          <cell r="Z1001" t="str">
            <v>NP</v>
          </cell>
        </row>
        <row r="1002">
          <cell r="I1002">
            <v>38613</v>
          </cell>
          <cell r="J1002">
            <v>1</v>
          </cell>
          <cell r="K1002">
            <v>6804.7961999999998</v>
          </cell>
          <cell r="L1002">
            <v>0</v>
          </cell>
          <cell r="M1002">
            <v>0</v>
          </cell>
          <cell r="N1002">
            <v>0</v>
          </cell>
          <cell r="O1002">
            <v>0</v>
          </cell>
          <cell r="P1002">
            <v>0</v>
          </cell>
          <cell r="Q1002">
            <v>1916843.9999999998</v>
          </cell>
          <cell r="R1002">
            <v>0</v>
          </cell>
          <cell r="S1002">
            <v>0</v>
          </cell>
          <cell r="T1002">
            <v>2</v>
          </cell>
          <cell r="U1002">
            <v>1</v>
          </cell>
          <cell r="X1002" t="str">
            <v>NP</v>
          </cell>
          <cell r="Y1002">
            <v>1043.3817253777565</v>
          </cell>
          <cell r="Z1002" t="str">
            <v>NP</v>
          </cell>
        </row>
        <row r="1003">
          <cell r="I1003">
            <v>38614</v>
          </cell>
          <cell r="J1003">
            <v>2</v>
          </cell>
          <cell r="K1003">
            <v>6140.5343999999996</v>
          </cell>
          <cell r="L1003">
            <v>0</v>
          </cell>
          <cell r="M1003">
            <v>0</v>
          </cell>
          <cell r="N1003">
            <v>2787.75</v>
          </cell>
          <cell r="O1003">
            <v>0</v>
          </cell>
          <cell r="P1003">
            <v>446040</v>
          </cell>
          <cell r="Q1003">
            <v>1729727.9999999998</v>
          </cell>
          <cell r="R1003">
            <v>0</v>
          </cell>
          <cell r="S1003">
            <v>0</v>
          </cell>
          <cell r="T1003">
            <v>1</v>
          </cell>
          <cell r="U1003">
            <v>0</v>
          </cell>
          <cell r="X1003">
            <v>0</v>
          </cell>
          <cell r="Y1003">
            <v>578.12557812557816</v>
          </cell>
          <cell r="Z1003" t="str">
            <v>NP</v>
          </cell>
          <cell r="AA1003">
            <v>38</v>
          </cell>
          <cell r="AB1003">
            <v>0</v>
          </cell>
          <cell r="AC1003">
            <v>2228.9000066421227</v>
          </cell>
          <cell r="AD1003">
            <v>502.01710472376811</v>
          </cell>
        </row>
        <row r="1004">
          <cell r="I1004">
            <v>38615</v>
          </cell>
          <cell r="J1004">
            <v>3</v>
          </cell>
          <cell r="K1004">
            <v>4894.5695999999998</v>
          </cell>
          <cell r="L1004">
            <v>0</v>
          </cell>
          <cell r="M1004">
            <v>4700.3999999999996</v>
          </cell>
          <cell r="N1004">
            <v>3405.45</v>
          </cell>
          <cell r="O1004">
            <v>752063.99999999988</v>
          </cell>
          <cell r="P1004">
            <v>544871.99999999988</v>
          </cell>
          <cell r="Q1004">
            <v>1378751.9999999998</v>
          </cell>
          <cell r="R1004">
            <v>0</v>
          </cell>
          <cell r="S1004">
            <v>0</v>
          </cell>
          <cell r="T1004">
            <v>4</v>
          </cell>
          <cell r="U1004">
            <v>0</v>
          </cell>
          <cell r="X1004">
            <v>0</v>
          </cell>
          <cell r="Y1004">
            <v>2901.1743953952564</v>
          </cell>
          <cell r="Z1004" t="str">
            <v>NP</v>
          </cell>
        </row>
        <row r="1005">
          <cell r="I1005">
            <v>38616</v>
          </cell>
          <cell r="J1005">
            <v>4</v>
          </cell>
          <cell r="K1005">
            <v>0</v>
          </cell>
          <cell r="L1005">
            <v>5558.2776000425993</v>
          </cell>
          <cell r="M1005">
            <v>5707.8</v>
          </cell>
          <cell r="N1005">
            <v>0</v>
          </cell>
          <cell r="O1005">
            <v>913248</v>
          </cell>
          <cell r="P1005">
            <v>0</v>
          </cell>
          <cell r="Q1005">
            <v>0</v>
          </cell>
          <cell r="R1005">
            <v>1565712.0000119996</v>
          </cell>
          <cell r="S1005">
            <v>0</v>
          </cell>
          <cell r="T1005">
            <v>0</v>
          </cell>
          <cell r="U1005">
            <v>1</v>
          </cell>
          <cell r="X1005">
            <v>0</v>
          </cell>
          <cell r="Y1005" t="str">
            <v>NP</v>
          </cell>
          <cell r="Z1005">
            <v>638.68706377184049</v>
          </cell>
        </row>
        <row r="1006">
          <cell r="I1006">
            <v>38617</v>
          </cell>
          <cell r="J1006">
            <v>5</v>
          </cell>
          <cell r="K1006">
            <v>1630.7280000000001</v>
          </cell>
          <cell r="L1006">
            <v>1513.1946</v>
          </cell>
          <cell r="M1006">
            <v>5695.2</v>
          </cell>
          <cell r="N1006">
            <v>3108.9</v>
          </cell>
          <cell r="O1006">
            <v>911231.99999999988</v>
          </cell>
          <cell r="P1006">
            <v>497424</v>
          </cell>
          <cell r="Q1006">
            <v>459360</v>
          </cell>
          <cell r="R1006">
            <v>426252</v>
          </cell>
          <cell r="S1006">
            <v>0</v>
          </cell>
          <cell r="T1006">
            <v>2</v>
          </cell>
          <cell r="U1006">
            <v>0</v>
          </cell>
          <cell r="X1006">
            <v>0</v>
          </cell>
          <cell r="Y1006">
            <v>4353.8836642284914</v>
          </cell>
          <cell r="Z1006">
            <v>0</v>
          </cell>
        </row>
        <row r="1007">
          <cell r="I1007">
            <v>38618</v>
          </cell>
          <cell r="J1007">
            <v>6</v>
          </cell>
          <cell r="K1007">
            <v>6375.3881999999994</v>
          </cell>
          <cell r="L1007">
            <v>0</v>
          </cell>
          <cell r="M1007">
            <v>4151.7</v>
          </cell>
          <cell r="N1007">
            <v>3339.9</v>
          </cell>
          <cell r="O1007">
            <v>664271.99999999988</v>
          </cell>
          <cell r="P1007">
            <v>534384</v>
          </cell>
          <cell r="Q1007">
            <v>1795883.9999999998</v>
          </cell>
          <cell r="R1007">
            <v>0</v>
          </cell>
          <cell r="S1007">
            <v>0</v>
          </cell>
          <cell r="T1007">
            <v>4</v>
          </cell>
          <cell r="U1007">
            <v>0</v>
          </cell>
          <cell r="X1007">
            <v>0</v>
          </cell>
          <cell r="Y1007">
            <v>2227.3153499891978</v>
          </cell>
          <cell r="Z1007" t="str">
            <v>NP</v>
          </cell>
        </row>
        <row r="1008">
          <cell r="I1008">
            <v>38619</v>
          </cell>
          <cell r="J1008">
            <v>7</v>
          </cell>
          <cell r="K1008">
            <v>6579.1440000000002</v>
          </cell>
          <cell r="L1008">
            <v>0</v>
          </cell>
          <cell r="M1008">
            <v>0</v>
          </cell>
          <cell r="N1008">
            <v>0</v>
          </cell>
          <cell r="O1008">
            <v>0</v>
          </cell>
          <cell r="P1008">
            <v>0</v>
          </cell>
          <cell r="Q1008">
            <v>1853280</v>
          </cell>
          <cell r="R1008">
            <v>0</v>
          </cell>
          <cell r="S1008">
            <v>0</v>
          </cell>
          <cell r="T1008">
            <v>3</v>
          </cell>
          <cell r="U1008">
            <v>0</v>
          </cell>
          <cell r="X1008" t="str">
            <v>NP</v>
          </cell>
          <cell r="Y1008">
            <v>1618.7516187516187</v>
          </cell>
          <cell r="Z1008" t="str">
            <v>NP</v>
          </cell>
        </row>
        <row r="1009">
          <cell r="I1009">
            <v>38620</v>
          </cell>
          <cell r="J1009">
            <v>1</v>
          </cell>
          <cell r="K1009">
            <v>6233.9135999999999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  <cell r="P1009">
            <v>0</v>
          </cell>
          <cell r="Q1009">
            <v>1756031.9999999998</v>
          </cell>
          <cell r="R1009">
            <v>0</v>
          </cell>
          <cell r="S1009">
            <v>0</v>
          </cell>
          <cell r="T1009">
            <v>6</v>
          </cell>
          <cell r="U1009">
            <v>0</v>
          </cell>
          <cell r="X1009" t="str">
            <v>NP</v>
          </cell>
          <cell r="Y1009">
            <v>3416.7942269844743</v>
          </cell>
          <cell r="Z1009" t="str">
            <v>NP</v>
          </cell>
        </row>
        <row r="1010">
          <cell r="I1010">
            <v>38621</v>
          </cell>
          <cell r="J1010">
            <v>2</v>
          </cell>
          <cell r="K1010">
            <v>5579.3220000000001</v>
          </cell>
          <cell r="L1010">
            <v>0</v>
          </cell>
          <cell r="M1010">
            <v>0</v>
          </cell>
          <cell r="N1010">
            <v>3175.2</v>
          </cell>
          <cell r="O1010">
            <v>0</v>
          </cell>
          <cell r="P1010">
            <v>508031.99999999994</v>
          </cell>
          <cell r="Q1010">
            <v>1571640</v>
          </cell>
          <cell r="R1010">
            <v>0</v>
          </cell>
          <cell r="S1010">
            <v>2</v>
          </cell>
          <cell r="T1010">
            <v>5</v>
          </cell>
          <cell r="U1010">
            <v>0</v>
          </cell>
          <cell r="X1010">
            <v>3936.759889140842</v>
          </cell>
          <cell r="Y1010">
            <v>3181.3901402356773</v>
          </cell>
          <cell r="Z1010" t="str">
            <v>NP</v>
          </cell>
          <cell r="AA1010">
            <v>39</v>
          </cell>
          <cell r="AB1010">
            <v>682.13754621481871</v>
          </cell>
          <cell r="AC1010">
            <v>1461.1107329412744</v>
          </cell>
          <cell r="AD1010" t="str">
            <v/>
          </cell>
        </row>
        <row r="1011">
          <cell r="I1011">
            <v>38622</v>
          </cell>
          <cell r="J1011">
            <v>3</v>
          </cell>
          <cell r="K1011">
            <v>6394.5155999999997</v>
          </cell>
          <cell r="L1011">
            <v>0</v>
          </cell>
          <cell r="M1011">
            <v>5598.9</v>
          </cell>
          <cell r="N1011">
            <v>2967.3</v>
          </cell>
          <cell r="O1011">
            <v>895823.99999999988</v>
          </cell>
          <cell r="P1011">
            <v>474768</v>
          </cell>
          <cell r="Q1011">
            <v>1801271.9999999998</v>
          </cell>
          <cell r="R1011">
            <v>0</v>
          </cell>
          <cell r="S1011">
            <v>0</v>
          </cell>
          <cell r="T1011">
            <v>1</v>
          </cell>
          <cell r="U1011">
            <v>0</v>
          </cell>
          <cell r="X1011">
            <v>0</v>
          </cell>
          <cell r="Y1011">
            <v>555.16324019914828</v>
          </cell>
          <cell r="Z1011" t="str">
            <v>NP</v>
          </cell>
        </row>
        <row r="1012">
          <cell r="I1012">
            <v>38623</v>
          </cell>
          <cell r="J1012">
            <v>4</v>
          </cell>
          <cell r="K1012">
            <v>6826.5648000000001</v>
          </cell>
          <cell r="L1012">
            <v>0</v>
          </cell>
          <cell r="M1012">
            <v>4578.1499999999996</v>
          </cell>
          <cell r="N1012">
            <v>919.8</v>
          </cell>
          <cell r="O1012">
            <v>732503.99999999988</v>
          </cell>
          <cell r="P1012">
            <v>147167.99999999997</v>
          </cell>
          <cell r="Q1012">
            <v>1922976</v>
          </cell>
          <cell r="R1012">
            <v>0</v>
          </cell>
          <cell r="S1012">
            <v>0</v>
          </cell>
          <cell r="T1012">
            <v>1</v>
          </cell>
          <cell r="U1012">
            <v>0</v>
          </cell>
          <cell r="X1012">
            <v>0</v>
          </cell>
          <cell r="Y1012">
            <v>520.02729103223339</v>
          </cell>
          <cell r="Z1012" t="str">
            <v>NP</v>
          </cell>
        </row>
        <row r="1013">
          <cell r="I1013">
            <v>38624</v>
          </cell>
          <cell r="J1013">
            <v>5</v>
          </cell>
          <cell r="K1013">
            <v>2407.0277999999998</v>
          </cell>
          <cell r="L1013">
            <v>0</v>
          </cell>
          <cell r="M1013">
            <v>1413.9</v>
          </cell>
          <cell r="N1013">
            <v>5985</v>
          </cell>
          <cell r="O1013">
            <v>226224</v>
          </cell>
          <cell r="P1013">
            <v>957600</v>
          </cell>
          <cell r="Q1013">
            <v>678035.99999999988</v>
          </cell>
          <cell r="R1013">
            <v>0</v>
          </cell>
          <cell r="S1013">
            <v>0</v>
          </cell>
          <cell r="T1013">
            <v>1</v>
          </cell>
          <cell r="U1013">
            <v>0</v>
          </cell>
          <cell r="X1013">
            <v>0</v>
          </cell>
          <cell r="Y1013">
            <v>1474.8479431770586</v>
          </cell>
          <cell r="Z1013" t="str">
            <v>NP</v>
          </cell>
        </row>
        <row r="1014">
          <cell r="I1014">
            <v>38625</v>
          </cell>
          <cell r="J1014">
            <v>6</v>
          </cell>
          <cell r="K1014">
            <v>6863.9250000000002</v>
          </cell>
          <cell r="L1014">
            <v>0</v>
          </cell>
          <cell r="M1014">
            <v>0</v>
          </cell>
          <cell r="N1014">
            <v>5277.45</v>
          </cell>
          <cell r="O1014">
            <v>0</v>
          </cell>
          <cell r="P1014">
            <v>844391.99999999988</v>
          </cell>
          <cell r="Q1014">
            <v>1933500</v>
          </cell>
          <cell r="R1014">
            <v>0</v>
          </cell>
          <cell r="S1014">
            <v>0</v>
          </cell>
          <cell r="T1014">
            <v>0</v>
          </cell>
          <cell r="U1014">
            <v>0</v>
          </cell>
          <cell r="X1014">
            <v>0</v>
          </cell>
          <cell r="Y1014">
            <v>0</v>
          </cell>
          <cell r="Z1014" t="str">
            <v>NP</v>
          </cell>
        </row>
        <row r="1015">
          <cell r="I1015">
            <v>38626</v>
          </cell>
          <cell r="J1015">
            <v>7</v>
          </cell>
          <cell r="K1015">
            <v>6826.5648000000001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  <cell r="P1015">
            <v>0</v>
          </cell>
          <cell r="Q1015">
            <v>1922976</v>
          </cell>
          <cell r="R1015">
            <v>0</v>
          </cell>
          <cell r="S1015">
            <v>0</v>
          </cell>
          <cell r="T1015">
            <v>4</v>
          </cell>
          <cell r="U1015">
            <v>0</v>
          </cell>
          <cell r="X1015" t="str">
            <v>NP</v>
          </cell>
          <cell r="Y1015">
            <v>2080.1091641289336</v>
          </cell>
          <cell r="Z1015" t="str">
            <v>NP</v>
          </cell>
        </row>
        <row r="1016">
          <cell r="I1016">
            <v>38627</v>
          </cell>
          <cell r="J1016">
            <v>1</v>
          </cell>
          <cell r="K1016">
            <v>6406.2731999999996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  <cell r="P1016">
            <v>0</v>
          </cell>
          <cell r="Q1016">
            <v>1804583.9999999998</v>
          </cell>
          <cell r="R1016">
            <v>0</v>
          </cell>
          <cell r="S1016">
            <v>0</v>
          </cell>
          <cell r="T1016">
            <v>5</v>
          </cell>
          <cell r="U1016">
            <v>0</v>
          </cell>
          <cell r="X1016" t="str">
            <v>NP</v>
          </cell>
          <cell r="Y1016">
            <v>2770.7216732499019</v>
          </cell>
          <cell r="Z1016" t="str">
            <v>NP</v>
          </cell>
        </row>
        <row r="1017">
          <cell r="I1017">
            <v>38628</v>
          </cell>
          <cell r="J1017">
            <v>2</v>
          </cell>
          <cell r="K1017">
            <v>2059.5821999999998</v>
          </cell>
          <cell r="L1017">
            <v>2654.1504</v>
          </cell>
          <cell r="M1017">
            <v>0</v>
          </cell>
          <cell r="N1017">
            <v>4788</v>
          </cell>
          <cell r="O1017">
            <v>0</v>
          </cell>
          <cell r="P1017">
            <v>766080</v>
          </cell>
          <cell r="Q1017">
            <v>580163.99999999988</v>
          </cell>
          <cell r="R1017">
            <v>747648</v>
          </cell>
          <cell r="S1017">
            <v>0</v>
          </cell>
          <cell r="T1017">
            <v>0</v>
          </cell>
          <cell r="U1017">
            <v>0</v>
          </cell>
          <cell r="X1017">
            <v>0</v>
          </cell>
          <cell r="Y1017">
            <v>0</v>
          </cell>
          <cell r="Z1017">
            <v>0</v>
          </cell>
          <cell r="AA1017">
            <v>40</v>
          </cell>
          <cell r="AB1017">
            <v>1033.8353637432351</v>
          </cell>
          <cell r="AC1017">
            <v>2481.9906756574296</v>
          </cell>
          <cell r="AD1017">
            <v>643.46089301828147</v>
          </cell>
        </row>
        <row r="1018">
          <cell r="I1018">
            <v>38629</v>
          </cell>
          <cell r="J1018">
            <v>3</v>
          </cell>
          <cell r="K1018">
            <v>0</v>
          </cell>
          <cell r="L1018">
            <v>3212.2956000426002</v>
          </cell>
          <cell r="M1018">
            <v>1783.65</v>
          </cell>
          <cell r="N1018">
            <v>7011.9000007499999</v>
          </cell>
          <cell r="O1018">
            <v>285384</v>
          </cell>
          <cell r="P1018">
            <v>1121904.00012</v>
          </cell>
          <cell r="Q1018">
            <v>0</v>
          </cell>
          <cell r="R1018">
            <v>904872.00001199997</v>
          </cell>
          <cell r="S1018">
            <v>0</v>
          </cell>
          <cell r="T1018">
            <v>0</v>
          </cell>
          <cell r="U1018">
            <v>1</v>
          </cell>
          <cell r="X1018">
            <v>0</v>
          </cell>
          <cell r="Y1018" t="str">
            <v>NP</v>
          </cell>
          <cell r="Z1018">
            <v>1105.1286811689813</v>
          </cell>
        </row>
        <row r="1019">
          <cell r="I1019">
            <v>38630</v>
          </cell>
          <cell r="J1019">
            <v>4</v>
          </cell>
          <cell r="K1019">
            <v>0</v>
          </cell>
          <cell r="L1019">
            <v>3330.4254000000001</v>
          </cell>
          <cell r="M1019">
            <v>4700.7</v>
          </cell>
          <cell r="N1019">
            <v>958.2</v>
          </cell>
          <cell r="O1019">
            <v>752111.99999999988</v>
          </cell>
          <cell r="P1019">
            <v>153312</v>
          </cell>
          <cell r="Q1019">
            <v>0</v>
          </cell>
          <cell r="R1019">
            <v>938148</v>
          </cell>
          <cell r="S1019">
            <v>0</v>
          </cell>
          <cell r="T1019">
            <v>0</v>
          </cell>
          <cell r="U1019">
            <v>1</v>
          </cell>
          <cell r="X1019">
            <v>0</v>
          </cell>
          <cell r="Y1019" t="str">
            <v>NP</v>
          </cell>
          <cell r="Z1019">
            <v>1065.9298959226051</v>
          </cell>
        </row>
        <row r="1020">
          <cell r="I1020">
            <v>38631</v>
          </cell>
          <cell r="J1020">
            <v>5</v>
          </cell>
          <cell r="K1020">
            <v>2249.2800000000002</v>
          </cell>
          <cell r="L1020">
            <v>1837.2102</v>
          </cell>
          <cell r="M1020">
            <v>6921</v>
          </cell>
          <cell r="N1020">
            <v>2568.4499999999998</v>
          </cell>
          <cell r="O1020">
            <v>1107360</v>
          </cell>
          <cell r="P1020">
            <v>410951.99999999994</v>
          </cell>
          <cell r="Q1020">
            <v>633600</v>
          </cell>
          <cell r="R1020">
            <v>517523.99999999994</v>
          </cell>
          <cell r="S1020">
            <v>2</v>
          </cell>
          <cell r="T1020">
            <v>1</v>
          </cell>
          <cell r="U1020">
            <v>0</v>
          </cell>
          <cell r="X1020">
            <v>1317.2523170468257</v>
          </cell>
          <cell r="Y1020">
            <v>1578.2828282828282</v>
          </cell>
          <cell r="Z1020">
            <v>0</v>
          </cell>
        </row>
        <row r="1021">
          <cell r="I1021">
            <v>38632</v>
          </cell>
          <cell r="J1021">
            <v>6</v>
          </cell>
          <cell r="K1021">
            <v>2842.6554000000001</v>
          </cell>
          <cell r="L1021">
            <v>0</v>
          </cell>
          <cell r="M1021">
            <v>3493.4249999999997</v>
          </cell>
          <cell r="N1021">
            <v>2809.8</v>
          </cell>
          <cell r="O1021">
            <v>558947.99999999988</v>
          </cell>
          <cell r="P1021">
            <v>449568</v>
          </cell>
          <cell r="Q1021">
            <v>800748</v>
          </cell>
          <cell r="R1021">
            <v>0</v>
          </cell>
          <cell r="S1021">
            <v>1</v>
          </cell>
          <cell r="T1021">
            <v>4</v>
          </cell>
          <cell r="U1021">
            <v>0</v>
          </cell>
          <cell r="X1021">
            <v>991.55590987153414</v>
          </cell>
          <cell r="Y1021">
            <v>4995.3293670418161</v>
          </cell>
          <cell r="Z1021" t="str">
            <v>NP</v>
          </cell>
        </row>
        <row r="1022">
          <cell r="I1022">
            <v>38633</v>
          </cell>
          <cell r="J1022">
            <v>7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  <cell r="P1022">
            <v>0</v>
          </cell>
          <cell r="Q1022">
            <v>0</v>
          </cell>
          <cell r="R1022">
            <v>0</v>
          </cell>
          <cell r="S1022">
            <v>0</v>
          </cell>
          <cell r="T1022">
            <v>0</v>
          </cell>
          <cell r="U1022">
            <v>0</v>
          </cell>
          <cell r="X1022" t="str">
            <v>NP</v>
          </cell>
          <cell r="Y1022" t="str">
            <v>NP</v>
          </cell>
          <cell r="Z1022" t="str">
            <v>NP</v>
          </cell>
        </row>
        <row r="1023">
          <cell r="I1023">
            <v>38634</v>
          </cell>
          <cell r="J1023">
            <v>1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  <cell r="P1023">
            <v>0</v>
          </cell>
          <cell r="Q1023">
            <v>0</v>
          </cell>
          <cell r="R1023">
            <v>0</v>
          </cell>
          <cell r="S1023">
            <v>0</v>
          </cell>
          <cell r="T1023">
            <v>0</v>
          </cell>
          <cell r="U1023">
            <v>0</v>
          </cell>
          <cell r="X1023" t="str">
            <v>NP</v>
          </cell>
          <cell r="Y1023" t="str">
            <v>NP</v>
          </cell>
          <cell r="Z1023" t="str">
            <v>NP</v>
          </cell>
        </row>
        <row r="1024">
          <cell r="I1024">
            <v>38635</v>
          </cell>
          <cell r="J1024">
            <v>2</v>
          </cell>
          <cell r="K1024">
            <v>6460.1196</v>
          </cell>
          <cell r="L1024">
            <v>0</v>
          </cell>
          <cell r="M1024">
            <v>0</v>
          </cell>
          <cell r="N1024">
            <v>2973.6</v>
          </cell>
          <cell r="O1024">
            <v>0</v>
          </cell>
          <cell r="P1024">
            <v>475775.99999999994</v>
          </cell>
          <cell r="Q1024">
            <v>1819752</v>
          </cell>
          <cell r="R1024">
            <v>0</v>
          </cell>
          <cell r="S1024">
            <v>0</v>
          </cell>
          <cell r="T1024">
            <v>5</v>
          </cell>
          <cell r="U1024">
            <v>0</v>
          </cell>
          <cell r="X1024">
            <v>0</v>
          </cell>
          <cell r="Y1024">
            <v>2747.627149193956</v>
          </cell>
          <cell r="Z1024" t="str">
            <v>NP</v>
          </cell>
          <cell r="AA1024">
            <v>41</v>
          </cell>
          <cell r="AB1024">
            <v>436.54244414875967</v>
          </cell>
          <cell r="AC1024">
            <v>996.74396969898328</v>
          </cell>
          <cell r="AD1024">
            <v>0</v>
          </cell>
        </row>
        <row r="1025">
          <cell r="I1025">
            <v>38636</v>
          </cell>
          <cell r="J1025">
            <v>3</v>
          </cell>
          <cell r="K1025">
            <v>6387.9551999999994</v>
          </cell>
          <cell r="L1025">
            <v>0</v>
          </cell>
          <cell r="M1025">
            <v>2841.3</v>
          </cell>
          <cell r="N1025">
            <v>633.9</v>
          </cell>
          <cell r="O1025">
            <v>454608</v>
          </cell>
          <cell r="P1025">
            <v>101423.99999999999</v>
          </cell>
          <cell r="Q1025">
            <v>1799423.9999999998</v>
          </cell>
          <cell r="R1025">
            <v>0</v>
          </cell>
          <cell r="S1025">
            <v>0</v>
          </cell>
          <cell r="T1025">
            <v>0</v>
          </cell>
          <cell r="U1025">
            <v>0</v>
          </cell>
          <cell r="X1025">
            <v>0</v>
          </cell>
          <cell r="Y1025">
            <v>0</v>
          </cell>
          <cell r="Z1025" t="str">
            <v>NP</v>
          </cell>
        </row>
        <row r="1026">
          <cell r="I1026">
            <v>38637</v>
          </cell>
          <cell r="J1026">
            <v>4</v>
          </cell>
          <cell r="K1026">
            <v>3834.9371999999998</v>
          </cell>
          <cell r="L1026">
            <v>0</v>
          </cell>
          <cell r="M1026">
            <v>5390.1</v>
          </cell>
          <cell r="N1026">
            <v>3125.85</v>
          </cell>
          <cell r="O1026">
            <v>862416</v>
          </cell>
          <cell r="P1026">
            <v>500135.99999999994</v>
          </cell>
          <cell r="Q1026">
            <v>1080264</v>
          </cell>
          <cell r="R1026">
            <v>0</v>
          </cell>
          <cell r="S1026">
            <v>0</v>
          </cell>
          <cell r="T1026">
            <v>0</v>
          </cell>
          <cell r="U1026">
            <v>0</v>
          </cell>
          <cell r="X1026">
            <v>0</v>
          </cell>
          <cell r="Y1026">
            <v>0</v>
          </cell>
          <cell r="Z1026" t="str">
            <v>NP</v>
          </cell>
        </row>
        <row r="1027">
          <cell r="I1027">
            <v>38638</v>
          </cell>
          <cell r="J1027">
            <v>5</v>
          </cell>
          <cell r="K1027">
            <v>1596.9887999999999</v>
          </cell>
          <cell r="L1027">
            <v>0</v>
          </cell>
          <cell r="M1027">
            <v>6388.2</v>
          </cell>
          <cell r="N1027">
            <v>2422.65</v>
          </cell>
          <cell r="O1027">
            <v>1022111.9999999999</v>
          </cell>
          <cell r="P1027">
            <v>387624</v>
          </cell>
          <cell r="Q1027">
            <v>449855.99999999994</v>
          </cell>
          <cell r="R1027">
            <v>0</v>
          </cell>
          <cell r="S1027">
            <v>0</v>
          </cell>
          <cell r="T1027">
            <v>0</v>
          </cell>
          <cell r="U1027">
            <v>0</v>
          </cell>
          <cell r="X1027">
            <v>0</v>
          </cell>
          <cell r="Y1027">
            <v>0</v>
          </cell>
          <cell r="Z1027" t="str">
            <v>NP</v>
          </cell>
        </row>
        <row r="1028">
          <cell r="I1028">
            <v>38639</v>
          </cell>
          <cell r="J1028">
            <v>6</v>
          </cell>
          <cell r="K1028">
            <v>2082.7991999999999</v>
          </cell>
          <cell r="L1028">
            <v>2112.6617999999999</v>
          </cell>
          <cell r="M1028">
            <v>6421.2</v>
          </cell>
          <cell r="N1028">
            <v>2586.15</v>
          </cell>
          <cell r="O1028">
            <v>1027391.9999999999</v>
          </cell>
          <cell r="P1028">
            <v>413784</v>
          </cell>
          <cell r="Q1028">
            <v>586704</v>
          </cell>
          <cell r="R1028">
            <v>595115.99999999988</v>
          </cell>
          <cell r="S1028">
            <v>1</v>
          </cell>
          <cell r="T1028">
            <v>0</v>
          </cell>
          <cell r="U1028">
            <v>0</v>
          </cell>
          <cell r="X1028">
            <v>693.87777759274366</v>
          </cell>
          <cell r="Y1028">
            <v>0</v>
          </cell>
          <cell r="Z1028">
            <v>0</v>
          </cell>
        </row>
        <row r="1029">
          <cell r="I1029">
            <v>38640</v>
          </cell>
          <cell r="J1029">
            <v>7</v>
          </cell>
          <cell r="K1029">
            <v>5449.8180000000002</v>
          </cell>
          <cell r="L1029">
            <v>0</v>
          </cell>
          <cell r="M1029">
            <v>3837.9</v>
          </cell>
          <cell r="N1029">
            <v>2574.9</v>
          </cell>
          <cell r="O1029">
            <v>614064</v>
          </cell>
          <cell r="P1029">
            <v>411984</v>
          </cell>
          <cell r="Q1029">
            <v>1535160</v>
          </cell>
          <cell r="R1029">
            <v>0</v>
          </cell>
          <cell r="S1029">
            <v>0</v>
          </cell>
          <cell r="T1029">
            <v>4</v>
          </cell>
          <cell r="U1029">
            <v>0</v>
          </cell>
          <cell r="X1029">
            <v>0</v>
          </cell>
          <cell r="Y1029">
            <v>2605.5915995726828</v>
          </cell>
          <cell r="Z1029" t="str">
            <v>NP</v>
          </cell>
        </row>
        <row r="1030">
          <cell r="I1030">
            <v>38641</v>
          </cell>
          <cell r="J1030">
            <v>1</v>
          </cell>
          <cell r="K1030">
            <v>6241.7519999999995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  <cell r="P1030">
            <v>0</v>
          </cell>
          <cell r="Q1030">
            <v>1758239.9999999998</v>
          </cell>
          <cell r="R1030">
            <v>0</v>
          </cell>
          <cell r="S1030">
            <v>0</v>
          </cell>
          <cell r="T1030">
            <v>0</v>
          </cell>
          <cell r="U1030">
            <v>0</v>
          </cell>
          <cell r="X1030" t="str">
            <v>NP</v>
          </cell>
          <cell r="Y1030">
            <v>0</v>
          </cell>
          <cell r="Z1030" t="str">
            <v>NP</v>
          </cell>
        </row>
        <row r="1031">
          <cell r="I1031">
            <v>38642</v>
          </cell>
          <cell r="J1031">
            <v>2</v>
          </cell>
          <cell r="K1031">
            <v>6387.9551999999994</v>
          </cell>
          <cell r="L1031">
            <v>0</v>
          </cell>
          <cell r="M1031">
            <v>0</v>
          </cell>
          <cell r="N1031">
            <v>4252.5</v>
          </cell>
          <cell r="O1031">
            <v>0</v>
          </cell>
          <cell r="P1031">
            <v>680400</v>
          </cell>
          <cell r="Q1031">
            <v>1799423.9999999998</v>
          </cell>
          <cell r="R1031">
            <v>0</v>
          </cell>
          <cell r="S1031">
            <v>0</v>
          </cell>
          <cell r="T1031">
            <v>3</v>
          </cell>
          <cell r="U1031">
            <v>0</v>
          </cell>
          <cell r="X1031">
            <v>0</v>
          </cell>
          <cell r="Y1031">
            <v>1667.2001707212978</v>
          </cell>
          <cell r="Z1031" t="str">
            <v>NP</v>
          </cell>
          <cell r="AA1031">
            <v>42</v>
          </cell>
          <cell r="AB1031">
            <v>884.39224564566155</v>
          </cell>
          <cell r="AC1031">
            <v>1255.1949380498538</v>
          </cell>
          <cell r="AD1031">
            <v>2063.3497906112634</v>
          </cell>
        </row>
        <row r="1032">
          <cell r="I1032">
            <v>38643</v>
          </cell>
          <cell r="J1032">
            <v>3</v>
          </cell>
          <cell r="K1032">
            <v>4368.3743999999997</v>
          </cell>
          <cell r="L1032">
            <v>0</v>
          </cell>
          <cell r="M1032">
            <v>2872.8</v>
          </cell>
          <cell r="N1032">
            <v>1808.25</v>
          </cell>
          <cell r="O1032">
            <v>459648</v>
          </cell>
          <cell r="P1032">
            <v>289320</v>
          </cell>
          <cell r="Q1032">
            <v>1230527.9999999998</v>
          </cell>
          <cell r="R1032">
            <v>0</v>
          </cell>
          <cell r="S1032">
            <v>0</v>
          </cell>
          <cell r="T1032">
            <v>4</v>
          </cell>
          <cell r="U1032">
            <v>0</v>
          </cell>
          <cell r="X1032">
            <v>0</v>
          </cell>
          <cell r="Y1032">
            <v>3250.6371248764763</v>
          </cell>
          <cell r="Z1032" t="str">
            <v>NP</v>
          </cell>
        </row>
        <row r="1033">
          <cell r="I1033">
            <v>38644</v>
          </cell>
          <cell r="J1033">
            <v>4</v>
          </cell>
          <cell r="K1033">
            <v>0</v>
          </cell>
          <cell r="L1033">
            <v>4530.8933999999999</v>
          </cell>
          <cell r="M1033">
            <v>6585.6</v>
          </cell>
          <cell r="N1033">
            <v>5579.7</v>
          </cell>
          <cell r="O1033">
            <v>1053696</v>
          </cell>
          <cell r="P1033">
            <v>892751.99999999988</v>
          </cell>
          <cell r="Q1033">
            <v>0</v>
          </cell>
          <cell r="R1033">
            <v>1276308</v>
          </cell>
          <cell r="S1033">
            <v>1</v>
          </cell>
          <cell r="T1033">
            <v>0</v>
          </cell>
          <cell r="U1033">
            <v>4</v>
          </cell>
          <cell r="X1033">
            <v>513.75633975323251</v>
          </cell>
          <cell r="Y1033" t="str">
            <v>NP</v>
          </cell>
          <cell r="Z1033">
            <v>3134.0397458920575</v>
          </cell>
        </row>
        <row r="1034">
          <cell r="I1034">
            <v>38645</v>
          </cell>
          <cell r="J1034">
            <v>5</v>
          </cell>
          <cell r="K1034">
            <v>1686.96</v>
          </cell>
          <cell r="L1034">
            <v>4071.6228000000001</v>
          </cell>
          <cell r="M1034">
            <v>6652.8</v>
          </cell>
          <cell r="N1034">
            <v>5853.1500000749993</v>
          </cell>
          <cell r="O1034">
            <v>1064448</v>
          </cell>
          <cell r="P1034">
            <v>936504.00001199986</v>
          </cell>
          <cell r="Q1034">
            <v>475200</v>
          </cell>
          <cell r="R1034">
            <v>1146936</v>
          </cell>
          <cell r="S1034">
            <v>0</v>
          </cell>
          <cell r="T1034">
            <v>0</v>
          </cell>
          <cell r="U1034">
            <v>0</v>
          </cell>
          <cell r="X1034">
            <v>0</v>
          </cell>
          <cell r="Y1034">
            <v>0</v>
          </cell>
          <cell r="Z1034">
            <v>0</v>
          </cell>
        </row>
        <row r="1035">
          <cell r="I1035">
            <v>38646</v>
          </cell>
          <cell r="J1035">
            <v>6</v>
          </cell>
          <cell r="K1035">
            <v>6830.3562000000002</v>
          </cell>
          <cell r="L1035">
            <v>0</v>
          </cell>
          <cell r="M1035">
            <v>6905.7</v>
          </cell>
          <cell r="N1035">
            <v>3707.4</v>
          </cell>
          <cell r="O1035">
            <v>1104912</v>
          </cell>
          <cell r="P1035">
            <v>593184</v>
          </cell>
          <cell r="Q1035">
            <v>1924044</v>
          </cell>
          <cell r="R1035">
            <v>0</v>
          </cell>
          <cell r="S1035">
            <v>2</v>
          </cell>
          <cell r="T1035">
            <v>2</v>
          </cell>
          <cell r="U1035">
            <v>0</v>
          </cell>
          <cell r="X1035">
            <v>1177.7897127135332</v>
          </cell>
          <cell r="Y1035">
            <v>1039.4772676716334</v>
          </cell>
          <cell r="Z1035" t="str">
            <v>NP</v>
          </cell>
        </row>
        <row r="1036">
          <cell r="I1036">
            <v>38647</v>
          </cell>
          <cell r="J1036">
            <v>7</v>
          </cell>
          <cell r="K1036">
            <v>7321.4063999999998</v>
          </cell>
          <cell r="L1036">
            <v>0</v>
          </cell>
          <cell r="M1036">
            <v>4728.6000000000004</v>
          </cell>
          <cell r="N1036">
            <v>0</v>
          </cell>
          <cell r="O1036">
            <v>756576</v>
          </cell>
          <cell r="P1036">
            <v>0</v>
          </cell>
          <cell r="Q1036">
            <v>2062367.9999999998</v>
          </cell>
          <cell r="R1036">
            <v>0</v>
          </cell>
          <cell r="S1036">
            <v>0</v>
          </cell>
          <cell r="T1036">
            <v>0</v>
          </cell>
          <cell r="U1036">
            <v>0</v>
          </cell>
          <cell r="X1036">
            <v>0</v>
          </cell>
          <cell r="Y1036">
            <v>0</v>
          </cell>
          <cell r="Z1036" t="str">
            <v>NP</v>
          </cell>
        </row>
        <row r="1037">
          <cell r="I1037">
            <v>38648</v>
          </cell>
          <cell r="J1037">
            <v>1</v>
          </cell>
          <cell r="K1037">
            <v>7343.8991999999998</v>
          </cell>
          <cell r="L1037">
            <v>0</v>
          </cell>
          <cell r="M1037">
            <v>0</v>
          </cell>
          <cell r="N1037">
            <v>0</v>
          </cell>
          <cell r="O1037">
            <v>0</v>
          </cell>
          <cell r="P1037">
            <v>0</v>
          </cell>
          <cell r="Q1037">
            <v>2068703.9999999998</v>
          </cell>
          <cell r="R1037">
            <v>0</v>
          </cell>
          <cell r="S1037">
            <v>0</v>
          </cell>
          <cell r="T1037">
            <v>3</v>
          </cell>
          <cell r="U1037">
            <v>1</v>
          </cell>
          <cell r="X1037" t="str">
            <v>NP</v>
          </cell>
          <cell r="Y1037">
            <v>1450.1833031695207</v>
          </cell>
          <cell r="Z1037" t="str">
            <v>NP</v>
          </cell>
        </row>
        <row r="1038">
          <cell r="I1038">
            <v>38649</v>
          </cell>
          <cell r="J1038">
            <v>2</v>
          </cell>
          <cell r="K1038">
            <v>6658.9763999999996</v>
          </cell>
          <cell r="L1038">
            <v>0</v>
          </cell>
          <cell r="M1038">
            <v>4605.45</v>
          </cell>
          <cell r="N1038">
            <v>0</v>
          </cell>
          <cell r="O1038">
            <v>736871.99999999988</v>
          </cell>
          <cell r="P1038">
            <v>0</v>
          </cell>
          <cell r="Q1038">
            <v>1875767.9999999998</v>
          </cell>
          <cell r="R1038">
            <v>0</v>
          </cell>
          <cell r="S1038">
            <v>0</v>
          </cell>
          <cell r="T1038">
            <v>11</v>
          </cell>
          <cell r="U1038">
            <v>0</v>
          </cell>
          <cell r="X1038">
            <v>0</v>
          </cell>
          <cell r="Y1038">
            <v>5864.2646638603501</v>
          </cell>
          <cell r="Z1038" t="str">
            <v>NP</v>
          </cell>
          <cell r="AA1038">
            <v>43</v>
          </cell>
          <cell r="AB1038">
            <v>469.96279774493053</v>
          </cell>
          <cell r="AC1038">
            <v>2128.9587988865296</v>
          </cell>
          <cell r="AD1038">
            <v>1009.0858086208219</v>
          </cell>
        </row>
        <row r="1039">
          <cell r="I1039">
            <v>38650</v>
          </cell>
          <cell r="J1039">
            <v>3</v>
          </cell>
          <cell r="K1039">
            <v>1840.4051999999999</v>
          </cell>
          <cell r="L1039">
            <v>1068.4079999999999</v>
          </cell>
          <cell r="M1039">
            <v>6734.7</v>
          </cell>
          <cell r="N1039">
            <v>3390.45</v>
          </cell>
          <cell r="O1039">
            <v>1077552</v>
          </cell>
          <cell r="P1039">
            <v>542471.99999999988</v>
          </cell>
          <cell r="Q1039">
            <v>518423.99999999994</v>
          </cell>
          <cell r="R1039">
            <v>300959.99999999994</v>
          </cell>
          <cell r="S1039">
            <v>0</v>
          </cell>
          <cell r="T1039">
            <v>1</v>
          </cell>
          <cell r="U1039">
            <v>0</v>
          </cell>
          <cell r="X1039">
            <v>0</v>
          </cell>
          <cell r="Y1039">
            <v>1928.9230436862492</v>
          </cell>
          <cell r="Z1039">
            <v>0</v>
          </cell>
        </row>
        <row r="1040">
          <cell r="I1040">
            <v>38651</v>
          </cell>
          <cell r="J1040">
            <v>4</v>
          </cell>
          <cell r="K1040">
            <v>0</v>
          </cell>
          <cell r="L1040">
            <v>5085.0342000000001</v>
          </cell>
          <cell r="M1040">
            <v>0</v>
          </cell>
          <cell r="N1040">
            <v>6563.4</v>
          </cell>
          <cell r="O1040">
            <v>0</v>
          </cell>
          <cell r="P1040">
            <v>1050143.9999999998</v>
          </cell>
          <cell r="Q1040">
            <v>0</v>
          </cell>
          <cell r="R1040">
            <v>1432404</v>
          </cell>
          <cell r="S1040">
            <v>0</v>
          </cell>
          <cell r="T1040">
            <v>0</v>
          </cell>
          <cell r="U1040">
            <v>0</v>
          </cell>
          <cell r="X1040">
            <v>0</v>
          </cell>
          <cell r="Y1040" t="str">
            <v>NP</v>
          </cell>
          <cell r="Z1040">
            <v>0</v>
          </cell>
        </row>
        <row r="1041">
          <cell r="I1041">
            <v>38652</v>
          </cell>
          <cell r="J1041">
            <v>5</v>
          </cell>
          <cell r="K1041">
            <v>0</v>
          </cell>
          <cell r="L1041">
            <v>4400.6651999999995</v>
          </cell>
          <cell r="M1041">
            <v>3691.8</v>
          </cell>
          <cell r="N1041">
            <v>4994.8500000000004</v>
          </cell>
          <cell r="O1041">
            <v>590688</v>
          </cell>
          <cell r="P1041">
            <v>799176</v>
          </cell>
          <cell r="Q1041">
            <v>0</v>
          </cell>
          <cell r="R1041">
            <v>1239623.9999999998</v>
          </cell>
          <cell r="S1041">
            <v>2</v>
          </cell>
          <cell r="T1041">
            <v>0</v>
          </cell>
          <cell r="U1041">
            <v>3</v>
          </cell>
          <cell r="X1041">
            <v>1438.9897141015235</v>
          </cell>
          <cell r="Y1041" t="str">
            <v>NP</v>
          </cell>
          <cell r="Z1041">
            <v>2420.0886720489443</v>
          </cell>
        </row>
        <row r="1042">
          <cell r="I1042">
            <v>38653</v>
          </cell>
          <cell r="J1042">
            <v>6</v>
          </cell>
          <cell r="K1042">
            <v>6546.8958000000002</v>
          </cell>
          <cell r="L1042">
            <v>0</v>
          </cell>
          <cell r="M1042">
            <v>4679.7</v>
          </cell>
          <cell r="N1042">
            <v>6636.6</v>
          </cell>
          <cell r="O1042">
            <v>748751.99999999988</v>
          </cell>
          <cell r="P1042">
            <v>1061856</v>
          </cell>
          <cell r="Q1042">
            <v>1844196</v>
          </cell>
          <cell r="R1042">
            <v>0</v>
          </cell>
          <cell r="S1042">
            <v>0</v>
          </cell>
          <cell r="T1042">
            <v>3</v>
          </cell>
          <cell r="U1042">
            <v>0</v>
          </cell>
          <cell r="X1042">
            <v>0</v>
          </cell>
          <cell r="Y1042">
            <v>1626.7251420131049</v>
          </cell>
          <cell r="Z1042" t="str">
            <v>NP</v>
          </cell>
        </row>
        <row r="1043">
          <cell r="I1043">
            <v>38654</v>
          </cell>
          <cell r="J1043">
            <v>7</v>
          </cell>
          <cell r="K1043">
            <v>6635.3760000000002</v>
          </cell>
          <cell r="L1043">
            <v>0</v>
          </cell>
          <cell r="M1043">
            <v>0</v>
          </cell>
          <cell r="N1043">
            <v>5012.55</v>
          </cell>
          <cell r="O1043">
            <v>0</v>
          </cell>
          <cell r="P1043">
            <v>802008</v>
          </cell>
          <cell r="Q1043">
            <v>1869120</v>
          </cell>
          <cell r="R1043">
            <v>0</v>
          </cell>
          <cell r="S1043">
            <v>0</v>
          </cell>
          <cell r="T1043">
            <v>0</v>
          </cell>
          <cell r="U1043">
            <v>0</v>
          </cell>
          <cell r="X1043">
            <v>0</v>
          </cell>
          <cell r="Y1043">
            <v>0</v>
          </cell>
          <cell r="Z1043" t="str">
            <v>NP</v>
          </cell>
        </row>
        <row r="1044">
          <cell r="I1044">
            <v>38655</v>
          </cell>
          <cell r="J1044">
            <v>1</v>
          </cell>
          <cell r="K1044">
            <v>6665.5367999999999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  <cell r="P1044">
            <v>0</v>
          </cell>
          <cell r="Q1044">
            <v>1877615.9999999998</v>
          </cell>
          <cell r="R1044">
            <v>0</v>
          </cell>
          <cell r="S1044">
            <v>0</v>
          </cell>
          <cell r="T1044">
            <v>2</v>
          </cell>
          <cell r="U1044">
            <v>0</v>
          </cell>
          <cell r="X1044" t="str">
            <v>NP</v>
          </cell>
          <cell r="Y1044">
            <v>1065.1805267956815</v>
          </cell>
          <cell r="Z1044" t="str">
            <v>NP</v>
          </cell>
        </row>
        <row r="1045">
          <cell r="I1045">
            <v>38656</v>
          </cell>
          <cell r="J1045">
            <v>2</v>
          </cell>
          <cell r="K1045">
            <v>4828.3266000000003</v>
          </cell>
          <cell r="L1045">
            <v>0</v>
          </cell>
          <cell r="M1045">
            <v>0</v>
          </cell>
          <cell r="N1045">
            <v>4605.3</v>
          </cell>
          <cell r="O1045">
            <v>0</v>
          </cell>
          <cell r="P1045">
            <v>736848</v>
          </cell>
          <cell r="Q1045">
            <v>1360092</v>
          </cell>
          <cell r="R1045">
            <v>0</v>
          </cell>
          <cell r="S1045">
            <v>0</v>
          </cell>
          <cell r="T1045">
            <v>3</v>
          </cell>
          <cell r="U1045">
            <v>0</v>
          </cell>
          <cell r="X1045">
            <v>0</v>
          </cell>
          <cell r="Y1045">
            <v>2205.7331415815988</v>
          </cell>
          <cell r="Z1045" t="str">
            <v>NP</v>
          </cell>
          <cell r="AA1045">
            <v>44</v>
          </cell>
          <cell r="AB1045">
            <v>186.74220015178406</v>
          </cell>
          <cell r="AC1045">
            <v>1122.9363797996825</v>
          </cell>
          <cell r="AD1045">
            <v>0</v>
          </cell>
        </row>
        <row r="1046">
          <cell r="I1046">
            <v>38657</v>
          </cell>
          <cell r="J1046">
            <v>3</v>
          </cell>
          <cell r="K1046">
            <v>5994.3311999999996</v>
          </cell>
          <cell r="L1046">
            <v>0</v>
          </cell>
          <cell r="M1046">
            <v>0</v>
          </cell>
          <cell r="N1046">
            <v>7723.8</v>
          </cell>
          <cell r="O1046">
            <v>0</v>
          </cell>
          <cell r="P1046">
            <v>1235808</v>
          </cell>
          <cell r="Q1046">
            <v>1688543.9999999998</v>
          </cell>
          <cell r="R1046">
            <v>0</v>
          </cell>
          <cell r="S1046">
            <v>1</v>
          </cell>
          <cell r="T1046">
            <v>1</v>
          </cell>
          <cell r="U1046">
            <v>0</v>
          </cell>
          <cell r="X1046">
            <v>809.18718765374558</v>
          </cell>
          <cell r="Y1046">
            <v>592.22620198229959</v>
          </cell>
          <cell r="Z1046" t="str">
            <v>NP</v>
          </cell>
        </row>
        <row r="1047">
          <cell r="I1047">
            <v>38658</v>
          </cell>
          <cell r="J1047">
            <v>4</v>
          </cell>
          <cell r="K1047">
            <v>6948.4007999999994</v>
          </cell>
          <cell r="L1047">
            <v>0</v>
          </cell>
          <cell r="M1047">
            <v>0</v>
          </cell>
          <cell r="N1047">
            <v>7189.65</v>
          </cell>
          <cell r="O1047">
            <v>0</v>
          </cell>
          <cell r="P1047">
            <v>1150343.9999999998</v>
          </cell>
          <cell r="Q1047">
            <v>1957295.9999999998</v>
          </cell>
          <cell r="R1047">
            <v>0</v>
          </cell>
          <cell r="S1047">
            <v>0</v>
          </cell>
          <cell r="T1047">
            <v>2</v>
          </cell>
          <cell r="U1047">
            <v>0</v>
          </cell>
          <cell r="X1047">
            <v>0</v>
          </cell>
          <cell r="Y1047">
            <v>1021.8178548364684</v>
          </cell>
          <cell r="Z1047" t="str">
            <v>NP</v>
          </cell>
        </row>
        <row r="1048">
          <cell r="I1048">
            <v>38659</v>
          </cell>
          <cell r="J1048">
            <v>5</v>
          </cell>
          <cell r="K1048">
            <v>897.88019999999995</v>
          </cell>
          <cell r="L1048">
            <v>1327.0752</v>
          </cell>
          <cell r="M1048">
            <v>0</v>
          </cell>
          <cell r="N1048">
            <v>7209.45</v>
          </cell>
          <cell r="O1048">
            <v>0</v>
          </cell>
          <cell r="P1048">
            <v>1153512</v>
          </cell>
          <cell r="Q1048">
            <v>252923.99999999997</v>
          </cell>
          <cell r="R1048">
            <v>373824</v>
          </cell>
          <cell r="S1048">
            <v>0</v>
          </cell>
          <cell r="T1048">
            <v>1</v>
          </cell>
          <cell r="U1048">
            <v>0</v>
          </cell>
          <cell r="X1048">
            <v>0</v>
          </cell>
          <cell r="Y1048">
            <v>3953.756859768152</v>
          </cell>
          <cell r="Z1048">
            <v>0</v>
          </cell>
        </row>
        <row r="1049">
          <cell r="I1049">
            <v>38660</v>
          </cell>
          <cell r="J1049">
            <v>6</v>
          </cell>
          <cell r="K1049">
            <v>0</v>
          </cell>
          <cell r="L1049">
            <v>5392.0523999999996</v>
          </cell>
          <cell r="M1049">
            <v>0</v>
          </cell>
          <cell r="N1049">
            <v>6740.4</v>
          </cell>
          <cell r="O1049">
            <v>0</v>
          </cell>
          <cell r="P1049">
            <v>1078463.9999999998</v>
          </cell>
          <cell r="Q1049">
            <v>0</v>
          </cell>
          <cell r="R1049">
            <v>1518887.9999999998</v>
          </cell>
          <cell r="S1049">
            <v>0</v>
          </cell>
          <cell r="T1049">
            <v>0</v>
          </cell>
          <cell r="U1049">
            <v>0</v>
          </cell>
          <cell r="X1049">
            <v>0</v>
          </cell>
          <cell r="Y1049" t="str">
            <v>NP</v>
          </cell>
          <cell r="Z1049">
            <v>0</v>
          </cell>
        </row>
        <row r="1050">
          <cell r="I1050">
            <v>38661</v>
          </cell>
          <cell r="J1050">
            <v>7</v>
          </cell>
          <cell r="K1050">
            <v>6196.7663999999995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  <cell r="P1050">
            <v>0</v>
          </cell>
          <cell r="Q1050">
            <v>1745567.9999999998</v>
          </cell>
          <cell r="R1050">
            <v>0</v>
          </cell>
          <cell r="S1050">
            <v>0</v>
          </cell>
          <cell r="T1050">
            <v>1</v>
          </cell>
          <cell r="U1050">
            <v>0</v>
          </cell>
          <cell r="X1050" t="str">
            <v>NP</v>
          </cell>
          <cell r="Y1050">
            <v>572.87942950374895</v>
          </cell>
          <cell r="Z1050" t="str">
            <v>NP</v>
          </cell>
        </row>
        <row r="1051">
          <cell r="I1051">
            <v>38662</v>
          </cell>
          <cell r="J1051">
            <v>1</v>
          </cell>
          <cell r="K1051">
            <v>6747.8400004259993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  <cell r="P1051">
            <v>0</v>
          </cell>
          <cell r="Q1051">
            <v>1900800.0001199997</v>
          </cell>
          <cell r="R1051">
            <v>0</v>
          </cell>
          <cell r="S1051">
            <v>0</v>
          </cell>
          <cell r="T1051">
            <v>2</v>
          </cell>
          <cell r="U1051">
            <v>0</v>
          </cell>
          <cell r="X1051" t="str">
            <v>NP</v>
          </cell>
          <cell r="Y1051">
            <v>1052.1885521221263</v>
          </cell>
          <cell r="Z1051" t="str">
            <v>NP</v>
          </cell>
        </row>
        <row r="1052">
          <cell r="I1052">
            <v>38663</v>
          </cell>
          <cell r="J1052">
            <v>2</v>
          </cell>
          <cell r="K1052">
            <v>6669.8393999999998</v>
          </cell>
          <cell r="L1052">
            <v>0</v>
          </cell>
          <cell r="M1052">
            <v>3463.2</v>
          </cell>
          <cell r="N1052">
            <v>0</v>
          </cell>
          <cell r="O1052">
            <v>554111.99999999988</v>
          </cell>
          <cell r="P1052">
            <v>0</v>
          </cell>
          <cell r="Q1052">
            <v>1878827.9999999998</v>
          </cell>
          <cell r="R1052">
            <v>0</v>
          </cell>
          <cell r="S1052">
            <v>0</v>
          </cell>
          <cell r="T1052">
            <v>5</v>
          </cell>
          <cell r="U1052">
            <v>0</v>
          </cell>
          <cell r="X1052">
            <v>0</v>
          </cell>
          <cell r="Y1052">
            <v>2661.2334923686471</v>
          </cell>
          <cell r="Z1052" t="str">
            <v>NP</v>
          </cell>
          <cell r="AA1052">
            <v>45</v>
          </cell>
          <cell r="AB1052">
            <v>394.60807525965214</v>
          </cell>
          <cell r="AC1052">
            <v>2177.7173212585412</v>
          </cell>
          <cell r="AD1052">
            <v>987.13954599478006</v>
          </cell>
        </row>
        <row r="1053">
          <cell r="I1053">
            <v>38664</v>
          </cell>
          <cell r="J1053">
            <v>3</v>
          </cell>
          <cell r="K1053">
            <v>2522.0052000000001</v>
          </cell>
          <cell r="L1053">
            <v>2309.346</v>
          </cell>
          <cell r="M1053">
            <v>6463.8</v>
          </cell>
          <cell r="N1053">
            <v>6775.95</v>
          </cell>
          <cell r="O1053">
            <v>1034208</v>
          </cell>
          <cell r="P1053">
            <v>1084152</v>
          </cell>
          <cell r="Q1053">
            <v>710424</v>
          </cell>
          <cell r="R1053">
            <v>650520</v>
          </cell>
          <cell r="S1053">
            <v>0</v>
          </cell>
          <cell r="T1053">
            <v>3</v>
          </cell>
          <cell r="U1053">
            <v>1</v>
          </cell>
          <cell r="X1053">
            <v>0</v>
          </cell>
          <cell r="Y1053">
            <v>4222.8303097868311</v>
          </cell>
          <cell r="Z1053">
            <v>1537.2317530590913</v>
          </cell>
        </row>
        <row r="1054">
          <cell r="I1054">
            <v>38665</v>
          </cell>
          <cell r="J1054">
            <v>4</v>
          </cell>
          <cell r="K1054">
            <v>0</v>
          </cell>
          <cell r="L1054">
            <v>4883.1527999999998</v>
          </cell>
          <cell r="M1054">
            <v>7182</v>
          </cell>
          <cell r="N1054">
            <v>7220.1</v>
          </cell>
          <cell r="O1054">
            <v>1149120</v>
          </cell>
          <cell r="P1054">
            <v>1155216</v>
          </cell>
          <cell r="Q1054">
            <v>0</v>
          </cell>
          <cell r="R1054">
            <v>1375535.9999999998</v>
          </cell>
          <cell r="S1054">
            <v>0</v>
          </cell>
          <cell r="T1054">
            <v>0</v>
          </cell>
          <cell r="U1054">
            <v>1</v>
          </cell>
          <cell r="X1054">
            <v>0</v>
          </cell>
          <cell r="Y1054" t="str">
            <v>NP</v>
          </cell>
          <cell r="Z1054">
            <v>726.98933361249738</v>
          </cell>
        </row>
        <row r="1055">
          <cell r="I1055">
            <v>38666</v>
          </cell>
          <cell r="J1055">
            <v>5</v>
          </cell>
          <cell r="K1055">
            <v>3700.0655999999999</v>
          </cell>
          <cell r="L1055">
            <v>0</v>
          </cell>
          <cell r="M1055">
            <v>7392.15</v>
          </cell>
          <cell r="N1055">
            <v>6932.4</v>
          </cell>
          <cell r="O1055">
            <v>1182743.9999999998</v>
          </cell>
          <cell r="P1055">
            <v>1109183.9999999998</v>
          </cell>
          <cell r="Q1055">
            <v>1042271.9999999999</v>
          </cell>
          <cell r="R1055">
            <v>0</v>
          </cell>
          <cell r="S1055">
            <v>1</v>
          </cell>
          <cell r="T1055">
            <v>1</v>
          </cell>
          <cell r="U1055">
            <v>0</v>
          </cell>
          <cell r="X1055">
            <v>436.31388071527562</v>
          </cell>
          <cell r="Y1055">
            <v>959.44244880415101</v>
          </cell>
          <cell r="Z1055" t="str">
            <v>NP</v>
          </cell>
        </row>
        <row r="1056">
          <cell r="I1056">
            <v>38667</v>
          </cell>
          <cell r="J1056">
            <v>6</v>
          </cell>
          <cell r="K1056">
            <v>6964.5888004259996</v>
          </cell>
          <cell r="L1056">
            <v>0</v>
          </cell>
          <cell r="M1056">
            <v>1713.6</v>
          </cell>
          <cell r="N1056">
            <v>5991.3</v>
          </cell>
          <cell r="O1056">
            <v>274175.99999999994</v>
          </cell>
          <cell r="P1056">
            <v>958608</v>
          </cell>
          <cell r="Q1056">
            <v>1961856.0001199997</v>
          </cell>
          <cell r="R1056">
            <v>0</v>
          </cell>
          <cell r="S1056">
            <v>1</v>
          </cell>
          <cell r="T1056">
            <v>2</v>
          </cell>
          <cell r="U1056">
            <v>0</v>
          </cell>
          <cell r="X1056">
            <v>811.17211125387735</v>
          </cell>
          <cell r="Y1056">
            <v>1019.4428132735874</v>
          </cell>
          <cell r="Z1056" t="str">
            <v>NP</v>
          </cell>
        </row>
        <row r="1057">
          <cell r="I1057">
            <v>38668</v>
          </cell>
          <cell r="J1057">
            <v>7</v>
          </cell>
          <cell r="K1057">
            <v>6754.9115999999995</v>
          </cell>
          <cell r="L1057">
            <v>0</v>
          </cell>
          <cell r="M1057">
            <v>5416.5</v>
          </cell>
          <cell r="N1057">
            <v>4757.25</v>
          </cell>
          <cell r="O1057">
            <v>866640</v>
          </cell>
          <cell r="P1057">
            <v>761160</v>
          </cell>
          <cell r="Q1057">
            <v>1902791.9999999998</v>
          </cell>
          <cell r="R1057">
            <v>0</v>
          </cell>
          <cell r="S1057">
            <v>0</v>
          </cell>
          <cell r="T1057">
            <v>6</v>
          </cell>
          <cell r="U1057">
            <v>0</v>
          </cell>
          <cell r="X1057">
            <v>0</v>
          </cell>
          <cell r="Y1057">
            <v>3153.261102632343</v>
          </cell>
          <cell r="Z1057" t="str">
            <v>NP</v>
          </cell>
        </row>
        <row r="1058">
          <cell r="I1058">
            <v>38669</v>
          </cell>
          <cell r="J1058">
            <v>1</v>
          </cell>
          <cell r="K1058">
            <v>4361.3879999999999</v>
          </cell>
          <cell r="L1058">
            <v>0</v>
          </cell>
          <cell r="M1058">
            <v>0</v>
          </cell>
          <cell r="N1058">
            <v>0</v>
          </cell>
          <cell r="O1058">
            <v>0</v>
          </cell>
          <cell r="P1058">
            <v>0</v>
          </cell>
          <cell r="Q1058">
            <v>1228560</v>
          </cell>
          <cell r="R1058">
            <v>0</v>
          </cell>
          <cell r="S1058">
            <v>0</v>
          </cell>
          <cell r="T1058">
            <v>2</v>
          </cell>
          <cell r="U1058">
            <v>0</v>
          </cell>
          <cell r="X1058" t="str">
            <v>NP</v>
          </cell>
          <cell r="Y1058">
            <v>1627.9221202057693</v>
          </cell>
          <cell r="Z1058" t="str">
            <v>NP</v>
          </cell>
        </row>
        <row r="1059">
          <cell r="I1059">
            <v>38670</v>
          </cell>
          <cell r="J1059">
            <v>2</v>
          </cell>
          <cell r="K1059">
            <v>5432.0111999999999</v>
          </cell>
          <cell r="L1059">
            <v>0</v>
          </cell>
          <cell r="M1059">
            <v>4762.8</v>
          </cell>
          <cell r="N1059">
            <v>0</v>
          </cell>
          <cell r="O1059">
            <v>762048</v>
          </cell>
          <cell r="P1059">
            <v>0</v>
          </cell>
          <cell r="Q1059">
            <v>1530144</v>
          </cell>
          <cell r="R1059">
            <v>0</v>
          </cell>
          <cell r="S1059">
            <v>0</v>
          </cell>
          <cell r="T1059">
            <v>0</v>
          </cell>
          <cell r="U1059">
            <v>0</v>
          </cell>
          <cell r="X1059">
            <v>0</v>
          </cell>
          <cell r="Y1059">
            <v>0</v>
          </cell>
          <cell r="Z1059" t="str">
            <v>NP</v>
          </cell>
          <cell r="AA1059">
            <v>46</v>
          </cell>
          <cell r="AB1059">
            <v>1925.4467036352435</v>
          </cell>
          <cell r="AC1059">
            <v>1071.052173062865</v>
          </cell>
          <cell r="AD1059">
            <v>2083.7500833500035</v>
          </cell>
        </row>
        <row r="1060">
          <cell r="I1060">
            <v>38671</v>
          </cell>
          <cell r="J1060">
            <v>3</v>
          </cell>
          <cell r="K1060">
            <v>4734.7344000000003</v>
          </cell>
          <cell r="L1060">
            <v>0</v>
          </cell>
          <cell r="M1060">
            <v>6868.8</v>
          </cell>
          <cell r="N1060">
            <v>0</v>
          </cell>
          <cell r="O1060">
            <v>1099008</v>
          </cell>
          <cell r="P1060">
            <v>0</v>
          </cell>
          <cell r="Q1060">
            <v>1333728</v>
          </cell>
          <cell r="R1060">
            <v>0</v>
          </cell>
          <cell r="S1060">
            <v>1</v>
          </cell>
          <cell r="T1060">
            <v>3</v>
          </cell>
          <cell r="U1060">
            <v>0</v>
          </cell>
          <cell r="X1060">
            <v>909.91148381085486</v>
          </cell>
          <cell r="Y1060">
            <v>2249.3341970776651</v>
          </cell>
          <cell r="Z1060" t="str">
            <v>NP</v>
          </cell>
        </row>
        <row r="1061">
          <cell r="I1061">
            <v>38672</v>
          </cell>
          <cell r="J1061">
            <v>4</v>
          </cell>
          <cell r="K1061">
            <v>904.73879999999997</v>
          </cell>
          <cell r="L1061">
            <v>3182.7311999999997</v>
          </cell>
          <cell r="M1061">
            <v>6768.9</v>
          </cell>
          <cell r="N1061">
            <v>737.1</v>
          </cell>
          <cell r="O1061">
            <v>1083023.9999999998</v>
          </cell>
          <cell r="P1061">
            <v>117936</v>
          </cell>
          <cell r="Q1061">
            <v>254855.99999999997</v>
          </cell>
          <cell r="R1061">
            <v>896543.99999999988</v>
          </cell>
          <cell r="S1061">
            <v>1</v>
          </cell>
          <cell r="T1061">
            <v>0</v>
          </cell>
          <cell r="U1061">
            <v>1</v>
          </cell>
          <cell r="X1061">
            <v>832.66719957367457</v>
          </cell>
          <cell r="Y1061">
            <v>0</v>
          </cell>
          <cell r="Z1061">
            <v>1115.3942249348611</v>
          </cell>
        </row>
        <row r="1062">
          <cell r="I1062">
            <v>38673</v>
          </cell>
          <cell r="J1062">
            <v>5</v>
          </cell>
          <cell r="K1062">
            <v>0</v>
          </cell>
          <cell r="L1062">
            <v>1928.2464</v>
          </cell>
          <cell r="M1062">
            <v>8032.5</v>
          </cell>
          <cell r="N1062">
            <v>6665.85</v>
          </cell>
          <cell r="O1062">
            <v>1285200</v>
          </cell>
          <cell r="P1062">
            <v>1066536</v>
          </cell>
          <cell r="Q1062">
            <v>0</v>
          </cell>
          <cell r="R1062">
            <v>543168</v>
          </cell>
          <cell r="S1062">
            <v>2</v>
          </cell>
          <cell r="T1062">
            <v>0</v>
          </cell>
          <cell r="U1062">
            <v>1</v>
          </cell>
          <cell r="X1062">
            <v>850.43559311079139</v>
          </cell>
          <cell r="Y1062" t="str">
            <v>NP</v>
          </cell>
          <cell r="Z1062">
            <v>1841.0510192058443</v>
          </cell>
        </row>
        <row r="1063">
          <cell r="I1063">
            <v>38674</v>
          </cell>
          <cell r="J1063">
            <v>6</v>
          </cell>
          <cell r="K1063">
            <v>5285.808000426</v>
          </cell>
          <cell r="L1063">
            <v>0</v>
          </cell>
          <cell r="M1063">
            <v>1455.3</v>
          </cell>
          <cell r="N1063">
            <v>6766.2</v>
          </cell>
          <cell r="O1063">
            <v>232847.99999999997</v>
          </cell>
          <cell r="P1063">
            <v>1082592</v>
          </cell>
          <cell r="Q1063">
            <v>1488960.00012</v>
          </cell>
          <cell r="R1063">
            <v>0</v>
          </cell>
          <cell r="S1063">
            <v>2</v>
          </cell>
          <cell r="T1063">
            <v>0</v>
          </cell>
          <cell r="U1063">
            <v>1</v>
          </cell>
          <cell r="X1063">
            <v>1520.403819254394</v>
          </cell>
          <cell r="Y1063">
            <v>0</v>
          </cell>
          <cell r="Z1063" t="str">
            <v>NP</v>
          </cell>
        </row>
        <row r="1064">
          <cell r="I1064">
            <v>38675</v>
          </cell>
          <cell r="J1064">
            <v>7</v>
          </cell>
          <cell r="K1064">
            <v>6545.4048004259994</v>
          </cell>
          <cell r="L1064">
            <v>0</v>
          </cell>
          <cell r="M1064">
            <v>6015.75</v>
          </cell>
          <cell r="N1064">
            <v>5306.85</v>
          </cell>
          <cell r="O1064">
            <v>962520</v>
          </cell>
          <cell r="P1064">
            <v>849096</v>
          </cell>
          <cell r="Q1064">
            <v>1843776.0001199997</v>
          </cell>
          <cell r="R1064">
            <v>0</v>
          </cell>
          <cell r="S1064">
            <v>0</v>
          </cell>
          <cell r="T1064">
            <v>6</v>
          </cell>
          <cell r="U1064">
            <v>0</v>
          </cell>
          <cell r="X1064">
            <v>0</v>
          </cell>
          <cell r="Y1064">
            <v>3254.1913983095005</v>
          </cell>
          <cell r="Z1064" t="str">
            <v>NP</v>
          </cell>
        </row>
        <row r="1065">
          <cell r="I1065">
            <v>38676</v>
          </cell>
          <cell r="J1065">
            <v>1</v>
          </cell>
          <cell r="K1065">
            <v>6927.7824000000001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  <cell r="P1065">
            <v>0</v>
          </cell>
          <cell r="Q1065">
            <v>1951488</v>
          </cell>
          <cell r="R1065">
            <v>0</v>
          </cell>
          <cell r="S1065">
            <v>0</v>
          </cell>
          <cell r="T1065">
            <v>0</v>
          </cell>
          <cell r="U1065">
            <v>0</v>
          </cell>
          <cell r="X1065" t="str">
            <v>NP</v>
          </cell>
          <cell r="Y1065">
            <v>0</v>
          </cell>
          <cell r="Z1065" t="str">
            <v>NP</v>
          </cell>
        </row>
        <row r="1066">
          <cell r="I1066">
            <v>38677</v>
          </cell>
          <cell r="J1066">
            <v>2</v>
          </cell>
          <cell r="K1066">
            <v>3975.2615999999998</v>
          </cell>
          <cell r="L1066">
            <v>924.12180042599994</v>
          </cell>
          <cell r="M1066">
            <v>4838.4000007499999</v>
          </cell>
          <cell r="N1066">
            <v>3364.2</v>
          </cell>
          <cell r="O1066">
            <v>774144.00011999998</v>
          </cell>
          <cell r="P1066">
            <v>538271.99999999988</v>
          </cell>
          <cell r="Q1066">
            <v>1119792</v>
          </cell>
          <cell r="R1066">
            <v>260316.00011999995</v>
          </cell>
          <cell r="S1066">
            <v>0</v>
          </cell>
          <cell r="T1066">
            <v>4</v>
          </cell>
          <cell r="U1066">
            <v>0</v>
          </cell>
          <cell r="X1066">
            <v>0</v>
          </cell>
          <cell r="Y1066">
            <v>3572.0919599354165</v>
          </cell>
          <cell r="Z1066">
            <v>0</v>
          </cell>
          <cell r="AA1066">
            <v>47</v>
          </cell>
          <cell r="AB1066">
            <v>525.04683416658168</v>
          </cell>
          <cell r="AC1066">
            <v>1154.330528668276</v>
          </cell>
          <cell r="AD1066">
            <v>1518.7827865850063</v>
          </cell>
        </row>
        <row r="1067">
          <cell r="I1067">
            <v>38678</v>
          </cell>
          <cell r="J1067">
            <v>3</v>
          </cell>
          <cell r="K1067">
            <v>1874.2295999999999</v>
          </cell>
          <cell r="L1067">
            <v>3750.6743999999999</v>
          </cell>
          <cell r="M1067">
            <v>6953.55</v>
          </cell>
          <cell r="N1067">
            <v>758.55000074999998</v>
          </cell>
          <cell r="O1067">
            <v>1112568</v>
          </cell>
          <cell r="P1067">
            <v>121368.00012</v>
          </cell>
          <cell r="Q1067">
            <v>527951.99999999988</v>
          </cell>
          <cell r="R1067">
            <v>1056528</v>
          </cell>
          <cell r="S1067">
            <v>1</v>
          </cell>
          <cell r="T1067">
            <v>1</v>
          </cell>
          <cell r="U1067">
            <v>2</v>
          </cell>
          <cell r="X1067">
            <v>810.41480263380777</v>
          </cell>
          <cell r="Y1067">
            <v>1894.1115859017491</v>
          </cell>
          <cell r="Z1067">
            <v>1892.9928974906486</v>
          </cell>
        </row>
        <row r="1068">
          <cell r="I1068">
            <v>38679</v>
          </cell>
          <cell r="J1068">
            <v>4</v>
          </cell>
          <cell r="K1068">
            <v>6468.4692004260005</v>
          </cell>
          <cell r="L1068">
            <v>0</v>
          </cell>
          <cell r="M1068">
            <v>0</v>
          </cell>
          <cell r="N1068">
            <v>6643.8</v>
          </cell>
          <cell r="O1068">
            <v>0</v>
          </cell>
          <cell r="P1068">
            <v>1063008</v>
          </cell>
          <cell r="Q1068">
            <v>1822104.00012</v>
          </cell>
          <cell r="R1068">
            <v>0</v>
          </cell>
          <cell r="S1068">
            <v>1</v>
          </cell>
          <cell r="T1068">
            <v>0</v>
          </cell>
          <cell r="U1068">
            <v>0</v>
          </cell>
          <cell r="X1068">
            <v>940.72669255546521</v>
          </cell>
          <cell r="Y1068">
            <v>0</v>
          </cell>
          <cell r="Z1068" t="str">
            <v>NP</v>
          </cell>
        </row>
        <row r="1069">
          <cell r="I1069">
            <v>38680</v>
          </cell>
          <cell r="J1069">
            <v>5</v>
          </cell>
          <cell r="K1069">
            <v>6735.9971999999998</v>
          </cell>
          <cell r="L1069">
            <v>0</v>
          </cell>
          <cell r="M1069">
            <v>7749</v>
          </cell>
          <cell r="N1069">
            <v>6433.65</v>
          </cell>
          <cell r="O1069">
            <v>1239840</v>
          </cell>
          <cell r="P1069">
            <v>1029383.9999999999</v>
          </cell>
          <cell r="Q1069">
            <v>1897463.9999999998</v>
          </cell>
          <cell r="R1069">
            <v>0</v>
          </cell>
          <cell r="S1069">
            <v>0</v>
          </cell>
          <cell r="T1069">
            <v>1</v>
          </cell>
          <cell r="U1069">
            <v>0</v>
          </cell>
          <cell r="X1069">
            <v>0</v>
          </cell>
          <cell r="Y1069">
            <v>527.01922144504465</v>
          </cell>
          <cell r="Z1069" t="str">
            <v>NP</v>
          </cell>
        </row>
        <row r="1070">
          <cell r="I1070">
            <v>38681</v>
          </cell>
          <cell r="J1070">
            <v>6</v>
          </cell>
          <cell r="K1070">
            <v>5858.2241999999997</v>
          </cell>
          <cell r="L1070">
            <v>0</v>
          </cell>
          <cell r="M1070">
            <v>6734.7</v>
          </cell>
          <cell r="N1070">
            <v>6417.6</v>
          </cell>
          <cell r="O1070">
            <v>1077552</v>
          </cell>
          <cell r="P1070">
            <v>1026816</v>
          </cell>
          <cell r="Q1070">
            <v>1650203.9999999998</v>
          </cell>
          <cell r="R1070">
            <v>0</v>
          </cell>
          <cell r="S1070">
            <v>0</v>
          </cell>
          <cell r="T1070">
            <v>1</v>
          </cell>
          <cell r="U1070">
            <v>0</v>
          </cell>
          <cell r="X1070">
            <v>0</v>
          </cell>
          <cell r="Y1070">
            <v>605.98568419419666</v>
          </cell>
          <cell r="Z1070" t="str">
            <v>NP</v>
          </cell>
        </row>
        <row r="1071">
          <cell r="I1071">
            <v>38682</v>
          </cell>
          <cell r="J1071">
            <v>7</v>
          </cell>
          <cell r="K1071">
            <v>5286.4470004260002</v>
          </cell>
          <cell r="L1071">
            <v>0</v>
          </cell>
          <cell r="M1071">
            <v>4641.6000000000004</v>
          </cell>
          <cell r="N1071">
            <v>5532.15</v>
          </cell>
          <cell r="O1071">
            <v>742656</v>
          </cell>
          <cell r="P1071">
            <v>885143.99999999988</v>
          </cell>
          <cell r="Q1071">
            <v>1489140.00012</v>
          </cell>
          <cell r="R1071">
            <v>0</v>
          </cell>
          <cell r="S1071">
            <v>1</v>
          </cell>
          <cell r="T1071">
            <v>3</v>
          </cell>
          <cell r="U1071">
            <v>0</v>
          </cell>
          <cell r="X1071">
            <v>614.32608428553874</v>
          </cell>
          <cell r="Y1071">
            <v>2014.5855995797908</v>
          </cell>
          <cell r="Z1071" t="str">
            <v>NP</v>
          </cell>
        </row>
        <row r="1072">
          <cell r="I1072">
            <v>38683</v>
          </cell>
          <cell r="J1072">
            <v>1</v>
          </cell>
          <cell r="K1072">
            <v>6705.8789999999999</v>
          </cell>
          <cell r="L1072">
            <v>0</v>
          </cell>
          <cell r="M1072">
            <v>0</v>
          </cell>
          <cell r="N1072">
            <v>6561.15</v>
          </cell>
          <cell r="O1072">
            <v>0</v>
          </cell>
          <cell r="P1072">
            <v>1049783.9999999998</v>
          </cell>
          <cell r="Q1072">
            <v>1888979.9999999998</v>
          </cell>
          <cell r="R1072">
            <v>0</v>
          </cell>
          <cell r="S1072">
            <v>0</v>
          </cell>
          <cell r="T1072">
            <v>2</v>
          </cell>
          <cell r="U1072">
            <v>0</v>
          </cell>
          <cell r="X1072">
            <v>0</v>
          </cell>
          <cell r="Y1072">
            <v>1058.7724592107911</v>
          </cell>
          <cell r="Z1072" t="str">
            <v>NP</v>
          </cell>
        </row>
        <row r="1073">
          <cell r="I1073">
            <v>38684</v>
          </cell>
          <cell r="J1073">
            <v>2</v>
          </cell>
          <cell r="K1073">
            <v>6477.9264000000003</v>
          </cell>
          <cell r="L1073">
            <v>0</v>
          </cell>
          <cell r="M1073">
            <v>869.4</v>
          </cell>
          <cell r="N1073">
            <v>6496.35</v>
          </cell>
          <cell r="O1073">
            <v>139104</v>
          </cell>
          <cell r="P1073">
            <v>1039416</v>
          </cell>
          <cell r="Q1073">
            <v>1824768</v>
          </cell>
          <cell r="R1073">
            <v>0</v>
          </cell>
          <cell r="S1073">
            <v>1</v>
          </cell>
          <cell r="T1073">
            <v>1</v>
          </cell>
          <cell r="U1073">
            <v>0</v>
          </cell>
          <cell r="X1073">
            <v>848.52187489393475</v>
          </cell>
          <cell r="Y1073">
            <v>548.01487093153764</v>
          </cell>
          <cell r="Z1073" t="str">
            <v>NP</v>
          </cell>
          <cell r="AA1073">
            <v>48</v>
          </cell>
          <cell r="AB1073">
            <v>767.57281193337553</v>
          </cell>
          <cell r="AC1073">
            <v>1261.5662688945038</v>
          </cell>
          <cell r="AD1073">
            <v>696.53404658419709</v>
          </cell>
        </row>
        <row r="1074">
          <cell r="I1074">
            <v>38685</v>
          </cell>
          <cell r="J1074">
            <v>3</v>
          </cell>
          <cell r="K1074">
            <v>6500.5469999999996</v>
          </cell>
          <cell r="L1074">
            <v>0</v>
          </cell>
          <cell r="M1074">
            <v>7106.4</v>
          </cell>
          <cell r="N1074">
            <v>565.95000000000005</v>
          </cell>
          <cell r="O1074">
            <v>1137023.9999999998</v>
          </cell>
          <cell r="P1074">
            <v>90552</v>
          </cell>
          <cell r="Q1074">
            <v>1831139.9999999998</v>
          </cell>
          <cell r="R1074">
            <v>0</v>
          </cell>
          <cell r="S1074">
            <v>0</v>
          </cell>
          <cell r="T1074">
            <v>4</v>
          </cell>
          <cell r="U1074">
            <v>0</v>
          </cell>
          <cell r="X1074">
            <v>0</v>
          </cell>
          <cell r="Y1074">
            <v>2184.4315562982624</v>
          </cell>
          <cell r="Z1074" t="str">
            <v>NP</v>
          </cell>
        </row>
        <row r="1075">
          <cell r="I1075">
            <v>38686</v>
          </cell>
          <cell r="J1075">
            <v>4</v>
          </cell>
          <cell r="K1075">
            <v>4015.007400426</v>
          </cell>
          <cell r="L1075">
            <v>0</v>
          </cell>
          <cell r="M1075">
            <v>6180.0000007500003</v>
          </cell>
          <cell r="N1075">
            <v>6423.75</v>
          </cell>
          <cell r="O1075">
            <v>988800.00011999998</v>
          </cell>
          <cell r="P1075">
            <v>1027800</v>
          </cell>
          <cell r="Q1075">
            <v>1130988.00012</v>
          </cell>
          <cell r="R1075">
            <v>0</v>
          </cell>
          <cell r="S1075">
            <v>0</v>
          </cell>
          <cell r="T1075">
            <v>2</v>
          </cell>
          <cell r="U1075">
            <v>0</v>
          </cell>
          <cell r="X1075">
            <v>0</v>
          </cell>
          <cell r="Y1075">
            <v>1768.3653582423476</v>
          </cell>
          <cell r="Z1075" t="str">
            <v>NP</v>
          </cell>
        </row>
        <row r="1076">
          <cell r="I1076">
            <v>38687</v>
          </cell>
          <cell r="J1076">
            <v>5</v>
          </cell>
          <cell r="K1076">
            <v>370.19400000000002</v>
          </cell>
          <cell r="L1076">
            <v>1630.7280000000001</v>
          </cell>
          <cell r="M1076">
            <v>6002.1</v>
          </cell>
          <cell r="N1076">
            <v>7011.9</v>
          </cell>
          <cell r="O1076">
            <v>960336</v>
          </cell>
          <cell r="P1076">
            <v>1121903.9999999998</v>
          </cell>
          <cell r="Q1076">
            <v>104280</v>
          </cell>
          <cell r="R1076">
            <v>459360</v>
          </cell>
          <cell r="S1076">
            <v>1</v>
          </cell>
          <cell r="T1076">
            <v>0</v>
          </cell>
          <cell r="U1076">
            <v>1</v>
          </cell>
          <cell r="X1076">
            <v>480.25203626863384</v>
          </cell>
          <cell r="Y1076">
            <v>0</v>
          </cell>
          <cell r="Z1076">
            <v>2176.9418321142457</v>
          </cell>
        </row>
        <row r="1077">
          <cell r="I1077">
            <v>38688</v>
          </cell>
          <cell r="J1077">
            <v>6</v>
          </cell>
          <cell r="K1077">
            <v>2204.2943999999998</v>
          </cell>
          <cell r="L1077">
            <v>3465.9359999999997</v>
          </cell>
          <cell r="M1077">
            <v>5946.6</v>
          </cell>
          <cell r="N1077">
            <v>3929.7000007500001</v>
          </cell>
          <cell r="O1077">
            <v>951456</v>
          </cell>
          <cell r="P1077">
            <v>628752.00011999998</v>
          </cell>
          <cell r="Q1077">
            <v>620927.99999999988</v>
          </cell>
          <cell r="R1077">
            <v>976319.99999999988</v>
          </cell>
          <cell r="S1077">
            <v>0</v>
          </cell>
          <cell r="T1077">
            <v>1</v>
          </cell>
          <cell r="U1077">
            <v>0</v>
          </cell>
          <cell r="X1077">
            <v>0</v>
          </cell>
          <cell r="Y1077">
            <v>1610.4926819212537</v>
          </cell>
          <cell r="Z1077">
            <v>0</v>
          </cell>
        </row>
        <row r="1078">
          <cell r="I1078">
            <v>38689</v>
          </cell>
          <cell r="J1078">
            <v>7</v>
          </cell>
          <cell r="K1078">
            <v>6601.6368000000002</v>
          </cell>
          <cell r="L1078">
            <v>0</v>
          </cell>
          <cell r="M1078">
            <v>7290.6</v>
          </cell>
          <cell r="N1078">
            <v>0</v>
          </cell>
          <cell r="O1078">
            <v>1166496</v>
          </cell>
          <cell r="P1078">
            <v>0</v>
          </cell>
          <cell r="Q1078">
            <v>1859616</v>
          </cell>
          <cell r="R1078">
            <v>0</v>
          </cell>
          <cell r="S1078">
            <v>0</v>
          </cell>
          <cell r="T1078">
            <v>1</v>
          </cell>
          <cell r="U1078">
            <v>0</v>
          </cell>
          <cell r="X1078">
            <v>0</v>
          </cell>
          <cell r="Y1078">
            <v>537.74542701288863</v>
          </cell>
          <cell r="Z1078" t="str">
            <v>NP</v>
          </cell>
        </row>
        <row r="1079">
          <cell r="I1079">
            <v>38690</v>
          </cell>
          <cell r="J1079">
            <v>1</v>
          </cell>
          <cell r="K1079">
            <v>4783.9800004259996</v>
          </cell>
          <cell r="L1079">
            <v>0</v>
          </cell>
          <cell r="M1079">
            <v>6526.8</v>
          </cell>
          <cell r="N1079">
            <v>0</v>
          </cell>
          <cell r="O1079">
            <v>1044288</v>
          </cell>
          <cell r="P1079">
            <v>0</v>
          </cell>
          <cell r="Q1079">
            <v>1347600.0001199997</v>
          </cell>
          <cell r="R1079">
            <v>0</v>
          </cell>
          <cell r="S1079">
            <v>1</v>
          </cell>
          <cell r="T1079">
            <v>2</v>
          </cell>
          <cell r="U1079">
            <v>0</v>
          </cell>
          <cell r="X1079">
            <v>957.59024330452905</v>
          </cell>
          <cell r="Y1079">
            <v>1484.1199167571283</v>
          </cell>
          <cell r="Z1079" t="str">
            <v>NP</v>
          </cell>
        </row>
        <row r="1080">
          <cell r="I1080">
            <v>38691</v>
          </cell>
          <cell r="J1080">
            <v>2</v>
          </cell>
          <cell r="K1080">
            <v>4893.3768</v>
          </cell>
          <cell r="L1080">
            <v>0</v>
          </cell>
          <cell r="M1080">
            <v>1039.50000075</v>
          </cell>
          <cell r="N1080">
            <v>4983.3</v>
          </cell>
          <cell r="O1080">
            <v>166320.00011999998</v>
          </cell>
          <cell r="P1080">
            <v>797328</v>
          </cell>
          <cell r="Q1080">
            <v>1378416</v>
          </cell>
          <cell r="R1080">
            <v>0</v>
          </cell>
          <cell r="S1080">
            <v>2</v>
          </cell>
          <cell r="T1080">
            <v>0</v>
          </cell>
          <cell r="U1080">
            <v>0</v>
          </cell>
          <cell r="X1080">
            <v>2075.4466358576433</v>
          </cell>
          <cell r="Y1080">
            <v>0</v>
          </cell>
          <cell r="Z1080" t="str">
            <v>NP</v>
          </cell>
          <cell r="AA1080">
            <v>49</v>
          </cell>
          <cell r="AB1080">
            <v>925.48991732208776</v>
          </cell>
          <cell r="AC1080">
            <v>916.84911962130059</v>
          </cell>
          <cell r="AD1080">
            <v>5103.0673809016971</v>
          </cell>
        </row>
        <row r="1081">
          <cell r="I1081">
            <v>38692</v>
          </cell>
          <cell r="J1081">
            <v>3</v>
          </cell>
          <cell r="K1081">
            <v>722.79420042599997</v>
          </cell>
          <cell r="L1081">
            <v>2452.3541999999998</v>
          </cell>
          <cell r="M1081">
            <v>4995.8999999999996</v>
          </cell>
          <cell r="N1081">
            <v>6114.3</v>
          </cell>
          <cell r="O1081">
            <v>799343.99999999988</v>
          </cell>
          <cell r="P1081">
            <v>978288</v>
          </cell>
          <cell r="Q1081">
            <v>203604.00011999998</v>
          </cell>
          <cell r="R1081">
            <v>690803.99999999988</v>
          </cell>
          <cell r="S1081">
            <v>0</v>
          </cell>
          <cell r="T1081">
            <v>0</v>
          </cell>
          <cell r="U1081">
            <v>0</v>
          </cell>
          <cell r="X1081">
            <v>0</v>
          </cell>
          <cell r="Y1081">
            <v>0</v>
          </cell>
          <cell r="Z1081">
            <v>0</v>
          </cell>
        </row>
        <row r="1082">
          <cell r="I1082">
            <v>38693</v>
          </cell>
          <cell r="J1082">
            <v>4</v>
          </cell>
          <cell r="K1082">
            <v>7102.2719999999999</v>
          </cell>
          <cell r="L1082">
            <v>0</v>
          </cell>
          <cell r="M1082">
            <v>7480.35</v>
          </cell>
          <cell r="N1082">
            <v>7300.05</v>
          </cell>
          <cell r="O1082">
            <v>1196856</v>
          </cell>
          <cell r="P1082">
            <v>1168008</v>
          </cell>
          <cell r="Q1082">
            <v>2000639.9999999998</v>
          </cell>
          <cell r="R1082">
            <v>0</v>
          </cell>
          <cell r="S1082">
            <v>0</v>
          </cell>
          <cell r="T1082">
            <v>3</v>
          </cell>
          <cell r="U1082">
            <v>0</v>
          </cell>
          <cell r="X1082">
            <v>0</v>
          </cell>
          <cell r="Y1082">
            <v>1499.5201535508638</v>
          </cell>
          <cell r="Z1082" t="str">
            <v>NP</v>
          </cell>
        </row>
        <row r="1083">
          <cell r="I1083">
            <v>38694</v>
          </cell>
          <cell r="J1083">
            <v>5</v>
          </cell>
          <cell r="K1083">
            <v>1027.5119999999999</v>
          </cell>
          <cell r="L1083">
            <v>1273.74</v>
          </cell>
          <cell r="M1083">
            <v>6012.3</v>
          </cell>
          <cell r="N1083">
            <v>7241.7</v>
          </cell>
          <cell r="O1083">
            <v>961968</v>
          </cell>
          <cell r="P1083">
            <v>1158672</v>
          </cell>
          <cell r="Q1083">
            <v>289439.99999999994</v>
          </cell>
          <cell r="R1083">
            <v>358800</v>
          </cell>
          <cell r="S1083">
            <v>2</v>
          </cell>
          <cell r="T1083">
            <v>0</v>
          </cell>
          <cell r="U1083">
            <v>0</v>
          </cell>
          <cell r="X1083">
            <v>943.11151350535692</v>
          </cell>
          <cell r="Y1083">
            <v>0</v>
          </cell>
          <cell r="Z1083">
            <v>0</v>
          </cell>
        </row>
        <row r="1084">
          <cell r="I1084">
            <v>38695</v>
          </cell>
          <cell r="J1084">
            <v>6</v>
          </cell>
          <cell r="K1084">
            <v>0</v>
          </cell>
          <cell r="L1084">
            <v>5220.7151999999996</v>
          </cell>
          <cell r="M1084">
            <v>6021.75</v>
          </cell>
          <cell r="N1084">
            <v>512.40000075</v>
          </cell>
          <cell r="O1084">
            <v>963480</v>
          </cell>
          <cell r="P1084">
            <v>81984.000119999997</v>
          </cell>
          <cell r="Q1084">
            <v>0</v>
          </cell>
          <cell r="R1084">
            <v>1470623.9999999998</v>
          </cell>
          <cell r="S1084">
            <v>1</v>
          </cell>
          <cell r="T1084">
            <v>0</v>
          </cell>
          <cell r="U1084">
            <v>3</v>
          </cell>
          <cell r="X1084">
            <v>956.51308881531884</v>
          </cell>
          <cell r="Y1084" t="str">
            <v>NP</v>
          </cell>
          <cell r="Z1084">
            <v>2039.9503884065543</v>
          </cell>
        </row>
        <row r="1085">
          <cell r="I1085">
            <v>38696</v>
          </cell>
          <cell r="J1085">
            <v>7</v>
          </cell>
          <cell r="K1085">
            <v>0</v>
          </cell>
          <cell r="L1085">
            <v>5662.0511999999999</v>
          </cell>
          <cell r="M1085">
            <v>6592.05</v>
          </cell>
          <cell r="N1085">
            <v>6885.9</v>
          </cell>
          <cell r="O1085">
            <v>1054728</v>
          </cell>
          <cell r="P1085">
            <v>1101743.9999999998</v>
          </cell>
          <cell r="Q1085">
            <v>0</v>
          </cell>
          <cell r="R1085">
            <v>1594943.9999999998</v>
          </cell>
          <cell r="S1085">
            <v>0</v>
          </cell>
          <cell r="T1085">
            <v>1</v>
          </cell>
          <cell r="U1085">
            <v>17</v>
          </cell>
          <cell r="X1085">
            <v>0</v>
          </cell>
          <cell r="Y1085" t="str">
            <v>NP</v>
          </cell>
          <cell r="Z1085">
            <v>10658.681433329322</v>
          </cell>
        </row>
        <row r="1086">
          <cell r="I1086">
            <v>38697</v>
          </cell>
          <cell r="J1086">
            <v>1</v>
          </cell>
          <cell r="K1086">
            <v>5613.8279999999995</v>
          </cell>
          <cell r="L1086">
            <v>0</v>
          </cell>
          <cell r="M1086">
            <v>0</v>
          </cell>
          <cell r="N1086">
            <v>728.25</v>
          </cell>
          <cell r="O1086">
            <v>0</v>
          </cell>
          <cell r="P1086">
            <v>116520</v>
          </cell>
          <cell r="Q1086">
            <v>1581359.9999999998</v>
          </cell>
          <cell r="R1086">
            <v>0</v>
          </cell>
          <cell r="S1086">
            <v>0</v>
          </cell>
          <cell r="T1086">
            <v>1</v>
          </cell>
          <cell r="U1086">
            <v>1</v>
          </cell>
          <cell r="X1086">
            <v>0</v>
          </cell>
          <cell r="Y1086">
            <v>632.36707644053229</v>
          </cell>
          <cell r="Z1086" t="str">
            <v>NP</v>
          </cell>
        </row>
        <row r="1087">
          <cell r="I1087">
            <v>38698</v>
          </cell>
          <cell r="J1087">
            <v>2</v>
          </cell>
          <cell r="K1087">
            <v>6410.4479999999994</v>
          </cell>
          <cell r="L1087">
            <v>0</v>
          </cell>
          <cell r="M1087">
            <v>3793.2000007500001</v>
          </cell>
          <cell r="N1087">
            <v>4499.8500000000004</v>
          </cell>
          <cell r="O1087">
            <v>606912.00011999998</v>
          </cell>
          <cell r="P1087">
            <v>719976</v>
          </cell>
          <cell r="Q1087">
            <v>1805759.9999999998</v>
          </cell>
          <cell r="R1087">
            <v>0</v>
          </cell>
          <cell r="S1087">
            <v>1</v>
          </cell>
          <cell r="T1087">
            <v>2</v>
          </cell>
          <cell r="U1087">
            <v>1</v>
          </cell>
          <cell r="X1087">
            <v>753.64311072943826</v>
          </cell>
          <cell r="Y1087">
            <v>1107.5668970405814</v>
          </cell>
          <cell r="Z1087" t="str">
            <v>NP</v>
          </cell>
          <cell r="AA1087">
            <v>50</v>
          </cell>
          <cell r="AB1087">
            <v>1020.9332146119855</v>
          </cell>
          <cell r="AC1087">
            <v>1167.3515128875608</v>
          </cell>
          <cell r="AD1087">
            <v>1167.1716629340492</v>
          </cell>
        </row>
        <row r="1088">
          <cell r="I1088">
            <v>38699</v>
          </cell>
          <cell r="J1088">
            <v>3</v>
          </cell>
          <cell r="K1088">
            <v>6084.3023999999996</v>
          </cell>
          <cell r="L1088">
            <v>0</v>
          </cell>
          <cell r="M1088">
            <v>2347.65</v>
          </cell>
          <cell r="N1088">
            <v>6644.85</v>
          </cell>
          <cell r="O1088">
            <v>375624</v>
          </cell>
          <cell r="P1088">
            <v>1063176</v>
          </cell>
          <cell r="Q1088">
            <v>1713887.9999999998</v>
          </cell>
          <cell r="R1088">
            <v>0</v>
          </cell>
          <cell r="S1088">
            <v>1</v>
          </cell>
          <cell r="T1088">
            <v>1</v>
          </cell>
          <cell r="U1088">
            <v>0</v>
          </cell>
          <cell r="X1088">
            <v>695.0236308034473</v>
          </cell>
          <cell r="Y1088">
            <v>583.46869807128598</v>
          </cell>
          <cell r="Z1088" t="str">
            <v>NP</v>
          </cell>
        </row>
        <row r="1089">
          <cell r="I1089">
            <v>38700</v>
          </cell>
          <cell r="J1089">
            <v>4</v>
          </cell>
          <cell r="K1089">
            <v>5136.8783999999996</v>
          </cell>
          <cell r="L1089">
            <v>0</v>
          </cell>
          <cell r="M1089">
            <v>6013.2</v>
          </cell>
          <cell r="N1089">
            <v>6804</v>
          </cell>
          <cell r="O1089">
            <v>962111.99999999988</v>
          </cell>
          <cell r="P1089">
            <v>1088640</v>
          </cell>
          <cell r="Q1089">
            <v>1447007.9999999998</v>
          </cell>
          <cell r="R1089">
            <v>0</v>
          </cell>
          <cell r="S1089">
            <v>1</v>
          </cell>
          <cell r="T1089">
            <v>0</v>
          </cell>
          <cell r="U1089">
            <v>0</v>
          </cell>
          <cell r="X1089">
            <v>487.62600255906125</v>
          </cell>
          <cell r="Y1089">
            <v>0</v>
          </cell>
          <cell r="Z1089" t="str">
            <v>NP</v>
          </cell>
        </row>
        <row r="1090">
          <cell r="I1090">
            <v>38701</v>
          </cell>
          <cell r="J1090">
            <v>5</v>
          </cell>
          <cell r="K1090">
            <v>516.31200000000001</v>
          </cell>
          <cell r="L1090">
            <v>865.97280000000001</v>
          </cell>
          <cell r="M1090">
            <v>7137.9</v>
          </cell>
          <cell r="N1090">
            <v>6303.9</v>
          </cell>
          <cell r="O1090">
            <v>1142063.9999999998</v>
          </cell>
          <cell r="P1090">
            <v>1008623.9999999999</v>
          </cell>
          <cell r="Q1090">
            <v>145440</v>
          </cell>
          <cell r="R1090">
            <v>243936</v>
          </cell>
          <cell r="S1090">
            <v>1</v>
          </cell>
          <cell r="T1090">
            <v>0</v>
          </cell>
          <cell r="U1090">
            <v>1</v>
          </cell>
          <cell r="X1090">
            <v>464.96748947313614</v>
          </cell>
          <cell r="Y1090">
            <v>0</v>
          </cell>
          <cell r="Z1090">
            <v>4099.4359176177359</v>
          </cell>
        </row>
        <row r="1091">
          <cell r="I1091">
            <v>38702</v>
          </cell>
          <cell r="J1091">
            <v>6</v>
          </cell>
          <cell r="K1091">
            <v>0</v>
          </cell>
          <cell r="L1091">
            <v>5253.6876000426</v>
          </cell>
          <cell r="M1091">
            <v>6316.35</v>
          </cell>
          <cell r="N1091">
            <v>1543.50000075</v>
          </cell>
          <cell r="O1091">
            <v>1010616</v>
          </cell>
          <cell r="P1091">
            <v>246960.00011999998</v>
          </cell>
          <cell r="Q1091">
            <v>0</v>
          </cell>
          <cell r="R1091">
            <v>1479912.0000119999</v>
          </cell>
          <cell r="S1091">
            <v>0</v>
          </cell>
          <cell r="T1091">
            <v>0</v>
          </cell>
          <cell r="U1091">
            <v>1</v>
          </cell>
          <cell r="X1091">
            <v>0</v>
          </cell>
          <cell r="Y1091" t="str">
            <v>NP</v>
          </cell>
          <cell r="Z1091">
            <v>675.71585336958651</v>
          </cell>
        </row>
        <row r="1092">
          <cell r="I1092">
            <v>38703</v>
          </cell>
          <cell r="J1092">
            <v>7</v>
          </cell>
          <cell r="K1092">
            <v>3126.1583999999998</v>
          </cell>
          <cell r="L1092">
            <v>3004.9614000000001</v>
          </cell>
          <cell r="M1092">
            <v>6720.6</v>
          </cell>
          <cell r="N1092">
            <v>5770.8</v>
          </cell>
          <cell r="O1092">
            <v>1075296</v>
          </cell>
          <cell r="P1092">
            <v>923328</v>
          </cell>
          <cell r="Q1092">
            <v>880607.99999999988</v>
          </cell>
          <cell r="R1092">
            <v>846468</v>
          </cell>
          <cell r="S1092">
            <v>2</v>
          </cell>
          <cell r="T1092">
            <v>1</v>
          </cell>
          <cell r="U1092">
            <v>0</v>
          </cell>
          <cell r="X1092">
            <v>1000.6884736698848</v>
          </cell>
          <cell r="Y1092">
            <v>1135.5790544714562</v>
          </cell>
          <cell r="Z1092">
            <v>0</v>
          </cell>
        </row>
        <row r="1093">
          <cell r="I1093">
            <v>38704</v>
          </cell>
          <cell r="J1093">
            <v>1</v>
          </cell>
          <cell r="K1093">
            <v>6095.5487999999996</v>
          </cell>
          <cell r="L1093">
            <v>0</v>
          </cell>
          <cell r="M1093">
            <v>5903.1</v>
          </cell>
          <cell r="N1093">
            <v>5164.2</v>
          </cell>
          <cell r="O1093">
            <v>944496</v>
          </cell>
          <cell r="P1093">
            <v>826271.99999999988</v>
          </cell>
          <cell r="Q1093">
            <v>1717055.9999999998</v>
          </cell>
          <cell r="R1093">
            <v>0</v>
          </cell>
          <cell r="S1093">
            <v>0</v>
          </cell>
          <cell r="T1093">
            <v>5</v>
          </cell>
          <cell r="U1093">
            <v>0</v>
          </cell>
          <cell r="X1093">
            <v>0</v>
          </cell>
          <cell r="Y1093">
            <v>2911.9609377911966</v>
          </cell>
          <cell r="Z1093" t="str">
            <v>NP</v>
          </cell>
        </row>
        <row r="1094">
          <cell r="I1094">
            <v>38705</v>
          </cell>
          <cell r="J1094">
            <v>2</v>
          </cell>
          <cell r="K1094">
            <v>5575.9566004259996</v>
          </cell>
          <cell r="L1094">
            <v>0</v>
          </cell>
          <cell r="M1094">
            <v>2348.4</v>
          </cell>
          <cell r="N1094">
            <v>6017.4749999999995</v>
          </cell>
          <cell r="O1094">
            <v>375744</v>
          </cell>
          <cell r="P1094">
            <v>962795.99999999988</v>
          </cell>
          <cell r="Q1094">
            <v>1570692.0001199997</v>
          </cell>
          <cell r="R1094">
            <v>0</v>
          </cell>
          <cell r="S1094">
            <v>0</v>
          </cell>
          <cell r="T1094">
            <v>4</v>
          </cell>
          <cell r="U1094">
            <v>0</v>
          </cell>
          <cell r="X1094">
            <v>0</v>
          </cell>
          <cell r="Y1094">
            <v>2546.6482287389272</v>
          </cell>
          <cell r="Z1094" t="str">
            <v>NP</v>
          </cell>
          <cell r="AA1094">
            <v>51</v>
          </cell>
          <cell r="AB1094">
            <v>615.11661377737619</v>
          </cell>
          <cell r="AC1094">
            <v>1450.7934389107038</v>
          </cell>
          <cell r="AD1094">
            <v>0</v>
          </cell>
        </row>
        <row r="1095">
          <cell r="I1095">
            <v>38706</v>
          </cell>
          <cell r="J1095">
            <v>3</v>
          </cell>
          <cell r="K1095">
            <v>6972.768</v>
          </cell>
          <cell r="L1095">
            <v>0</v>
          </cell>
          <cell r="M1095">
            <v>5491.8</v>
          </cell>
          <cell r="N1095">
            <v>5770.2</v>
          </cell>
          <cell r="O1095">
            <v>878688</v>
          </cell>
          <cell r="P1095">
            <v>923231.99999999988</v>
          </cell>
          <cell r="Q1095">
            <v>1964160</v>
          </cell>
          <cell r="R1095">
            <v>0</v>
          </cell>
          <cell r="S1095">
            <v>0</v>
          </cell>
          <cell r="T1095">
            <v>4</v>
          </cell>
          <cell r="U1095">
            <v>0</v>
          </cell>
          <cell r="X1095">
            <v>0</v>
          </cell>
          <cell r="Y1095">
            <v>2036.4939719778429</v>
          </cell>
          <cell r="Z1095" t="str">
            <v>NP</v>
          </cell>
        </row>
        <row r="1096">
          <cell r="I1096">
            <v>38707</v>
          </cell>
          <cell r="J1096">
            <v>4</v>
          </cell>
          <cell r="K1096">
            <v>2628.2069999999999</v>
          </cell>
          <cell r="L1096">
            <v>0</v>
          </cell>
          <cell r="M1096">
            <v>5940.8249999999998</v>
          </cell>
          <cell r="N1096">
            <v>6904.8</v>
          </cell>
          <cell r="O1096">
            <v>950531.99999999988</v>
          </cell>
          <cell r="P1096">
            <v>1104768</v>
          </cell>
          <cell r="Q1096">
            <v>740339.99999999988</v>
          </cell>
          <cell r="R1096">
            <v>0</v>
          </cell>
          <cell r="S1096">
            <v>1</v>
          </cell>
          <cell r="T1096">
            <v>1</v>
          </cell>
          <cell r="U1096">
            <v>0</v>
          </cell>
          <cell r="X1096">
            <v>486.54697611054348</v>
          </cell>
          <cell r="Y1096">
            <v>1350.7307453332255</v>
          </cell>
          <cell r="Z1096" t="str">
            <v>NP</v>
          </cell>
        </row>
        <row r="1097">
          <cell r="I1097">
            <v>38708</v>
          </cell>
          <cell r="J1097">
            <v>5</v>
          </cell>
          <cell r="K1097">
            <v>1275.444</v>
          </cell>
          <cell r="L1097">
            <v>4521.0527999999995</v>
          </cell>
          <cell r="M1097">
            <v>5941.65</v>
          </cell>
          <cell r="N1097">
            <v>1978.2000007499998</v>
          </cell>
          <cell r="O1097">
            <v>950663.99999999988</v>
          </cell>
          <cell r="P1097">
            <v>316512.00011999998</v>
          </cell>
          <cell r="Q1097">
            <v>359279.99999999994</v>
          </cell>
          <cell r="R1097">
            <v>1273535.9999999998</v>
          </cell>
          <cell r="S1097">
            <v>1</v>
          </cell>
          <cell r="T1097">
            <v>1</v>
          </cell>
          <cell r="U1097">
            <v>0</v>
          </cell>
          <cell r="X1097">
            <v>789.15636020986926</v>
          </cell>
          <cell r="Y1097">
            <v>2783.3444667112008</v>
          </cell>
          <cell r="Z1097">
            <v>0</v>
          </cell>
        </row>
        <row r="1098">
          <cell r="I1098">
            <v>38709</v>
          </cell>
          <cell r="J1098">
            <v>6</v>
          </cell>
          <cell r="K1098">
            <v>4662.9960000000001</v>
          </cell>
          <cell r="L1098">
            <v>562.32000000000005</v>
          </cell>
          <cell r="M1098">
            <v>7068.6</v>
          </cell>
          <cell r="N1098">
            <v>5888.4000007499999</v>
          </cell>
          <cell r="O1098">
            <v>1130976</v>
          </cell>
          <cell r="P1098">
            <v>942144.00011999998</v>
          </cell>
          <cell r="Q1098">
            <v>1313520</v>
          </cell>
          <cell r="R1098">
            <v>158400</v>
          </cell>
          <cell r="S1098">
            <v>1</v>
          </cell>
          <cell r="T1098">
            <v>1</v>
          </cell>
          <cell r="U1098">
            <v>0</v>
          </cell>
          <cell r="X1098">
            <v>482.36474489760178</v>
          </cell>
          <cell r="Y1098">
            <v>761.3131128570559</v>
          </cell>
          <cell r="Z1098">
            <v>0</v>
          </cell>
        </row>
        <row r="1099">
          <cell r="I1099">
            <v>38710</v>
          </cell>
          <cell r="J1099">
            <v>7</v>
          </cell>
          <cell r="K1099">
            <v>4221.66</v>
          </cell>
          <cell r="L1099">
            <v>0</v>
          </cell>
          <cell r="M1099">
            <v>3723.3</v>
          </cell>
          <cell r="N1099">
            <v>3922.95</v>
          </cell>
          <cell r="O1099">
            <v>595728</v>
          </cell>
          <cell r="P1099">
            <v>627671.99999999988</v>
          </cell>
          <cell r="Q1099">
            <v>1189200</v>
          </cell>
          <cell r="R1099">
            <v>0</v>
          </cell>
          <cell r="S1099">
            <v>0</v>
          </cell>
          <cell r="T1099">
            <v>0</v>
          </cell>
          <cell r="U1099">
            <v>0</v>
          </cell>
          <cell r="X1099">
            <v>0</v>
          </cell>
          <cell r="Y1099">
            <v>0</v>
          </cell>
          <cell r="Z1099" t="str">
            <v>NP</v>
          </cell>
        </row>
        <row r="1100">
          <cell r="I1100">
            <v>38711</v>
          </cell>
          <cell r="J1100">
            <v>1</v>
          </cell>
          <cell r="K1100">
            <v>4026.2111999999997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  <cell r="P1100">
            <v>0</v>
          </cell>
          <cell r="Q1100">
            <v>1134143.9999999998</v>
          </cell>
          <cell r="R1100">
            <v>0</v>
          </cell>
          <cell r="S1100">
            <v>0</v>
          </cell>
          <cell r="T1100">
            <v>1</v>
          </cell>
          <cell r="U1100">
            <v>0</v>
          </cell>
          <cell r="X1100" t="str">
            <v>NP</v>
          </cell>
          <cell r="Y1100">
            <v>881.72225043733442</v>
          </cell>
          <cell r="Z1100" t="str">
            <v>NP</v>
          </cell>
        </row>
        <row r="1101">
          <cell r="I1101">
            <v>38712</v>
          </cell>
          <cell r="J1101">
            <v>2</v>
          </cell>
          <cell r="K1101">
            <v>4433.2115999999996</v>
          </cell>
          <cell r="L1101">
            <v>1228.6692</v>
          </cell>
          <cell r="M1101">
            <v>5663.7</v>
          </cell>
          <cell r="N1101">
            <v>7582.95</v>
          </cell>
          <cell r="O1101">
            <v>906191.99999999988</v>
          </cell>
          <cell r="P1101">
            <v>1213272</v>
          </cell>
          <cell r="Q1101">
            <v>1248791.9999999998</v>
          </cell>
          <cell r="R1101">
            <v>346104</v>
          </cell>
          <cell r="S1101">
            <v>0</v>
          </cell>
          <cell r="T1101">
            <v>1</v>
          </cell>
          <cell r="U1101">
            <v>0</v>
          </cell>
          <cell r="X1101">
            <v>0</v>
          </cell>
          <cell r="Y1101">
            <v>800.7738678659058</v>
          </cell>
          <cell r="Z1101">
            <v>0</v>
          </cell>
          <cell r="AA1101">
            <v>52</v>
          </cell>
          <cell r="AB1101">
            <v>322.68223802074459</v>
          </cell>
          <cell r="AC1101">
            <v>1913.0097094807807</v>
          </cell>
          <cell r="AD1101">
            <v>0</v>
          </cell>
        </row>
        <row r="1102">
          <cell r="I1102">
            <v>38713</v>
          </cell>
          <cell r="J1102">
            <v>3</v>
          </cell>
          <cell r="K1102">
            <v>6442.6961999999994</v>
          </cell>
          <cell r="L1102">
            <v>0</v>
          </cell>
          <cell r="M1102">
            <v>6602.4</v>
          </cell>
          <cell r="N1102">
            <v>6308.55</v>
          </cell>
          <cell r="O1102">
            <v>1056383.9999999998</v>
          </cell>
          <cell r="P1102">
            <v>1009368</v>
          </cell>
          <cell r="Q1102">
            <v>1814843.9999999998</v>
          </cell>
          <cell r="R1102">
            <v>0</v>
          </cell>
          <cell r="S1102">
            <v>0</v>
          </cell>
          <cell r="T1102">
            <v>3</v>
          </cell>
          <cell r="U1102">
            <v>0</v>
          </cell>
          <cell r="X1102">
            <v>0</v>
          </cell>
          <cell r="Y1102">
            <v>1653.0346409939368</v>
          </cell>
          <cell r="Z1102" t="str">
            <v>NP</v>
          </cell>
        </row>
        <row r="1103">
          <cell r="I1103">
            <v>38714</v>
          </cell>
          <cell r="J1103">
            <v>4</v>
          </cell>
          <cell r="K1103">
            <v>2717.9652000000001</v>
          </cell>
          <cell r="L1103">
            <v>2041.9884</v>
          </cell>
          <cell r="M1103">
            <v>6899.25</v>
          </cell>
          <cell r="N1103">
            <v>6877.2</v>
          </cell>
          <cell r="O1103">
            <v>1103880</v>
          </cell>
          <cell r="P1103">
            <v>1100352</v>
          </cell>
          <cell r="Q1103">
            <v>765624</v>
          </cell>
          <cell r="R1103">
            <v>575208</v>
          </cell>
          <cell r="S1103">
            <v>0</v>
          </cell>
          <cell r="T1103">
            <v>1</v>
          </cell>
          <cell r="U1103">
            <v>0</v>
          </cell>
          <cell r="X1103">
            <v>0</v>
          </cell>
          <cell r="Y1103">
            <v>1306.1241549376718</v>
          </cell>
          <cell r="Z1103">
            <v>0</v>
          </cell>
        </row>
        <row r="1104">
          <cell r="I1104">
            <v>38715</v>
          </cell>
          <cell r="J1104">
            <v>5</v>
          </cell>
          <cell r="K1104">
            <v>6222.0281999999997</v>
          </cell>
          <cell r="L1104">
            <v>0</v>
          </cell>
          <cell r="M1104">
            <v>1782.9</v>
          </cell>
          <cell r="N1104">
            <v>6563.4</v>
          </cell>
          <cell r="O1104">
            <v>285264</v>
          </cell>
          <cell r="P1104">
            <v>1050143.9999999998</v>
          </cell>
          <cell r="Q1104">
            <v>1752683.9999999998</v>
          </cell>
          <cell r="R1104">
            <v>0</v>
          </cell>
          <cell r="S1104">
            <v>0</v>
          </cell>
          <cell r="T1104">
            <v>2</v>
          </cell>
          <cell r="U1104">
            <v>0</v>
          </cell>
          <cell r="X1104">
            <v>0</v>
          </cell>
          <cell r="Y1104">
            <v>1141.1070107332528</v>
          </cell>
          <cell r="Z1104" t="str">
            <v>NP</v>
          </cell>
        </row>
        <row r="1105">
          <cell r="I1105">
            <v>38716</v>
          </cell>
          <cell r="J1105">
            <v>6</v>
          </cell>
          <cell r="K1105">
            <v>6237.7475999999997</v>
          </cell>
          <cell r="L1105">
            <v>0</v>
          </cell>
          <cell r="M1105">
            <v>5743.35</v>
          </cell>
          <cell r="N1105">
            <v>7149.45</v>
          </cell>
          <cell r="O1105">
            <v>918936</v>
          </cell>
          <cell r="P1105">
            <v>1143912</v>
          </cell>
          <cell r="Q1105">
            <v>1757111.9999999998</v>
          </cell>
          <cell r="R1105">
            <v>0</v>
          </cell>
          <cell r="S1105">
            <v>2</v>
          </cell>
          <cell r="T1105">
            <v>5</v>
          </cell>
          <cell r="U1105">
            <v>0</v>
          </cell>
          <cell r="X1105">
            <v>969.53338297344249</v>
          </cell>
          <cell r="Y1105">
            <v>2845.5784264178951</v>
          </cell>
          <cell r="Z1105" t="str">
            <v>NP</v>
          </cell>
        </row>
        <row r="1106">
          <cell r="I1106">
            <v>38717</v>
          </cell>
          <cell r="J1106">
            <v>7</v>
          </cell>
          <cell r="K1106">
            <v>3637.7844</v>
          </cell>
          <cell r="L1106">
            <v>0</v>
          </cell>
          <cell r="M1106">
            <v>3381</v>
          </cell>
          <cell r="N1106">
            <v>4256.25</v>
          </cell>
          <cell r="O1106">
            <v>540960</v>
          </cell>
          <cell r="P1106">
            <v>681000</v>
          </cell>
          <cell r="Q1106">
            <v>1024728</v>
          </cell>
          <cell r="R1106">
            <v>0</v>
          </cell>
          <cell r="S1106">
            <v>0</v>
          </cell>
          <cell r="T1106">
            <v>4</v>
          </cell>
          <cell r="U1106">
            <v>0</v>
          </cell>
          <cell r="X1106">
            <v>0</v>
          </cell>
          <cell r="Y1106">
            <v>3903.4748733322403</v>
          </cell>
          <cell r="Z1106" t="str">
            <v>NP</v>
          </cell>
        </row>
        <row r="1107">
          <cell r="I1107">
            <v>38718</v>
          </cell>
          <cell r="J1107">
            <v>1</v>
          </cell>
          <cell r="O1107">
            <v>0</v>
          </cell>
          <cell r="P1107">
            <v>0</v>
          </cell>
          <cell r="Q1107">
            <v>0</v>
          </cell>
          <cell r="R1107">
            <v>0</v>
          </cell>
          <cell r="S1107">
            <v>0</v>
          </cell>
          <cell r="T1107">
            <v>0</v>
          </cell>
          <cell r="U1107">
            <v>0</v>
          </cell>
          <cell r="X1107" t="str">
            <v>NP</v>
          </cell>
          <cell r="Y1107" t="str">
            <v>NP</v>
          </cell>
          <cell r="Z1107" t="str">
            <v>NP</v>
          </cell>
        </row>
      </sheetData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</sheetDataSet>
  </externalBook>
</externalLink>
</file>

<file path=xl/externalLinks/externalLink403.xml><?xml version="1.0" encoding="utf-8"?>
<externalLink xmlns="http://schemas.openxmlformats.org/spreadsheetml/2006/main">
  <externalBook xmlns:r="http://schemas.openxmlformats.org/officeDocument/2006/relationships" r:id="rId1">
    <sheetNames>
      <sheetName val="Farol"/>
      <sheetName val="PQCM"/>
      <sheetName val="PQS"/>
      <sheetName val="Menu"/>
      <sheetName val="Interface"/>
      <sheetName val="Input"/>
      <sheetName val="Setup"/>
      <sheetName val="Relatório.Estratificado"/>
      <sheetName val="Relatório.Histórico"/>
      <sheetName val="DefeitosLinha"/>
      <sheetName val="DefeitosPadrão"/>
      <sheetName val="Defeitos60dias"/>
      <sheetName val="DefeitosPQCM"/>
      <sheetName val="PQCM x EQ"/>
      <sheetName val="Refri"/>
      <sheetName val="2001_2002_2003"/>
      <sheetName val="Histórico_2002"/>
      <sheetName val="Mapa_Identificação"/>
      <sheetName val="Identificação"/>
      <sheetName val="Mapa_Fenômeno"/>
      <sheetName val="Análise_Processo"/>
      <sheetName val="Mapa_processo"/>
      <sheetName val="Estratificação_Area"/>
      <sheetName val="Pareto_Area"/>
      <sheetName val="Estratificação_Linha"/>
      <sheetName val="Pareto_Linha"/>
      <sheetName val="Gráfico_Estratificação"/>
      <sheetName val="Metas"/>
      <sheetName val="Análise das Causas A"/>
      <sheetName val="Análise das Hipóteses A"/>
      <sheetName val="Análise das causas A - S3"/>
      <sheetName val="Análise das causas A - S4"/>
      <sheetName val="Análise das Hipóteses A - S3"/>
      <sheetName val="Análise das Hipóteses A - S4"/>
      <sheetName val="5 Por Ques A - S3"/>
      <sheetName val="5 Por Ques A - S4"/>
      <sheetName val="5 Por Ques A"/>
      <sheetName val="S4_Histórico_2002"/>
      <sheetName val="Rend_S3_Julho"/>
      <sheetName val="S4_01_Fev até 30_Abr"/>
      <sheetName val="S4_01_05 até 30_06"/>
      <sheetName val="S4_01_07 até 07_08"/>
      <sheetName val="Dados_S3_Fev"/>
      <sheetName val="Dados_S4_Fev"/>
      <sheetName val="Dados_S4"/>
      <sheetName val="Análise das Causas B"/>
      <sheetName val="Análise das Hipóteses B"/>
      <sheetName val="5 Por Ques B"/>
      <sheetName val="Análise das Causas C"/>
      <sheetName val="Análise das Hipóteses C"/>
      <sheetName val="5 Por Ques C"/>
      <sheetName val="Análise das Causas D"/>
      <sheetName val="Análise das Hipóteses D"/>
      <sheetName val="5 Por Ques D"/>
      <sheetName val="p_ação_3G"/>
      <sheetName val="Tendência_1 "/>
      <sheetName val="Tendência_2"/>
      <sheetName val="Conclusão"/>
      <sheetName val="Check1Tabela"/>
      <sheetName val="Check2pareto"/>
      <sheetName val="Set Up"/>
      <sheetName val="Score Calidad"/>
      <sheetName val="DADOS"/>
      <sheetName val="Gráfico"/>
      <sheetName val="SAC por dia de produção"/>
      <sheetName val="Planilha resultados"/>
      <sheetName val="Plan1"/>
      <sheetName val="Ago 99"/>
      <sheetName val="Tabelas Escore"/>
      <sheetName val="Relatório_Estratificado"/>
      <sheetName val="Relatório_Histórico"/>
      <sheetName val="PQCM_x_EQ"/>
      <sheetName val="Análise_das_Causas_A"/>
      <sheetName val="Análise_das_Hipóteses_A"/>
      <sheetName val="Análise_das_causas_A_-_S3"/>
      <sheetName val="Análise_das_causas_A_-_S4"/>
      <sheetName val="Análise_das_Hipóteses_A_-_S3"/>
      <sheetName val="Análise_das_Hipóteses_A_-_S4"/>
      <sheetName val="5_Por_Ques_A_-_S3"/>
      <sheetName val="5_Por_Ques_A_-_S4"/>
      <sheetName val="5_Por_Ques_A"/>
      <sheetName val="S4_01_Fev_até_30_Abr"/>
      <sheetName val="S4_01_05_até_30_06"/>
      <sheetName val="S4_01_07_até_07_08"/>
      <sheetName val="Análise_das_Causas_B"/>
      <sheetName val="Análise_das_Hipóteses_B"/>
      <sheetName val="5_Por_Ques_B"/>
      <sheetName val="Análise_das_Causas_C"/>
      <sheetName val="Análise_das_Hipóteses_C"/>
      <sheetName val="5_Por_Ques_C"/>
      <sheetName val="Análise_das_Causas_D"/>
      <sheetName val="Análise_das_Hipóteses_D"/>
      <sheetName val="5_Por_Ques_D"/>
      <sheetName val="Tendência_1_"/>
      <sheetName val="Set_Up"/>
      <sheetName val="Score_Calidad"/>
      <sheetName val="SAC_por_dia_de_produção"/>
      <sheetName val="Constants"/>
      <sheetName val="Comentários"/>
      <sheetName val="NIUs"/>
      <sheetName val="Planilha_resultados"/>
      <sheetName val="Ago_99"/>
      <sheetName val="Tabelas_Escore"/>
      <sheetName val="prison_comps"/>
      <sheetName val="7- Plano de Ação"/>
      <sheetName val="Version"/>
      <sheetName val="Temp"/>
      <sheetName val="Planilha_Auxiliar"/>
      <sheetName val=" Carta p"/>
      <sheetName val="Fatorial geral - 1 fator"/>
    </sheetNames>
    <sheetDataSet>
      <sheetData sheetId="0">
        <row r="4">
          <cell r="B4" t="str">
            <v>INFORMAÇÕES BRAHMA CHOPP</v>
          </cell>
        </row>
      </sheetData>
      <sheetData sheetId="1">
        <row r="2">
          <cell r="B2" t="str">
            <v>Produtos</v>
          </cell>
        </row>
      </sheetData>
      <sheetData sheetId="2">
        <row r="2">
          <cell r="B2" t="str">
            <v>Produtos</v>
          </cell>
        </row>
      </sheetData>
      <sheetData sheetId="3">
        <row r="2">
          <cell r="B2" t="str">
            <v>Produtos</v>
          </cell>
        </row>
      </sheetData>
      <sheetData sheetId="4">
        <row r="2">
          <cell r="B2" t="str">
            <v>Produtos</v>
          </cell>
        </row>
      </sheetData>
      <sheetData sheetId="5">
        <row r="2">
          <cell r="B2" t="str">
            <v>Produtos</v>
          </cell>
        </row>
        <row r="4">
          <cell r="B4" t="str">
            <v>INFORMAÇÕES BRAHMA CHOPP</v>
          </cell>
          <cell r="C4" t="str">
            <v>Peso</v>
          </cell>
          <cell r="D4" t="str">
            <v>Jan</v>
          </cell>
          <cell r="E4" t="str">
            <v>Fev</v>
          </cell>
          <cell r="F4" t="str">
            <v>Mar</v>
          </cell>
          <cell r="G4" t="str">
            <v>Abr</v>
          </cell>
          <cell r="H4" t="str">
            <v>Mai</v>
          </cell>
          <cell r="I4" t="str">
            <v>Jun</v>
          </cell>
          <cell r="J4" t="str">
            <v>Jul</v>
          </cell>
          <cell r="K4" t="str">
            <v>Ago</v>
          </cell>
          <cell r="L4" t="str">
            <v>Set</v>
          </cell>
          <cell r="M4" t="str">
            <v>Out</v>
          </cell>
          <cell r="N4" t="str">
            <v>Nov</v>
          </cell>
          <cell r="O4" t="str">
            <v>Dez</v>
          </cell>
        </row>
        <row r="5">
          <cell r="B5" t="str">
            <v>E - Oxigênio Dissolvido - Garrafa / Lata</v>
          </cell>
          <cell r="C5">
            <v>3</v>
          </cell>
          <cell r="D5">
            <v>0.65</v>
          </cell>
          <cell r="E5">
            <v>2.56</v>
          </cell>
          <cell r="F5">
            <v>1.52</v>
          </cell>
          <cell r="G5">
            <v>3.48</v>
          </cell>
          <cell r="H5">
            <v>1.38</v>
          </cell>
          <cell r="I5">
            <v>0</v>
          </cell>
          <cell r="J5">
            <v>0</v>
          </cell>
          <cell r="K5">
            <v>1.4</v>
          </cell>
          <cell r="L5">
            <v>0.57999999999999996</v>
          </cell>
          <cell r="M5">
            <v>0.5</v>
          </cell>
          <cell r="N5">
            <v>0.32</v>
          </cell>
          <cell r="O5">
            <v>0.14000000000000001</v>
          </cell>
        </row>
        <row r="6">
          <cell r="B6" t="str">
            <v>I - Amargor</v>
          </cell>
          <cell r="C6">
            <v>5</v>
          </cell>
          <cell r="D6">
            <v>3.85</v>
          </cell>
          <cell r="E6">
            <v>0</v>
          </cell>
          <cell r="F6">
            <v>4.62</v>
          </cell>
          <cell r="G6">
            <v>0</v>
          </cell>
          <cell r="H6">
            <v>0</v>
          </cell>
          <cell r="I6">
            <v>0</v>
          </cell>
          <cell r="J6">
            <v>3.33</v>
          </cell>
          <cell r="K6">
            <v>30.43</v>
          </cell>
          <cell r="L6">
            <v>2.38</v>
          </cell>
          <cell r="M6">
            <v>0</v>
          </cell>
          <cell r="N6">
            <v>0</v>
          </cell>
          <cell r="O6">
            <v>0</v>
          </cell>
        </row>
        <row r="7">
          <cell r="B7" t="str">
            <v>I - Ar total - Garrafa A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</row>
        <row r="8">
          <cell r="B8" t="str">
            <v>I - Ar total - Lata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</row>
        <row r="9">
          <cell r="B9" t="str">
            <v>I - Ar total - Long Neck</v>
          </cell>
          <cell r="C9">
            <v>0</v>
          </cell>
          <cell r="F9" t="str">
            <v>I - Dicetonas Totais</v>
          </cell>
          <cell r="H9" t="str">
            <v>Jul</v>
          </cell>
          <cell r="I9">
            <v>9</v>
          </cell>
        </row>
        <row r="10">
          <cell r="B10" t="str">
            <v>I - Cor</v>
          </cell>
          <cell r="C10">
            <v>5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.84</v>
          </cell>
        </row>
        <row r="11">
          <cell r="B11" t="str">
            <v>I - Dicetonas Totais</v>
          </cell>
          <cell r="C11">
            <v>3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</row>
        <row r="12">
          <cell r="B12" t="str">
            <v>I - Estabilidade de Espuma - Garrafas</v>
          </cell>
          <cell r="C12">
            <v>5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</row>
        <row r="13">
          <cell r="B13" t="str">
            <v>I - Estabilidade de Espuma - Latas</v>
          </cell>
          <cell r="C13">
            <v>5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B14" t="str">
            <v>I - Extrato Primitivo (Mosto Básico)</v>
          </cell>
          <cell r="C14">
            <v>3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3.57</v>
          </cell>
          <cell r="M14">
            <v>1.72</v>
          </cell>
          <cell r="N14">
            <v>0</v>
          </cell>
          <cell r="O14">
            <v>0.83</v>
          </cell>
        </row>
        <row r="15">
          <cell r="B15" t="str">
            <v>I - Gás Carbônico - Garrafa A</v>
          </cell>
          <cell r="C15">
            <v>5</v>
          </cell>
          <cell r="D15">
            <v>0</v>
          </cell>
          <cell r="E15">
            <v>1.69</v>
          </cell>
          <cell r="F15">
            <v>0</v>
          </cell>
          <cell r="G15">
            <v>1.75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1.64</v>
          </cell>
          <cell r="M15">
            <v>0</v>
          </cell>
          <cell r="N15">
            <v>0</v>
          </cell>
          <cell r="O15">
            <v>1.1100000000000001</v>
          </cell>
        </row>
        <row r="16">
          <cell r="B16" t="str">
            <v>I - Gás Carbônico - Lata</v>
          </cell>
          <cell r="C16">
            <v>5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5.26</v>
          </cell>
          <cell r="L16">
            <v>0</v>
          </cell>
          <cell r="M16">
            <v>4.76</v>
          </cell>
          <cell r="N16">
            <v>4.3499999999999996</v>
          </cell>
          <cell r="O16">
            <v>0</v>
          </cell>
        </row>
        <row r="17">
          <cell r="B17" t="str">
            <v>I - Gás Carbônico - Long Neck</v>
          </cell>
          <cell r="C17">
            <v>5</v>
          </cell>
          <cell r="F17" t="str">
            <v>I - KWT - Estabilidade</v>
          </cell>
        </row>
        <row r="18">
          <cell r="B18" t="str">
            <v>I - Grau de Fermentação Aparente</v>
          </cell>
          <cell r="C18">
            <v>3</v>
          </cell>
          <cell r="D18">
            <v>9.09</v>
          </cell>
          <cell r="E18">
            <v>38.67</v>
          </cell>
          <cell r="F18">
            <v>49.23</v>
          </cell>
          <cell r="G18">
            <v>61.9</v>
          </cell>
          <cell r="H18">
            <v>44.4</v>
          </cell>
          <cell r="I18">
            <v>9.09</v>
          </cell>
          <cell r="J18">
            <v>8.4499999999999993</v>
          </cell>
          <cell r="K18">
            <v>12.16</v>
          </cell>
          <cell r="L18">
            <v>3.57</v>
          </cell>
          <cell r="M18">
            <v>0.86</v>
          </cell>
          <cell r="N18">
            <v>3.06</v>
          </cell>
          <cell r="O18">
            <v>20.83</v>
          </cell>
        </row>
        <row r="19">
          <cell r="B19" t="str">
            <v>I - KWT - Estabilidade</v>
          </cell>
          <cell r="C19">
            <v>3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</row>
        <row r="20">
          <cell r="B20" t="str">
            <v>I - Turvação</v>
          </cell>
          <cell r="C20">
            <v>5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</row>
        <row r="21">
          <cell r="B21" t="str">
            <v>PTK - Acréscimo de oxigênio</v>
          </cell>
          <cell r="C21">
            <v>3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.34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.61</v>
          </cell>
        </row>
        <row r="22">
          <cell r="B22" t="str">
            <v>PTK - Ar Total</v>
          </cell>
          <cell r="C22">
            <v>5</v>
          </cell>
          <cell r="D22">
            <v>0</v>
          </cell>
          <cell r="E22">
            <v>0.28999999999999998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</row>
        <row r="23">
          <cell r="B23" t="str">
            <v>PTK - Oxigênio dissolvido</v>
          </cell>
          <cell r="C23">
            <v>5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.25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.39</v>
          </cell>
        </row>
        <row r="24">
          <cell r="B24" t="str">
            <v>PTK - Unidades de pasteurização</v>
          </cell>
          <cell r="C24">
            <v>5</v>
          </cell>
          <cell r="D24">
            <v>0.13</v>
          </cell>
          <cell r="E24">
            <v>0.27</v>
          </cell>
          <cell r="F24">
            <v>0.18</v>
          </cell>
          <cell r="G24">
            <v>0.16</v>
          </cell>
          <cell r="H24">
            <v>0.48</v>
          </cell>
          <cell r="I24">
            <v>0</v>
          </cell>
          <cell r="J24">
            <v>0.15</v>
          </cell>
          <cell r="K24">
            <v>0</v>
          </cell>
          <cell r="L24">
            <v>0.13</v>
          </cell>
          <cell r="M24">
            <v>0</v>
          </cell>
          <cell r="N24">
            <v>0</v>
          </cell>
          <cell r="O24">
            <v>0</v>
          </cell>
        </row>
        <row r="25">
          <cell r="B25" t="str">
            <v>PTK - Temperatura na saída do PZ</v>
          </cell>
          <cell r="C25">
            <v>3</v>
          </cell>
          <cell r="D25">
            <v>9.36</v>
          </cell>
          <cell r="E25">
            <v>0</v>
          </cell>
          <cell r="F25">
            <v>0.17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</row>
        <row r="26">
          <cell r="B26" t="str">
            <v>Produção Líquida - Garrafa A</v>
          </cell>
          <cell r="C26" t="str">
            <v>-</v>
          </cell>
          <cell r="D26">
            <v>75690.45</v>
          </cell>
          <cell r="E26">
            <v>77804.850000000006</v>
          </cell>
          <cell r="F26">
            <v>78081.75</v>
          </cell>
          <cell r="G26">
            <v>74040.299999999988</v>
          </cell>
          <cell r="H26">
            <v>83449.799999999988</v>
          </cell>
          <cell r="I26">
            <v>68788.5</v>
          </cell>
          <cell r="J26">
            <v>78152.025000000009</v>
          </cell>
          <cell r="K26">
            <v>73661.100000000006</v>
          </cell>
          <cell r="L26">
            <v>80634.95</v>
          </cell>
          <cell r="M26">
            <v>107403</v>
          </cell>
          <cell r="N26">
            <v>93617.250000000015</v>
          </cell>
          <cell r="O26">
            <v>107923</v>
          </cell>
        </row>
        <row r="27">
          <cell r="B27" t="str">
            <v>Produção Líquida - Long Neck</v>
          </cell>
          <cell r="C27" t="str">
            <v>-</v>
          </cell>
        </row>
        <row r="28">
          <cell r="B28" t="str">
            <v>Produção Líquida - Lata</v>
          </cell>
          <cell r="C28" t="str">
            <v>-</v>
          </cell>
          <cell r="D28">
            <v>18002.080000000002</v>
          </cell>
          <cell r="E28">
            <v>22217.69</v>
          </cell>
          <cell r="F28">
            <v>7616.62</v>
          </cell>
          <cell r="G28">
            <v>7561.3295999999991</v>
          </cell>
          <cell r="H28">
            <v>10800.974399999999</v>
          </cell>
          <cell r="I28">
            <v>19677.706799999996</v>
          </cell>
          <cell r="J28">
            <v>17607.005999999998</v>
          </cell>
          <cell r="K28">
            <v>21809.96</v>
          </cell>
          <cell r="L28">
            <v>25867.32</v>
          </cell>
          <cell r="M28">
            <v>20987.060400000002</v>
          </cell>
          <cell r="N28">
            <v>30133.408199999998</v>
          </cell>
          <cell r="O28">
            <v>33630</v>
          </cell>
        </row>
        <row r="29">
          <cell r="B29" t="str">
            <v>Produção Líquida - Total</v>
          </cell>
          <cell r="C29" t="str">
            <v>-</v>
          </cell>
          <cell r="D29">
            <v>93692.53</v>
          </cell>
          <cell r="E29">
            <v>100022.54000000001</v>
          </cell>
          <cell r="F29">
            <v>85698.37</v>
          </cell>
          <cell r="G29">
            <v>81601.629599999986</v>
          </cell>
          <cell r="H29">
            <v>94250.774399999995</v>
          </cell>
          <cell r="I29">
            <v>88466.2068</v>
          </cell>
          <cell r="J29">
            <v>95759.031000000003</v>
          </cell>
          <cell r="K29">
            <v>95471.06</v>
          </cell>
          <cell r="L29">
            <v>106502.26999999999</v>
          </cell>
          <cell r="M29">
            <v>128390.0604</v>
          </cell>
          <cell r="N29">
            <v>123750.65820000001</v>
          </cell>
          <cell r="O29">
            <v>141553</v>
          </cell>
        </row>
        <row r="30">
          <cell r="B30" t="str">
            <v>Escore - Cerveja</v>
          </cell>
          <cell r="C30" t="str">
            <v>-</v>
          </cell>
          <cell r="D30">
            <v>1.2117500000000001</v>
          </cell>
          <cell r="E30">
            <v>3.2565757066107297</v>
          </cell>
          <cell r="F30">
            <v>4.38375</v>
          </cell>
          <cell r="G30">
            <v>5.1019802963420231</v>
          </cell>
          <cell r="H30">
            <v>3.4335</v>
          </cell>
          <cell r="I30">
            <v>0.68175000000000008</v>
          </cell>
          <cell r="J30">
            <v>1.0500000000000003</v>
          </cell>
          <cell r="K30">
            <v>4.9709530950530985</v>
          </cell>
          <cell r="L30">
            <v>1.0317095063325878</v>
          </cell>
          <cell r="M30">
            <v>0.32826065163530371</v>
          </cell>
          <cell r="N30">
            <v>0.38590366513662705</v>
          </cell>
          <cell r="O30">
            <v>1.8457859335372615</v>
          </cell>
        </row>
        <row r="31">
          <cell r="B31" t="str">
            <v>Escore - Packaging</v>
          </cell>
          <cell r="C31" t="str">
            <v>-</v>
          </cell>
          <cell r="D31">
            <v>1.368095238095238</v>
          </cell>
          <cell r="E31">
            <v>0.13333333333333336</v>
          </cell>
          <cell r="F31">
            <v>6.7142857142857129E-2</v>
          </cell>
          <cell r="G31">
            <v>3.8095238095238092E-2</v>
          </cell>
          <cell r="H31">
            <v>0.11428571428571428</v>
          </cell>
          <cell r="I31">
            <v>0.10809523809523811</v>
          </cell>
          <cell r="J31">
            <v>3.5714285714285712E-2</v>
          </cell>
          <cell r="K31">
            <v>0</v>
          </cell>
          <cell r="L31">
            <v>3.0952380952380953E-2</v>
          </cell>
          <cell r="M31">
            <v>0</v>
          </cell>
          <cell r="N31">
            <v>0</v>
          </cell>
          <cell r="O31">
            <v>0.18000000000000002</v>
          </cell>
        </row>
        <row r="32">
          <cell r="B32" t="str">
            <v>Escore de Qualidade - DI</v>
          </cell>
          <cell r="C32" t="str">
            <v>-</v>
          </cell>
          <cell r="D32">
            <v>1.2899226190476192</v>
          </cell>
          <cell r="E32">
            <v>1.6949545199720315</v>
          </cell>
          <cell r="F32">
            <v>2.2254464285714284</v>
          </cell>
          <cell r="G32">
            <v>2.5700377672186305</v>
          </cell>
          <cell r="H32">
            <v>1.7738928571428572</v>
          </cell>
          <cell r="I32">
            <v>0.39492261904761911</v>
          </cell>
          <cell r="J32">
            <v>0.54285714285714304</v>
          </cell>
          <cell r="K32">
            <v>2.4854765475265492</v>
          </cell>
          <cell r="L32">
            <v>0.53133094364248445</v>
          </cell>
          <cell r="M32">
            <v>0.16413032581765186</v>
          </cell>
          <cell r="N32">
            <v>0.19295183256831352</v>
          </cell>
          <cell r="O32">
            <v>1.0128929667686308</v>
          </cell>
        </row>
        <row r="34">
          <cell r="B34" t="str">
            <v>INFORMAÇÕES ANTARCTICA</v>
          </cell>
          <cell r="C34" t="str">
            <v>Peso</v>
          </cell>
          <cell r="D34" t="str">
            <v>Jan</v>
          </cell>
          <cell r="E34" t="str">
            <v>Fev</v>
          </cell>
          <cell r="F34" t="str">
            <v>Mar</v>
          </cell>
          <cell r="G34" t="str">
            <v>Abr</v>
          </cell>
          <cell r="H34" t="str">
            <v>Mai</v>
          </cell>
          <cell r="I34" t="str">
            <v>Jun</v>
          </cell>
          <cell r="J34" t="str">
            <v>Jul</v>
          </cell>
          <cell r="K34" t="str">
            <v>Ago</v>
          </cell>
          <cell r="L34" t="str">
            <v>Set</v>
          </cell>
          <cell r="M34" t="str">
            <v>Out</v>
          </cell>
          <cell r="N34" t="str">
            <v>Nov</v>
          </cell>
          <cell r="O34" t="str">
            <v>Dez</v>
          </cell>
        </row>
        <row r="35">
          <cell r="B35" t="str">
            <v>E - Oxigênio Dissolvido - Garrafa / Lata</v>
          </cell>
          <cell r="C35">
            <v>3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12.5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.32</v>
          </cell>
          <cell r="O35">
            <v>0.14000000000000001</v>
          </cell>
        </row>
        <row r="36">
          <cell r="B36" t="str">
            <v>I - Amargor</v>
          </cell>
          <cell r="C36">
            <v>5</v>
          </cell>
          <cell r="D36">
            <v>0</v>
          </cell>
          <cell r="E36">
            <v>35.29</v>
          </cell>
          <cell r="F36">
            <v>53.85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12.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</row>
        <row r="37">
          <cell r="B37" t="str">
            <v>I - Ar total - Garrafa A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</row>
        <row r="38">
          <cell r="B38" t="str">
            <v>I - Ar total - Lata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</row>
        <row r="39">
          <cell r="B39" t="str">
            <v>I - Ar total - Long Neck</v>
          </cell>
          <cell r="C39">
            <v>0</v>
          </cell>
        </row>
        <row r="40">
          <cell r="B40" t="str">
            <v>I - Cor</v>
          </cell>
          <cell r="C40">
            <v>5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</row>
        <row r="41">
          <cell r="B41" t="str">
            <v>I - Dicetonas Totais</v>
          </cell>
          <cell r="C41">
            <v>3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</row>
        <row r="42">
          <cell r="B42" t="str">
            <v>I - Estabilidade de Espuma - Garrafas</v>
          </cell>
          <cell r="C42">
            <v>5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I - Estabilidade de Espuma - Latas</v>
          </cell>
          <cell r="C43">
            <v>5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</row>
        <row r="44">
          <cell r="B44" t="str">
            <v>I - Extrato Primitivo (Mosto Básico)</v>
          </cell>
          <cell r="C44">
            <v>3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9.09</v>
          </cell>
          <cell r="M44">
            <v>6.67</v>
          </cell>
          <cell r="N44">
            <v>0</v>
          </cell>
          <cell r="O44">
            <v>0</v>
          </cell>
        </row>
        <row r="45">
          <cell r="B45" t="str">
            <v>I - Gás Carbônico - Garrafa A</v>
          </cell>
          <cell r="C45">
            <v>5</v>
          </cell>
          <cell r="D45">
            <v>0</v>
          </cell>
          <cell r="E45">
            <v>8.33</v>
          </cell>
          <cell r="F45">
            <v>11.11</v>
          </cell>
          <cell r="G45">
            <v>0.09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I - Gás Carbônico - Lata</v>
          </cell>
          <cell r="C46">
            <v>5</v>
          </cell>
          <cell r="D46">
            <v>0</v>
          </cell>
          <cell r="E46">
            <v>0</v>
          </cell>
          <cell r="F46">
            <v>0</v>
          </cell>
          <cell r="G46">
            <v>9.09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I - Gás Carbônico - Long Neck</v>
          </cell>
          <cell r="C47">
            <v>5</v>
          </cell>
        </row>
        <row r="48">
          <cell r="B48" t="str">
            <v>I - Grau de Fermentação Aparente</v>
          </cell>
          <cell r="C48">
            <v>3</v>
          </cell>
          <cell r="D48">
            <v>0.89</v>
          </cell>
          <cell r="E48">
            <v>40</v>
          </cell>
          <cell r="F48">
            <v>53.85</v>
          </cell>
          <cell r="G48">
            <v>42.86</v>
          </cell>
          <cell r="H48">
            <v>66.67</v>
          </cell>
          <cell r="I48">
            <v>0</v>
          </cell>
          <cell r="J48">
            <v>35.29</v>
          </cell>
          <cell r="K48">
            <v>14.29</v>
          </cell>
          <cell r="L48">
            <v>27.27</v>
          </cell>
          <cell r="M48">
            <v>6.67</v>
          </cell>
          <cell r="N48">
            <v>95</v>
          </cell>
          <cell r="O48">
            <v>58.82</v>
          </cell>
        </row>
        <row r="49">
          <cell r="B49" t="str">
            <v>I - KWT - Estabilidade</v>
          </cell>
          <cell r="C49">
            <v>3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I - Turvação</v>
          </cell>
          <cell r="C50">
            <v>5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>PTK - Acréscimo de oxigênio</v>
          </cell>
          <cell r="C51">
            <v>3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.34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.61</v>
          </cell>
        </row>
        <row r="52">
          <cell r="B52" t="str">
            <v>PTK - Ar Total</v>
          </cell>
          <cell r="C52">
            <v>5</v>
          </cell>
          <cell r="D52">
            <v>0</v>
          </cell>
          <cell r="E52">
            <v>0.28999999999999998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PTK - Oxigênio dissolvido</v>
          </cell>
          <cell r="C53">
            <v>5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.25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.39</v>
          </cell>
        </row>
        <row r="54">
          <cell r="B54" t="str">
            <v>PTK - Unidades de pasteurização</v>
          </cell>
          <cell r="C54">
            <v>5</v>
          </cell>
          <cell r="D54">
            <v>0.13</v>
          </cell>
          <cell r="E54">
            <v>0.27</v>
          </cell>
          <cell r="F54">
            <v>0.18</v>
          </cell>
          <cell r="G54">
            <v>0.16</v>
          </cell>
          <cell r="H54">
            <v>0.48</v>
          </cell>
          <cell r="I54">
            <v>0</v>
          </cell>
          <cell r="J54">
            <v>0.15</v>
          </cell>
          <cell r="K54">
            <v>0</v>
          </cell>
          <cell r="L54">
            <v>0.13</v>
          </cell>
          <cell r="M54">
            <v>0</v>
          </cell>
          <cell r="N54">
            <v>0</v>
          </cell>
          <cell r="O54">
            <v>0</v>
          </cell>
        </row>
        <row r="55">
          <cell r="B55" t="str">
            <v>PTK - Temperatura na saída do PZ</v>
          </cell>
          <cell r="C55">
            <v>3</v>
          </cell>
          <cell r="D55">
            <v>9.36</v>
          </cell>
          <cell r="E55">
            <v>0</v>
          </cell>
          <cell r="F55">
            <v>0.17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</row>
        <row r="56">
          <cell r="B56" t="str">
            <v>Produção Líquida - Garrafa A</v>
          </cell>
          <cell r="C56" t="str">
            <v>-</v>
          </cell>
          <cell r="D56">
            <v>8077</v>
          </cell>
          <cell r="E56">
            <v>12311</v>
          </cell>
          <cell r="F56">
            <v>10052</v>
          </cell>
          <cell r="G56">
            <v>14193.600000000002</v>
          </cell>
          <cell r="H56">
            <v>13476.599999999999</v>
          </cell>
          <cell r="I56">
            <v>13346.399999999998</v>
          </cell>
          <cell r="J56">
            <v>14274.6</v>
          </cell>
          <cell r="K56">
            <v>14857</v>
          </cell>
          <cell r="L56">
            <v>11182.65</v>
          </cell>
          <cell r="M56">
            <v>11309.699999999999</v>
          </cell>
          <cell r="N56">
            <v>15064.949999999999</v>
          </cell>
          <cell r="O56">
            <v>13718</v>
          </cell>
        </row>
        <row r="57">
          <cell r="B57" t="str">
            <v>Produção Líquida - Long Neck</v>
          </cell>
          <cell r="C57" t="str">
            <v>-</v>
          </cell>
        </row>
        <row r="58">
          <cell r="B58" t="str">
            <v>Produção Líquida - Lata</v>
          </cell>
          <cell r="C58" t="str">
            <v>-</v>
          </cell>
          <cell r="D58">
            <v>3974.88</v>
          </cell>
          <cell r="E58">
            <v>5564.84</v>
          </cell>
          <cell r="F58">
            <v>4226.43</v>
          </cell>
          <cell r="G58">
            <v>4082.9117999999999</v>
          </cell>
          <cell r="H58">
            <v>4691.5805999999993</v>
          </cell>
          <cell r="I58">
            <v>5688.4205999999995</v>
          </cell>
          <cell r="J58">
            <v>5652.5088000000005</v>
          </cell>
          <cell r="K58">
            <v>4043.21</v>
          </cell>
          <cell r="L58">
            <v>12621.19</v>
          </cell>
          <cell r="M58">
            <v>2775.7734</v>
          </cell>
          <cell r="N58">
            <v>6217.3422</v>
          </cell>
          <cell r="O58">
            <v>3452</v>
          </cell>
        </row>
        <row r="59">
          <cell r="B59" t="str">
            <v>Produção Líquida - Total</v>
          </cell>
          <cell r="C59" t="str">
            <v>-</v>
          </cell>
          <cell r="D59">
            <v>12051.880000000001</v>
          </cell>
          <cell r="E59">
            <v>17875.84</v>
          </cell>
          <cell r="F59">
            <v>14278.43</v>
          </cell>
          <cell r="G59">
            <v>18276.5118</v>
          </cell>
          <cell r="H59">
            <v>18168.1806</v>
          </cell>
          <cell r="I59">
            <v>19034.820599999999</v>
          </cell>
          <cell r="J59">
            <v>19927.108800000002</v>
          </cell>
          <cell r="K59">
            <v>18900.21</v>
          </cell>
          <cell r="L59">
            <v>23803.84</v>
          </cell>
          <cell r="M59">
            <v>14085.473399999999</v>
          </cell>
          <cell r="N59">
            <v>21282.2922</v>
          </cell>
          <cell r="O59">
            <v>17170</v>
          </cell>
        </row>
        <row r="60">
          <cell r="B60" t="str">
            <v>Escore - Cerveja</v>
          </cell>
          <cell r="C60" t="str">
            <v>-</v>
          </cell>
          <cell r="D60">
            <v>6.6750000000000004E-2</v>
          </cell>
          <cell r="E60">
            <v>8.1283535738740103</v>
          </cell>
          <cell r="F60">
            <v>11.747678568301977</v>
          </cell>
          <cell r="G60">
            <v>3.477071249112754</v>
          </cell>
          <cell r="H60">
            <v>5.0002500000000003</v>
          </cell>
          <cell r="I60">
            <v>0.93749999999999989</v>
          </cell>
          <cell r="J60">
            <v>2.6467499999999999</v>
          </cell>
          <cell r="K60">
            <v>2.6342499999999998</v>
          </cell>
          <cell r="L60">
            <v>2.7270000000000003</v>
          </cell>
          <cell r="M60">
            <v>1.0004999999999997</v>
          </cell>
          <cell r="N60">
            <v>7.149</v>
          </cell>
          <cell r="O60">
            <v>4.4219999999999997</v>
          </cell>
        </row>
        <row r="61">
          <cell r="B61" t="str">
            <v>Escore - Packaging</v>
          </cell>
          <cell r="C61" t="str">
            <v>-</v>
          </cell>
          <cell r="D61">
            <v>1.3680952380952378</v>
          </cell>
          <cell r="E61">
            <v>0.13333333333333333</v>
          </cell>
          <cell r="F61">
            <v>6.7142857142857143E-2</v>
          </cell>
          <cell r="G61">
            <v>3.8095238095238099E-2</v>
          </cell>
          <cell r="H61">
            <v>0.11428571428571428</v>
          </cell>
          <cell r="I61">
            <v>0.10809523809523809</v>
          </cell>
          <cell r="J61">
            <v>3.5714285714285712E-2</v>
          </cell>
          <cell r="K61">
            <v>0</v>
          </cell>
          <cell r="L61">
            <v>3.0952380952380953E-2</v>
          </cell>
          <cell r="M61">
            <v>0</v>
          </cell>
          <cell r="N61">
            <v>0</v>
          </cell>
          <cell r="O61">
            <v>0.18000000000000002</v>
          </cell>
        </row>
        <row r="62">
          <cell r="B62" t="str">
            <v>Escore de Qualidade - DI</v>
          </cell>
          <cell r="C62" t="str">
            <v>-</v>
          </cell>
          <cell r="D62">
            <v>0.71742261904761895</v>
          </cell>
          <cell r="E62">
            <v>4.1308434536036716</v>
          </cell>
          <cell r="F62">
            <v>5.9074107127224167</v>
          </cell>
          <cell r="G62">
            <v>1.757583243603996</v>
          </cell>
          <cell r="H62">
            <v>2.5572678571428571</v>
          </cell>
          <cell r="I62">
            <v>0.52279761904761901</v>
          </cell>
          <cell r="J62">
            <v>1.3412321428571428</v>
          </cell>
          <cell r="K62">
            <v>1.3171249999999999</v>
          </cell>
          <cell r="L62">
            <v>1.3789761904761906</v>
          </cell>
          <cell r="M62">
            <v>0.50024999999999986</v>
          </cell>
          <cell r="N62">
            <v>3.5745</v>
          </cell>
          <cell r="O62">
            <v>2.3009999999999997</v>
          </cell>
        </row>
        <row r="64">
          <cell r="B64" t="str">
            <v>INFORMAÇÕES SKOL PILSEN</v>
          </cell>
          <cell r="C64" t="str">
            <v>Peso</v>
          </cell>
          <cell r="D64" t="str">
            <v>Jan</v>
          </cell>
          <cell r="E64" t="str">
            <v>Fev</v>
          </cell>
          <cell r="F64" t="str">
            <v>Mar</v>
          </cell>
          <cell r="G64" t="str">
            <v>Abr</v>
          </cell>
          <cell r="H64" t="str">
            <v>Mai</v>
          </cell>
          <cell r="I64" t="str">
            <v>Jun</v>
          </cell>
          <cell r="J64" t="str">
            <v>Jul</v>
          </cell>
          <cell r="K64" t="str">
            <v>Ago</v>
          </cell>
          <cell r="L64" t="str">
            <v>Set</v>
          </cell>
          <cell r="M64" t="str">
            <v>Out</v>
          </cell>
          <cell r="N64" t="str">
            <v>Nov</v>
          </cell>
          <cell r="O64" t="str">
            <v>Dez</v>
          </cell>
        </row>
        <row r="65">
          <cell r="B65" t="str">
            <v>E - Oxigênio Dissolvido - Garrafa / Lata</v>
          </cell>
          <cell r="C65">
            <v>3</v>
          </cell>
          <cell r="D65">
            <v>0.92</v>
          </cell>
          <cell r="E65">
            <v>1.25</v>
          </cell>
          <cell r="F65">
            <v>0.33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.31</v>
          </cell>
          <cell r="L65">
            <v>0.27</v>
          </cell>
          <cell r="M65">
            <v>0</v>
          </cell>
          <cell r="N65">
            <v>0.32</v>
          </cell>
          <cell r="O65">
            <v>0.14000000000000001</v>
          </cell>
        </row>
        <row r="66">
          <cell r="B66" t="str">
            <v>I - Amargor</v>
          </cell>
          <cell r="C66">
            <v>5</v>
          </cell>
          <cell r="D66">
            <v>0</v>
          </cell>
          <cell r="E66">
            <v>0</v>
          </cell>
          <cell r="F66">
            <v>9.09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28.57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B67" t="str">
            <v>I - Ar total - Garrafa A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B68" t="str">
            <v>I - Ar total - Lata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B69" t="str">
            <v>I - Ar total - Long Neck</v>
          </cell>
          <cell r="C69">
            <v>0</v>
          </cell>
        </row>
        <row r="70">
          <cell r="B70" t="str">
            <v>I - Cor</v>
          </cell>
          <cell r="C70">
            <v>5</v>
          </cell>
          <cell r="D70">
            <v>0.61</v>
          </cell>
          <cell r="E70">
            <v>3.55</v>
          </cell>
          <cell r="F70">
            <v>1.3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2.04</v>
          </cell>
          <cell r="M70">
            <v>0</v>
          </cell>
          <cell r="N70">
            <v>0</v>
          </cell>
          <cell r="O70">
            <v>4.0999999999999996</v>
          </cell>
        </row>
        <row r="71">
          <cell r="B71" t="str">
            <v>I - Dicetonas Totais</v>
          </cell>
          <cell r="C71">
            <v>3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I - Estabilidade de Espuma - Garrafas</v>
          </cell>
          <cell r="C72">
            <v>5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</row>
        <row r="73">
          <cell r="B73" t="str">
            <v>I - Estabilidade de Espuma - Latas</v>
          </cell>
          <cell r="C73">
            <v>5</v>
          </cell>
          <cell r="D73">
            <v>2.04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</row>
        <row r="74">
          <cell r="B74" t="str">
            <v>I - Extrato Primitivo (Mosto Básico)</v>
          </cell>
          <cell r="C74">
            <v>3</v>
          </cell>
          <cell r="D74">
            <v>0</v>
          </cell>
          <cell r="E74">
            <v>1.18</v>
          </cell>
          <cell r="F74">
            <v>0</v>
          </cell>
          <cell r="G74">
            <v>0</v>
          </cell>
          <cell r="H74">
            <v>1.26</v>
          </cell>
          <cell r="I74">
            <v>0</v>
          </cell>
          <cell r="J74">
            <v>0.65</v>
          </cell>
          <cell r="K74">
            <v>0</v>
          </cell>
          <cell r="L74">
            <v>0.51</v>
          </cell>
          <cell r="M74">
            <v>0</v>
          </cell>
          <cell r="N74">
            <v>0.47</v>
          </cell>
          <cell r="O74">
            <v>0.82</v>
          </cell>
        </row>
        <row r="75">
          <cell r="B75" t="str">
            <v>I - Gás Carbônico - Garrafa A</v>
          </cell>
          <cell r="C75">
            <v>5</v>
          </cell>
          <cell r="D75">
            <v>0.86</v>
          </cell>
          <cell r="E75">
            <v>2.46</v>
          </cell>
          <cell r="F75">
            <v>2.56</v>
          </cell>
          <cell r="G75">
            <v>1.55</v>
          </cell>
          <cell r="H75">
            <v>0</v>
          </cell>
          <cell r="I75">
            <v>3.45</v>
          </cell>
          <cell r="J75">
            <v>0.89</v>
          </cell>
          <cell r="K75">
            <v>0</v>
          </cell>
          <cell r="L75">
            <v>1.42</v>
          </cell>
          <cell r="M75">
            <v>0</v>
          </cell>
          <cell r="N75">
            <v>1.3</v>
          </cell>
          <cell r="O75">
            <v>0.56999999999999995</v>
          </cell>
        </row>
        <row r="76">
          <cell r="B76" t="str">
            <v>I - Gás Carbônico - Lata</v>
          </cell>
          <cell r="C76">
            <v>5</v>
          </cell>
          <cell r="D76">
            <v>2.04</v>
          </cell>
          <cell r="E76">
            <v>2.13</v>
          </cell>
          <cell r="F76">
            <v>5.41</v>
          </cell>
          <cell r="G76">
            <v>2.17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3.64</v>
          </cell>
          <cell r="M76">
            <v>1.79</v>
          </cell>
          <cell r="N76">
            <v>3.28</v>
          </cell>
          <cell r="O76">
            <v>1.47</v>
          </cell>
        </row>
        <row r="77">
          <cell r="B77" t="str">
            <v>I - Gás Carbônico - Long Neck</v>
          </cell>
          <cell r="C77">
            <v>5</v>
          </cell>
        </row>
        <row r="78">
          <cell r="B78" t="str">
            <v>I - Grau de Fermentação Aparente</v>
          </cell>
          <cell r="C78">
            <v>3</v>
          </cell>
          <cell r="D78">
            <v>17.09</v>
          </cell>
          <cell r="E78">
            <v>46.67</v>
          </cell>
          <cell r="F78">
            <v>17.11</v>
          </cell>
          <cell r="G78">
            <v>20.11</v>
          </cell>
          <cell r="H78">
            <v>22.79</v>
          </cell>
          <cell r="I78">
            <v>0</v>
          </cell>
          <cell r="J78">
            <v>1.99</v>
          </cell>
          <cell r="K78">
            <v>17.7</v>
          </cell>
          <cell r="L78">
            <v>1.53</v>
          </cell>
          <cell r="M78">
            <v>0</v>
          </cell>
          <cell r="N78">
            <v>0.94</v>
          </cell>
          <cell r="O78">
            <v>8.1999999999999993</v>
          </cell>
        </row>
        <row r="79">
          <cell r="B79" t="str">
            <v>I - KWT - Estabilidade</v>
          </cell>
          <cell r="C79">
            <v>3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B80" t="str">
            <v>I - Turvação</v>
          </cell>
          <cell r="C80">
            <v>5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B81" t="str">
            <v>PTK - Acréscimo de oxigênio</v>
          </cell>
          <cell r="C81">
            <v>3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.34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.61</v>
          </cell>
        </row>
        <row r="82">
          <cell r="B82" t="str">
            <v>PTK - Ar Total</v>
          </cell>
          <cell r="C82">
            <v>5</v>
          </cell>
          <cell r="D82">
            <v>0</v>
          </cell>
          <cell r="E82">
            <v>0.28999999999999998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B83" t="str">
            <v>PTK - Oxigênio dissolvido</v>
          </cell>
          <cell r="C83">
            <v>5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.25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.39</v>
          </cell>
        </row>
        <row r="84">
          <cell r="B84" t="str">
            <v>PTK - Unidades de pasteurização</v>
          </cell>
          <cell r="C84">
            <v>5</v>
          </cell>
          <cell r="D84">
            <v>0.13</v>
          </cell>
          <cell r="E84">
            <v>0.27</v>
          </cell>
          <cell r="F84">
            <v>0.18</v>
          </cell>
          <cell r="G84">
            <v>0.16</v>
          </cell>
          <cell r="H84">
            <v>0.48</v>
          </cell>
          <cell r="I84">
            <v>0</v>
          </cell>
          <cell r="J84">
            <v>0.15</v>
          </cell>
          <cell r="K84">
            <v>0</v>
          </cell>
          <cell r="L84">
            <v>0.13</v>
          </cell>
          <cell r="M84">
            <v>0</v>
          </cell>
          <cell r="N84">
            <v>0</v>
          </cell>
          <cell r="O84">
            <v>0</v>
          </cell>
        </row>
        <row r="85">
          <cell r="B85" t="str">
            <v>PTK - Temperatura na saída do PZ</v>
          </cell>
          <cell r="C85">
            <v>3</v>
          </cell>
          <cell r="D85">
            <v>9.36</v>
          </cell>
          <cell r="E85">
            <v>0</v>
          </cell>
          <cell r="F85">
            <v>0.17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B86" t="str">
            <v>Produção Líquida - Garrafa A</v>
          </cell>
          <cell r="C86" t="str">
            <v>-</v>
          </cell>
          <cell r="D86">
            <v>151396.95000000001</v>
          </cell>
          <cell r="E86">
            <v>154134.38</v>
          </cell>
          <cell r="F86">
            <v>154892.4</v>
          </cell>
          <cell r="G86">
            <v>163030.27500000002</v>
          </cell>
          <cell r="H86">
            <v>187888.20000000004</v>
          </cell>
          <cell r="I86">
            <v>154836.29999999993</v>
          </cell>
          <cell r="J86">
            <v>153801.97499999998</v>
          </cell>
          <cell r="K86">
            <v>149278.5</v>
          </cell>
          <cell r="L86">
            <v>179531.85</v>
          </cell>
          <cell r="M86">
            <v>205144.27499999999</v>
          </cell>
          <cell r="N86">
            <v>192468</v>
          </cell>
          <cell r="O86">
            <v>225551</v>
          </cell>
        </row>
        <row r="87">
          <cell r="B87" t="str">
            <v>Produção Líquida - Long Neck</v>
          </cell>
          <cell r="C87" t="str">
            <v>-</v>
          </cell>
        </row>
        <row r="88">
          <cell r="B88" t="str">
            <v>Produção Líquida - Lata</v>
          </cell>
          <cell r="C88" t="str">
            <v>-</v>
          </cell>
          <cell r="D88">
            <v>62373.3</v>
          </cell>
          <cell r="E88">
            <v>56737.45</v>
          </cell>
          <cell r="F88">
            <v>42475.14</v>
          </cell>
          <cell r="G88">
            <v>58814.241599999994</v>
          </cell>
          <cell r="H88">
            <v>28850.636999999995</v>
          </cell>
          <cell r="I88">
            <v>51783.409799999994</v>
          </cell>
          <cell r="J88">
            <v>52827.748800000008</v>
          </cell>
          <cell r="K88">
            <v>67395.929999999993</v>
          </cell>
          <cell r="L88">
            <v>58945.53</v>
          </cell>
          <cell r="M88">
            <v>66961.704599999997</v>
          </cell>
          <cell r="N88">
            <v>63353.314200000001</v>
          </cell>
          <cell r="O88">
            <v>80736</v>
          </cell>
        </row>
        <row r="89">
          <cell r="B89" t="str">
            <v>Produção Líquida - Total</v>
          </cell>
          <cell r="C89" t="str">
            <v>-</v>
          </cell>
          <cell r="D89">
            <v>213770.25</v>
          </cell>
          <cell r="E89">
            <v>210871.83000000002</v>
          </cell>
          <cell r="F89">
            <v>197367.53999999998</v>
          </cell>
          <cell r="G89">
            <v>221844.51660000003</v>
          </cell>
          <cell r="H89">
            <v>216738.83700000003</v>
          </cell>
          <cell r="I89">
            <v>206619.70979999992</v>
          </cell>
          <cell r="J89">
            <v>206629.72379999998</v>
          </cell>
          <cell r="K89">
            <v>216674.43</v>
          </cell>
          <cell r="L89">
            <v>238477.38</v>
          </cell>
          <cell r="M89">
            <v>272105.97959999996</v>
          </cell>
          <cell r="N89">
            <v>255821.31419999999</v>
          </cell>
          <cell r="O89">
            <v>306287</v>
          </cell>
        </row>
        <row r="90">
          <cell r="B90" t="str">
            <v>Escore - Cerveja</v>
          </cell>
          <cell r="C90" t="str">
            <v>-</v>
          </cell>
          <cell r="D90">
            <v>1.6519403512649677</v>
          </cell>
          <cell r="E90">
            <v>4.4226512211232762</v>
          </cell>
          <cell r="F90">
            <v>3.0034179699458177</v>
          </cell>
          <cell r="G90">
            <v>1.7225463889477988</v>
          </cell>
          <cell r="H90">
            <v>1.8037500000000004</v>
          </cell>
          <cell r="I90">
            <v>0.32316933577940776</v>
          </cell>
          <cell r="J90">
            <v>0.28080739771646546</v>
          </cell>
          <cell r="K90">
            <v>4.9219999999999988</v>
          </cell>
          <cell r="L90">
            <v>0.67434092705144622</v>
          </cell>
          <cell r="M90">
            <v>5.5061933685818937E-2</v>
          </cell>
          <cell r="N90">
            <v>0.35354256787509697</v>
          </cell>
          <cell r="O90">
            <v>1.3004045396964283</v>
          </cell>
        </row>
        <row r="91">
          <cell r="B91" t="str">
            <v>Escore - Packaging</v>
          </cell>
          <cell r="C91" t="str">
            <v>-</v>
          </cell>
          <cell r="D91">
            <v>1.3680952380952378</v>
          </cell>
          <cell r="E91">
            <v>0.13333333333333333</v>
          </cell>
          <cell r="F91">
            <v>6.7142857142857129E-2</v>
          </cell>
          <cell r="G91">
            <v>3.8095238095238106E-2</v>
          </cell>
          <cell r="H91">
            <v>0.11428571428571428</v>
          </cell>
          <cell r="I91">
            <v>0.10809523809523808</v>
          </cell>
          <cell r="J91">
            <v>3.5714285714285712E-2</v>
          </cell>
          <cell r="K91">
            <v>0</v>
          </cell>
          <cell r="L91">
            <v>3.095238095238096E-2</v>
          </cell>
          <cell r="M91">
            <v>0</v>
          </cell>
          <cell r="N91">
            <v>0</v>
          </cell>
          <cell r="O91">
            <v>0.18000000000000002</v>
          </cell>
        </row>
        <row r="92">
          <cell r="B92" t="str">
            <v>Escore de Qualidade - DI</v>
          </cell>
          <cell r="C92" t="str">
            <v>-</v>
          </cell>
          <cell r="D92">
            <v>1.5100177946801028</v>
          </cell>
          <cell r="E92">
            <v>2.277992277228305</v>
          </cell>
          <cell r="F92">
            <v>1.5352804135443374</v>
          </cell>
          <cell r="G92">
            <v>0.88032081352151847</v>
          </cell>
          <cell r="H92">
            <v>0.95901785714285737</v>
          </cell>
          <cell r="I92">
            <v>0.21563228693732292</v>
          </cell>
          <cell r="J92">
            <v>0.15826084171537558</v>
          </cell>
          <cell r="K92">
            <v>2.4609999999999994</v>
          </cell>
          <cell r="L92">
            <v>0.35264665400191358</v>
          </cell>
          <cell r="M92">
            <v>2.7530966842909468E-2</v>
          </cell>
          <cell r="N92">
            <v>0.17677128393754848</v>
          </cell>
          <cell r="O92">
            <v>0.74020226984821413</v>
          </cell>
        </row>
        <row r="95">
          <cell r="B95" t="str">
            <v>INFORMAÇÕES CONSOLIDADAS</v>
          </cell>
          <cell r="C95" t="str">
            <v>Peso</v>
          </cell>
          <cell r="D95" t="str">
            <v>Jan</v>
          </cell>
          <cell r="E95" t="str">
            <v>Fev</v>
          </cell>
          <cell r="F95" t="str">
            <v>Mar</v>
          </cell>
          <cell r="G95" t="str">
            <v>Abr</v>
          </cell>
          <cell r="H95" t="str">
            <v>Mai</v>
          </cell>
          <cell r="I95" t="str">
            <v>Jun</v>
          </cell>
          <cell r="J95" t="str">
            <v>Jul</v>
          </cell>
          <cell r="K95" t="str">
            <v>Ago</v>
          </cell>
          <cell r="L95" t="str">
            <v>Set</v>
          </cell>
          <cell r="M95" t="str">
            <v>Out</v>
          </cell>
          <cell r="N95" t="str">
            <v>Nov</v>
          </cell>
          <cell r="O95" t="str">
            <v>Dez</v>
          </cell>
        </row>
        <row r="96">
          <cell r="B96" t="str">
            <v>E - Oxigênio Dissolvido - Garrafa / Lata</v>
          </cell>
          <cell r="C96">
            <v>3</v>
          </cell>
          <cell r="D96">
            <v>0.80612506011461249</v>
          </cell>
          <cell r="E96">
            <v>1.5805796087790314</v>
          </cell>
          <cell r="F96">
            <v>0.65712638283277902</v>
          </cell>
          <cell r="G96">
            <v>0.88266606018156146</v>
          </cell>
          <cell r="H96">
            <v>0.39514807740598762</v>
          </cell>
          <cell r="I96">
            <v>0.75746434196258483</v>
          </cell>
          <cell r="J96">
            <v>0</v>
          </cell>
          <cell r="K96">
            <v>0.60664904362146987</v>
          </cell>
          <cell r="L96">
            <v>0.34209831139674934</v>
          </cell>
          <cell r="M96">
            <v>0.15484296362742742</v>
          </cell>
          <cell r="N96">
            <v>0.32</v>
          </cell>
          <cell r="O96">
            <v>0.14000000000000001</v>
          </cell>
        </row>
        <row r="97">
          <cell r="B97" t="str">
            <v>I - Amargor</v>
          </cell>
          <cell r="C97">
            <v>5</v>
          </cell>
          <cell r="D97">
            <v>1.1289505166992964</v>
          </cell>
          <cell r="E97">
            <v>1.9187820989012354</v>
          </cell>
          <cell r="F97">
            <v>9.9510583033125855</v>
          </cell>
          <cell r="G97">
            <v>0</v>
          </cell>
          <cell r="H97">
            <v>0</v>
          </cell>
          <cell r="I97">
            <v>0</v>
          </cell>
          <cell r="J97">
            <v>0.98933254376127477</v>
          </cell>
          <cell r="K97">
            <v>28.188934174043045</v>
          </cell>
          <cell r="L97">
            <v>0.6873284988978221</v>
          </cell>
          <cell r="M97">
            <v>0</v>
          </cell>
          <cell r="N97">
            <v>0</v>
          </cell>
          <cell r="O97">
            <v>0</v>
          </cell>
        </row>
        <row r="98">
          <cell r="B98" t="str">
            <v>I - Ar total - Garrafa A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B99" t="str">
            <v>I - Ar total - Lata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B100" t="str">
            <v>I - Ar total - Long Neck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B101" t="str">
            <v>I - Cor</v>
          </cell>
          <cell r="C101">
            <v>5</v>
          </cell>
          <cell r="D101">
            <v>0.4081185273314219</v>
          </cell>
          <cell r="E101">
            <v>2.2769550699255872</v>
          </cell>
          <cell r="F101">
            <v>0.86289788465453898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1.3191855611540528</v>
          </cell>
          <cell r="M101">
            <v>0</v>
          </cell>
          <cell r="N101">
            <v>0</v>
          </cell>
          <cell r="O101">
            <v>2.9562401238683038</v>
          </cell>
        </row>
        <row r="102">
          <cell r="B102" t="str">
            <v>I - Dicetonas Totais</v>
          </cell>
          <cell r="C102">
            <v>3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B103" t="str">
            <v>I - Estabilidade de Espuma - Garrafas</v>
          </cell>
          <cell r="C103">
            <v>5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B104" t="str">
            <v>I - Estabilidade de Espuma - Latas</v>
          </cell>
          <cell r="C104">
            <v>5</v>
          </cell>
          <cell r="D104">
            <v>1.5084900983114931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B105" t="str">
            <v>I - Extrato Primitivo (Mosto Básico)</v>
          </cell>
          <cell r="C105">
            <v>3</v>
          </cell>
          <cell r="D105">
            <v>0</v>
          </cell>
          <cell r="E105">
            <v>0.75684703732737824</v>
          </cell>
          <cell r="F105">
            <v>0</v>
          </cell>
          <cell r="G105">
            <v>0</v>
          </cell>
          <cell r="H105">
            <v>0.82966571430883829</v>
          </cell>
          <cell r="I105">
            <v>0</v>
          </cell>
          <cell r="J105">
            <v>0.41670093109869505</v>
          </cell>
          <cell r="K105">
            <v>0</v>
          </cell>
          <cell r="L105">
            <v>1.9475206802235099</v>
          </cell>
          <cell r="M105">
            <v>0.75927411447864146</v>
          </cell>
          <cell r="N105">
            <v>0.29994945368481929</v>
          </cell>
          <cell r="O105">
            <v>0.79276645663534107</v>
          </cell>
        </row>
        <row r="106">
          <cell r="B106" t="str">
            <v>I - Gás Carbônico - Garrafa A</v>
          </cell>
          <cell r="C106">
            <v>5</v>
          </cell>
          <cell r="D106">
            <v>0.55366108560649485</v>
          </cell>
          <cell r="E106">
            <v>2.5105867916685276</v>
          </cell>
          <cell r="F106">
            <v>2.0911423071138642</v>
          </cell>
          <cell r="G106">
            <v>1.5264606474440696</v>
          </cell>
          <cell r="H106">
            <v>0</v>
          </cell>
          <cell r="I106">
            <v>2.2542200697806312</v>
          </cell>
          <cell r="J106">
            <v>0.55592143946722683</v>
          </cell>
          <cell r="K106">
            <v>0</v>
          </cell>
          <cell r="L106">
            <v>1.4268558311063464</v>
          </cell>
          <cell r="M106">
            <v>0</v>
          </cell>
          <cell r="N106">
            <v>0.83084254966458593</v>
          </cell>
          <cell r="O106">
            <v>0.71533503076107741</v>
          </cell>
        </row>
        <row r="107">
          <cell r="B107" t="str">
            <v>I - Gás Carbônico - Lata</v>
          </cell>
          <cell r="C107">
            <v>5</v>
          </cell>
          <cell r="D107">
            <v>1.5084900983114931</v>
          </cell>
          <cell r="E107">
            <v>1.4298485222074118</v>
          </cell>
          <cell r="F107">
            <v>4.2304522186766533</v>
          </cell>
          <cell r="G107">
            <v>2.3381226151860237</v>
          </cell>
          <cell r="H107">
            <v>0</v>
          </cell>
          <cell r="I107">
            <v>0</v>
          </cell>
          <cell r="J107">
            <v>0</v>
          </cell>
          <cell r="K107">
            <v>1.2302573386767273</v>
          </cell>
          <cell r="L107">
            <v>2.2021228843636167</v>
          </cell>
          <cell r="M107">
            <v>2.422275854070369</v>
          </cell>
          <cell r="N107">
            <v>3.3988503638797489</v>
          </cell>
          <cell r="O107">
            <v>1.0073326656368298</v>
          </cell>
        </row>
        <row r="108">
          <cell r="B108" t="str">
            <v>I - Gás Carbônico - Long Neck</v>
          </cell>
          <cell r="C108">
            <v>5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B109" t="str">
            <v>I - Grau de Fermentação Aparente</v>
          </cell>
          <cell r="C109">
            <v>3</v>
          </cell>
          <cell r="D109">
            <v>14.133075594716058</v>
          </cell>
          <cell r="E109">
            <v>43.873480896885404</v>
          </cell>
          <cell r="F109">
            <v>28.131636270594559</v>
          </cell>
          <cell r="G109">
            <v>32.001990350378115</v>
          </cell>
          <cell r="H109">
            <v>31.399788582832635</v>
          </cell>
          <cell r="I109">
            <v>2.5600278000748315</v>
          </cell>
          <cell r="J109">
            <v>5.9680110385482124</v>
          </cell>
          <cell r="K109">
            <v>15.907620916085</v>
          </cell>
          <cell r="L109">
            <v>3.7805765439770633</v>
          </cell>
          <cell r="M109">
            <v>0.49294421703946634</v>
          </cell>
          <cell r="N109">
            <v>6.5883465430393739</v>
          </cell>
          <cell r="O109">
            <v>13.913769144749573</v>
          </cell>
        </row>
        <row r="110">
          <cell r="B110" t="str">
            <v>I - KWT - Estabilidade</v>
          </cell>
          <cell r="C110">
            <v>3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I - Turvação</v>
          </cell>
          <cell r="C111">
            <v>5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</row>
        <row r="112">
          <cell r="B112" t="str">
            <v>PTK - Acréscimo de oxigênio</v>
          </cell>
          <cell r="C112">
            <v>3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.34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.61</v>
          </cell>
        </row>
        <row r="113">
          <cell r="B113" t="str">
            <v>PTK - Ar Total</v>
          </cell>
          <cell r="C113">
            <v>5</v>
          </cell>
          <cell r="D113">
            <v>0</v>
          </cell>
          <cell r="E113">
            <v>0.28999999999999998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PTK - Oxigênio dissolvido</v>
          </cell>
          <cell r="C114">
            <v>5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.25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.39000000000000007</v>
          </cell>
        </row>
        <row r="115">
          <cell r="B115" t="str">
            <v>PTK - Unidades de pasteurização</v>
          </cell>
          <cell r="C115">
            <v>5</v>
          </cell>
          <cell r="D115">
            <v>0.12999999999999998</v>
          </cell>
          <cell r="E115">
            <v>0.27</v>
          </cell>
          <cell r="F115">
            <v>0.18</v>
          </cell>
          <cell r="G115">
            <v>0.16</v>
          </cell>
          <cell r="H115">
            <v>0.47999999999999993</v>
          </cell>
          <cell r="I115">
            <v>0</v>
          </cell>
          <cell r="J115">
            <v>0.15</v>
          </cell>
          <cell r="K115">
            <v>0</v>
          </cell>
          <cell r="L115">
            <v>0.13000000000000003</v>
          </cell>
          <cell r="M115">
            <v>0</v>
          </cell>
          <cell r="N115">
            <v>0</v>
          </cell>
          <cell r="O115">
            <v>0</v>
          </cell>
        </row>
        <row r="116">
          <cell r="B116" t="str">
            <v>PTK - Temperatura na saída do PZ</v>
          </cell>
          <cell r="C116">
            <v>3</v>
          </cell>
          <cell r="D116">
            <v>9.3599999999999977</v>
          </cell>
          <cell r="E116">
            <v>0</v>
          </cell>
          <cell r="F116">
            <v>0.17000000000000004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</row>
        <row r="117">
          <cell r="B117" t="str">
            <v>Produção Líquida - 1/1</v>
          </cell>
          <cell r="C117" t="str">
            <v>-</v>
          </cell>
          <cell r="D117">
            <v>235164.40000000002</v>
          </cell>
          <cell r="E117">
            <v>244250.23</v>
          </cell>
          <cell r="F117">
            <v>243026.15</v>
          </cell>
          <cell r="G117">
            <v>251264.17500000002</v>
          </cell>
          <cell r="H117">
            <v>284814.60000000003</v>
          </cell>
          <cell r="I117">
            <v>236971.19999999992</v>
          </cell>
          <cell r="J117">
            <v>246228.59999999998</v>
          </cell>
          <cell r="K117">
            <v>237796.6</v>
          </cell>
          <cell r="L117">
            <v>271349.45</v>
          </cell>
          <cell r="M117">
            <v>323856.97499999998</v>
          </cell>
          <cell r="N117">
            <v>301150.2</v>
          </cell>
          <cell r="O117">
            <v>347192</v>
          </cell>
        </row>
        <row r="118">
          <cell r="B118" t="str">
            <v>Produção Líquida - Long Neck</v>
          </cell>
          <cell r="C118" t="str">
            <v>-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B119" t="str">
            <v>Produção Líquida - Lata</v>
          </cell>
          <cell r="C119" t="str">
            <v>-</v>
          </cell>
          <cell r="D119">
            <v>84350.260000000009</v>
          </cell>
          <cell r="E119">
            <v>84519.98</v>
          </cell>
          <cell r="F119">
            <v>54318.19</v>
          </cell>
          <cell r="G119">
            <v>70458.482999999993</v>
          </cell>
          <cell r="H119">
            <v>44343.191999999995</v>
          </cell>
          <cell r="I119">
            <v>77149.537199999992</v>
          </cell>
          <cell r="J119">
            <v>76087.263600000006</v>
          </cell>
          <cell r="K119">
            <v>93249.099999999991</v>
          </cell>
          <cell r="L119">
            <v>97434.040000000008</v>
          </cell>
          <cell r="M119">
            <v>90724.53839999999</v>
          </cell>
          <cell r="N119">
            <v>99704.064599999998</v>
          </cell>
          <cell r="O119">
            <v>117818</v>
          </cell>
        </row>
        <row r="120">
          <cell r="B120" t="str">
            <v>Produção Líquida - Total</v>
          </cell>
          <cell r="C120" t="str">
            <v>-</v>
          </cell>
          <cell r="D120">
            <v>319514.66000000003</v>
          </cell>
          <cell r="E120">
            <v>328770.21000000002</v>
          </cell>
          <cell r="F120">
            <v>297344.33999999997</v>
          </cell>
          <cell r="G120">
            <v>321722.658</v>
          </cell>
          <cell r="H120">
            <v>329157.79200000002</v>
          </cell>
          <cell r="I120">
            <v>314120.73719999992</v>
          </cell>
          <cell r="J120">
            <v>322315.86359999998</v>
          </cell>
          <cell r="K120">
            <v>331045.7</v>
          </cell>
          <cell r="L120">
            <v>368783.49</v>
          </cell>
          <cell r="M120">
            <v>414581.51339999994</v>
          </cell>
          <cell r="N120">
            <v>400854.26459999999</v>
          </cell>
          <cell r="O120">
            <v>465010</v>
          </cell>
        </row>
        <row r="121">
          <cell r="B121" t="str">
            <v>Escore - Cerveja</v>
          </cell>
          <cell r="C121" t="str">
            <v>-</v>
          </cell>
          <cell r="D121">
            <v>1.4630692941992081</v>
          </cell>
          <cell r="E121">
            <v>4.2693791456272754</v>
          </cell>
          <cell r="F121">
            <v>3.8211450465393084</v>
          </cell>
          <cell r="G121">
            <v>2.6793764431091138</v>
          </cell>
          <cell r="H121">
            <v>2.4468451780910598</v>
          </cell>
          <cell r="I121">
            <v>0.46138353190328635</v>
          </cell>
          <cell r="J121">
            <v>0.65560599604800229</v>
          </cell>
          <cell r="K121">
            <v>4.8055044480188087</v>
          </cell>
          <cell r="L121">
            <v>0.91003947490979054</v>
          </cell>
          <cell r="M121">
            <v>0.17178914189218647</v>
          </cell>
          <cell r="N121">
            <v>0.72431975777887248</v>
          </cell>
          <cell r="O121">
            <v>1.5816848702178445</v>
          </cell>
        </row>
        <row r="122">
          <cell r="B122" t="str">
            <v>Escore - Packaging</v>
          </cell>
          <cell r="C122" t="str">
            <v>-</v>
          </cell>
          <cell r="D122">
            <v>1.3680952380952378</v>
          </cell>
          <cell r="E122">
            <v>0.13333333333333333</v>
          </cell>
          <cell r="F122">
            <v>6.7142857142857129E-2</v>
          </cell>
          <cell r="G122">
            <v>3.8095238095238099E-2</v>
          </cell>
          <cell r="H122">
            <v>0.11428571428571428</v>
          </cell>
          <cell r="I122">
            <v>0.10809523809523809</v>
          </cell>
          <cell r="J122">
            <v>3.5714285714285712E-2</v>
          </cell>
          <cell r="K122">
            <v>0</v>
          </cell>
          <cell r="L122">
            <v>3.0952380952380957E-2</v>
          </cell>
          <cell r="M122">
            <v>0</v>
          </cell>
          <cell r="N122">
            <v>0</v>
          </cell>
          <cell r="O122">
            <v>0.18000000000000005</v>
          </cell>
        </row>
        <row r="123">
          <cell r="B123" t="str">
            <v>Escore de Qualidade - DI</v>
          </cell>
          <cell r="C123" t="str">
            <v>-</v>
          </cell>
          <cell r="D123">
            <v>1.415582266147223</v>
          </cell>
          <cell r="E123">
            <v>2.2013562394803046</v>
          </cell>
          <cell r="F123">
            <v>1.9441439518410828</v>
          </cell>
          <cell r="G123">
            <v>1.3587358406021759</v>
          </cell>
          <cell r="H123">
            <v>1.2805654461883871</v>
          </cell>
          <cell r="I123">
            <v>0.28473938499926221</v>
          </cell>
          <cell r="J123">
            <v>0.345660140881144</v>
          </cell>
          <cell r="K123">
            <v>2.4027522240094044</v>
          </cell>
          <cell r="L123">
            <v>0.47049592793108574</v>
          </cell>
          <cell r="M123">
            <v>8.5894570946093235E-2</v>
          </cell>
          <cell r="N123">
            <v>0.36215987888943624</v>
          </cell>
          <cell r="O123">
            <v>0.88084243510892235</v>
          </cell>
        </row>
      </sheetData>
      <sheetData sheetId="6" refreshError="1">
        <row r="2">
          <cell r="B2" t="str">
            <v>Produtos</v>
          </cell>
          <cell r="C2" t="str">
            <v>Sigla</v>
          </cell>
          <cell r="D2" t="str">
            <v>DataBase</v>
          </cell>
          <cell r="H2" t="str">
            <v>Meses</v>
          </cell>
          <cell r="I2" t="str">
            <v>Coluna</v>
          </cell>
        </row>
        <row r="3">
          <cell r="B3" t="str">
            <v>Brahma Chopp</v>
          </cell>
          <cell r="C3" t="str">
            <v>NO</v>
          </cell>
          <cell r="D3" t="str">
            <v>Tabela.Info.BC</v>
          </cell>
          <cell r="F3" t="str">
            <v>E - Oxigênio Dissolvido - Garrafa / Lata</v>
          </cell>
          <cell r="H3" t="str">
            <v>Jan</v>
          </cell>
          <cell r="I3">
            <v>3</v>
          </cell>
        </row>
        <row r="4">
          <cell r="B4" t="str">
            <v>Antarctica</v>
          </cell>
          <cell r="C4" t="str">
            <v>PR</v>
          </cell>
          <cell r="D4" t="str">
            <v>Tabela.Info.AP</v>
          </cell>
          <cell r="F4" t="str">
            <v>I - Amargor</v>
          </cell>
          <cell r="H4" t="str">
            <v>Fev</v>
          </cell>
          <cell r="I4">
            <v>4</v>
          </cell>
        </row>
        <row r="5">
          <cell r="B5" t="str">
            <v>Skol Pilsen</v>
          </cell>
          <cell r="C5" t="str">
            <v>SK</v>
          </cell>
          <cell r="D5" t="str">
            <v>Tabela.Info.SK</v>
          </cell>
          <cell r="F5" t="str">
            <v>I - Ar total - Garrafa A</v>
          </cell>
          <cell r="H5" t="str">
            <v>Mar</v>
          </cell>
          <cell r="I5">
            <v>5</v>
          </cell>
        </row>
        <row r="6">
          <cell r="B6" t="str">
            <v>Todos</v>
          </cell>
          <cell r="C6" t="str">
            <v>Consol</v>
          </cell>
          <cell r="D6" t="str">
            <v>Tabela.Info.Consol</v>
          </cell>
          <cell r="F6" t="str">
            <v>I - Ar total - Lata</v>
          </cell>
          <cell r="H6" t="str">
            <v>Abr</v>
          </cell>
          <cell r="I6">
            <v>6</v>
          </cell>
        </row>
        <row r="7">
          <cell r="F7" t="str">
            <v>I - Ar total - Long Neck</v>
          </cell>
          <cell r="H7" t="str">
            <v>Mai</v>
          </cell>
          <cell r="I7">
            <v>7</v>
          </cell>
        </row>
        <row r="8">
          <cell r="F8" t="str">
            <v>I - Cor</v>
          </cell>
          <cell r="H8" t="str">
            <v>Jun</v>
          </cell>
          <cell r="I8">
            <v>8</v>
          </cell>
        </row>
        <row r="9">
          <cell r="F9" t="str">
            <v>I - Dicetonas Totais</v>
          </cell>
          <cell r="H9" t="str">
            <v>Jul</v>
          </cell>
          <cell r="I9">
            <v>9</v>
          </cell>
        </row>
        <row r="10">
          <cell r="F10" t="str">
            <v>I - Estabilidade de Espuma - Garrafas</v>
          </cell>
          <cell r="H10" t="str">
            <v>Ago</v>
          </cell>
          <cell r="I10">
            <v>10</v>
          </cell>
        </row>
        <row r="11">
          <cell r="F11" t="str">
            <v>I - Estabilidade de Espuma - Latas</v>
          </cell>
          <cell r="H11" t="str">
            <v>Set</v>
          </cell>
          <cell r="I11">
            <v>11</v>
          </cell>
        </row>
        <row r="12">
          <cell r="F12" t="str">
            <v>I - Extrato Primitivo (Mosto Básico)</v>
          </cell>
          <cell r="H12" t="str">
            <v>Out</v>
          </cell>
          <cell r="I12">
            <v>12</v>
          </cell>
        </row>
        <row r="13">
          <cell r="F13" t="str">
            <v>I - Gás Carbônico - Garrafa A</v>
          </cell>
          <cell r="H13" t="str">
            <v>Nov</v>
          </cell>
          <cell r="I13">
            <v>13</v>
          </cell>
        </row>
        <row r="14">
          <cell r="F14" t="str">
            <v>I - Gás Carbônico - Lata</v>
          </cell>
          <cell r="H14" t="str">
            <v>Dez</v>
          </cell>
          <cell r="I14">
            <v>14</v>
          </cell>
        </row>
        <row r="15">
          <cell r="F15" t="str">
            <v>I - Gás Carbônico - Long Neck</v>
          </cell>
        </row>
        <row r="16">
          <cell r="F16" t="str">
            <v>I - Grau de Fermentação Aparente</v>
          </cell>
        </row>
        <row r="17">
          <cell r="F17" t="str">
            <v>I - KWT - Estabilidade</v>
          </cell>
        </row>
        <row r="18">
          <cell r="F18" t="str">
            <v>I - Turvação</v>
          </cell>
        </row>
        <row r="19">
          <cell r="F19" t="str">
            <v>PTK - Acréscimo de oxigênio</v>
          </cell>
        </row>
        <row r="20">
          <cell r="F20" t="str">
            <v>PTK - Ar Total</v>
          </cell>
        </row>
        <row r="21">
          <cell r="F21" t="str">
            <v>PTK - Oxigênio dissolvido</v>
          </cell>
        </row>
        <row r="22">
          <cell r="F22" t="str">
            <v>PTK - Unidades de pasteurização</v>
          </cell>
        </row>
        <row r="23">
          <cell r="F23" t="str">
            <v>PTK - Temperatura na saída do PZ</v>
          </cell>
        </row>
        <row r="24">
          <cell r="F24" t="str">
            <v>Escore - Cerveja</v>
          </cell>
        </row>
        <row r="25">
          <cell r="F25" t="str">
            <v>Escore - Packaging</v>
          </cell>
        </row>
        <row r="26">
          <cell r="F26" t="str">
            <v>Escore de Qualidade - DI</v>
          </cell>
        </row>
      </sheetData>
      <sheetData sheetId="7">
        <row r="2">
          <cell r="B2" t="str">
            <v>Produtos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</sheetDataSet>
  </externalBook>
</externalLink>
</file>

<file path=xl/externalLinks/externalLink404.xml><?xml version="1.0" encoding="utf-8"?>
<externalLink xmlns="http://schemas.openxmlformats.org/spreadsheetml/2006/main">
  <externalBook xmlns:r="http://schemas.openxmlformats.org/officeDocument/2006/relationships" r:id="rId1">
    <sheetNames>
      <sheetName val="Set Up"/>
      <sheetName val="Dados"/>
      <sheetName val="SAC por dia de produção"/>
      <sheetName val="Setup"/>
      <sheetName val="Input"/>
      <sheetName val="BD"/>
      <sheetName val="Tabelas Escore"/>
      <sheetName val="Plan1"/>
      <sheetName val="Set_Up"/>
      <sheetName val="SAC_por_dia_de_produção"/>
      <sheetName val="Detalhamento Análises SAC_Fever"/>
      <sheetName val="7- Plano de Ação"/>
      <sheetName val="Constants"/>
      <sheetName val="NIUs"/>
    </sheetNames>
    <sheetDataSet>
      <sheetData sheetId="0" refreshError="1">
        <row r="2">
          <cell r="H2" t="str">
            <v>Lista.Cerveja</v>
          </cell>
        </row>
        <row r="3">
          <cell r="H3" t="str">
            <v>ANTARCTICA MALZEBIER 600ML</v>
          </cell>
          <cell r="I3" t="str">
            <v>Antarctica Malzebier</v>
          </cell>
          <cell r="J3">
            <v>600</v>
          </cell>
          <cell r="K3" t="str">
            <v>Vidro</v>
          </cell>
          <cell r="L3" t="str">
            <v>Cerveja</v>
          </cell>
          <cell r="M3" t="str">
            <v>Alcoólico</v>
          </cell>
        </row>
        <row r="4">
          <cell r="H4" t="str">
            <v>ANTARCTICA MALZEBIER LONG NECK 355ML</v>
          </cell>
          <cell r="I4" t="str">
            <v>Antarctica Malzebier</v>
          </cell>
          <cell r="J4" t="str">
            <v>LN</v>
          </cell>
          <cell r="K4" t="str">
            <v>Vidro</v>
          </cell>
          <cell r="L4" t="str">
            <v>Cerveja</v>
          </cell>
          <cell r="M4" t="str">
            <v>Alcoólico</v>
          </cell>
        </row>
        <row r="5">
          <cell r="H5" t="str">
            <v>ANTARCTICA MÜNCHEN EXTRA LONG NECK 355ML</v>
          </cell>
          <cell r="I5" t="str">
            <v>Antarctica München</v>
          </cell>
          <cell r="J5" t="str">
            <v>LN</v>
          </cell>
          <cell r="K5" t="str">
            <v>Vidro</v>
          </cell>
          <cell r="L5" t="str">
            <v>Cerveja</v>
          </cell>
          <cell r="M5" t="str">
            <v>Alcoólico</v>
          </cell>
        </row>
        <row r="6">
          <cell r="H6" t="str">
            <v>ANTARCTICA PILSEN 300ML</v>
          </cell>
          <cell r="I6" t="str">
            <v>Antarctica Pilsen</v>
          </cell>
          <cell r="J6" t="str">
            <v>Meia</v>
          </cell>
          <cell r="K6" t="str">
            <v>Vidro</v>
          </cell>
          <cell r="L6" t="str">
            <v>Cerveja</v>
          </cell>
          <cell r="M6" t="str">
            <v>Alcoólico</v>
          </cell>
        </row>
        <row r="7">
          <cell r="H7" t="str">
            <v>ANTARCTICA PILSEN 600ML</v>
          </cell>
          <cell r="I7" t="str">
            <v>Antarctica Pilsen</v>
          </cell>
          <cell r="J7">
            <v>600</v>
          </cell>
          <cell r="K7" t="str">
            <v>Vidro</v>
          </cell>
          <cell r="L7" t="str">
            <v>Cerveja</v>
          </cell>
          <cell r="M7" t="str">
            <v>Alcoólico</v>
          </cell>
        </row>
        <row r="8">
          <cell r="H8" t="str">
            <v>ANTARCTICA PILSEN EXTRA CRISTAL LONG NECK 355ML</v>
          </cell>
          <cell r="I8" t="str">
            <v>Antarctica Pilsen Extra</v>
          </cell>
          <cell r="J8" t="str">
            <v>LN</v>
          </cell>
          <cell r="K8" t="str">
            <v>Vidro</v>
          </cell>
          <cell r="L8" t="str">
            <v>Cerveja</v>
          </cell>
          <cell r="M8" t="str">
            <v>Alcoólico</v>
          </cell>
        </row>
        <row r="9">
          <cell r="H9" t="str">
            <v>ANTARCTICA PILSEN EXTRA LONG NECK 355ML</v>
          </cell>
          <cell r="I9" t="str">
            <v>Antarctica Pilsen Extra</v>
          </cell>
          <cell r="J9" t="str">
            <v>LN</v>
          </cell>
          <cell r="K9" t="str">
            <v>Vidro</v>
          </cell>
          <cell r="L9" t="str">
            <v>Cerveja</v>
          </cell>
          <cell r="M9" t="str">
            <v>Alcoólico</v>
          </cell>
        </row>
        <row r="10">
          <cell r="H10" t="str">
            <v>ANTARCTICA PILSEN LATA 350 ML</v>
          </cell>
          <cell r="I10" t="str">
            <v>Antarctica Pilsen</v>
          </cell>
          <cell r="J10" t="str">
            <v>LT</v>
          </cell>
          <cell r="K10" t="str">
            <v>LT</v>
          </cell>
          <cell r="L10" t="str">
            <v>Cerveja</v>
          </cell>
          <cell r="M10" t="str">
            <v>Alcoólico</v>
          </cell>
        </row>
        <row r="11">
          <cell r="H11" t="str">
            <v>ANTARCTICA PILSEN LATA 355 ML</v>
          </cell>
          <cell r="I11" t="str">
            <v>Antarctica Pilsen</v>
          </cell>
          <cell r="J11" t="str">
            <v>LT</v>
          </cell>
          <cell r="K11" t="str">
            <v>LT</v>
          </cell>
          <cell r="L11" t="str">
            <v>Cerveja</v>
          </cell>
          <cell r="M11" t="str">
            <v>Alcoólico</v>
          </cell>
        </row>
        <row r="12">
          <cell r="H12" t="str">
            <v>ANTARCTICA PILSEN LONG NECK 330ML</v>
          </cell>
          <cell r="I12" t="str">
            <v>Antarctica Pilsen</v>
          </cell>
          <cell r="J12" t="str">
            <v>LN</v>
          </cell>
          <cell r="K12" t="str">
            <v>Vidro</v>
          </cell>
          <cell r="L12" t="str">
            <v>Cerveja</v>
          </cell>
          <cell r="M12" t="str">
            <v>Alcoólico</v>
          </cell>
        </row>
        <row r="13">
          <cell r="H13" t="str">
            <v>ANTARCTICA PILSEN LONG NECK 355ML</v>
          </cell>
          <cell r="I13" t="str">
            <v>Antarctica Pilsen</v>
          </cell>
          <cell r="J13" t="str">
            <v>LN</v>
          </cell>
          <cell r="K13" t="str">
            <v>Vidro</v>
          </cell>
          <cell r="L13" t="str">
            <v>Cerveja</v>
          </cell>
          <cell r="M13" t="str">
            <v>Alcoólico</v>
          </cell>
        </row>
        <row r="14">
          <cell r="H14" t="str">
            <v>BOHEMIA 600ML</v>
          </cell>
          <cell r="I14" t="str">
            <v>Bohemia</v>
          </cell>
          <cell r="J14">
            <v>600</v>
          </cell>
          <cell r="K14" t="str">
            <v>Vidro</v>
          </cell>
          <cell r="L14" t="str">
            <v>Cerveja</v>
          </cell>
          <cell r="M14" t="str">
            <v>Alcoólico</v>
          </cell>
        </row>
        <row r="15">
          <cell r="H15" t="str">
            <v>BOHEMIA LATA 350 ML</v>
          </cell>
          <cell r="I15" t="str">
            <v>Bohemia</v>
          </cell>
          <cell r="J15" t="str">
            <v>LT</v>
          </cell>
          <cell r="K15" t="str">
            <v>LT</v>
          </cell>
          <cell r="L15" t="str">
            <v>Cerveja</v>
          </cell>
          <cell r="M15" t="str">
            <v>Alcoólico</v>
          </cell>
        </row>
        <row r="16">
          <cell r="H16" t="str">
            <v>BOHEMIA LONG NECK 355ML</v>
          </cell>
          <cell r="I16" t="str">
            <v>Bohemia</v>
          </cell>
          <cell r="J16" t="str">
            <v>LN</v>
          </cell>
          <cell r="K16" t="str">
            <v>Vidro</v>
          </cell>
          <cell r="L16" t="str">
            <v>Cerveja</v>
          </cell>
          <cell r="M16" t="str">
            <v>Alcoólico</v>
          </cell>
        </row>
        <row r="17">
          <cell r="H17" t="str">
            <v>BRAHMA CHOPP 300ML</v>
          </cell>
          <cell r="I17" t="str">
            <v>Brahma Chopp</v>
          </cell>
          <cell r="J17" t="str">
            <v>Meia</v>
          </cell>
          <cell r="K17" t="str">
            <v>Vidro</v>
          </cell>
          <cell r="L17" t="str">
            <v>Cerveja</v>
          </cell>
          <cell r="M17" t="str">
            <v>Alcoólico</v>
          </cell>
        </row>
        <row r="18">
          <cell r="H18" t="str">
            <v>BRAHMA CHOPP 355ML</v>
          </cell>
          <cell r="I18" t="str">
            <v>Brahma Chopp</v>
          </cell>
          <cell r="J18" t="str">
            <v>Meia</v>
          </cell>
          <cell r="K18" t="str">
            <v>Vidro</v>
          </cell>
          <cell r="L18" t="str">
            <v>Cerveja</v>
          </cell>
          <cell r="M18" t="str">
            <v>Alcoólico</v>
          </cell>
        </row>
        <row r="19">
          <cell r="H19" t="str">
            <v>BRAHMA CHOPP 600ML</v>
          </cell>
          <cell r="I19" t="str">
            <v>Brahma Chopp</v>
          </cell>
          <cell r="J19">
            <v>600</v>
          </cell>
          <cell r="K19" t="str">
            <v>Vidro</v>
          </cell>
          <cell r="L19" t="str">
            <v>Cerveja</v>
          </cell>
          <cell r="M19" t="str">
            <v>Alcoólico</v>
          </cell>
        </row>
        <row r="20">
          <cell r="H20" t="str">
            <v>BRAHMA CHOPP LATA 350 ML</v>
          </cell>
          <cell r="I20" t="str">
            <v>Brahma Chopp</v>
          </cell>
          <cell r="J20" t="str">
            <v>LT</v>
          </cell>
          <cell r="K20" t="str">
            <v>LT</v>
          </cell>
          <cell r="L20" t="str">
            <v>Cerveja</v>
          </cell>
          <cell r="M20" t="str">
            <v>Alcoólico</v>
          </cell>
        </row>
        <row r="21">
          <cell r="H21" t="str">
            <v xml:space="preserve">BRAHMA CHOPP LATA 473ML                                           </v>
          </cell>
          <cell r="I21" t="str">
            <v>Brahma Chopp</v>
          </cell>
          <cell r="J21" t="str">
            <v>LT</v>
          </cell>
          <cell r="K21" t="str">
            <v>LT</v>
          </cell>
          <cell r="L21" t="str">
            <v>Cerveja</v>
          </cell>
          <cell r="M21" t="str">
            <v>Alcoólico</v>
          </cell>
        </row>
        <row r="22">
          <cell r="H22" t="str">
            <v>BRAHMA CHOPP LONG NECK 355ML</v>
          </cell>
          <cell r="I22" t="str">
            <v>Brahma Chopp</v>
          </cell>
          <cell r="J22" t="str">
            <v>LN</v>
          </cell>
          <cell r="K22" t="str">
            <v>Vidro</v>
          </cell>
          <cell r="L22" t="str">
            <v>Cerveja</v>
          </cell>
          <cell r="M22" t="str">
            <v>Alcoólico</v>
          </cell>
        </row>
        <row r="23">
          <cell r="H23" t="str">
            <v>BRAHMA CHOPP ONE WAY 300ML</v>
          </cell>
          <cell r="I23" t="str">
            <v>Brahma Chopp</v>
          </cell>
          <cell r="J23" t="str">
            <v>LN</v>
          </cell>
          <cell r="K23" t="str">
            <v>Vidro</v>
          </cell>
          <cell r="L23" t="str">
            <v>Cerveja</v>
          </cell>
          <cell r="M23" t="str">
            <v>Alcoólico</v>
          </cell>
        </row>
        <row r="24">
          <cell r="H24" t="str">
            <v>BRAHMA EXTRA 600ML</v>
          </cell>
          <cell r="I24" t="str">
            <v>Brahma Extra</v>
          </cell>
          <cell r="J24">
            <v>600</v>
          </cell>
          <cell r="K24" t="str">
            <v>Vidro</v>
          </cell>
          <cell r="L24" t="str">
            <v>Cerveja</v>
          </cell>
          <cell r="M24" t="str">
            <v>Alcoólico</v>
          </cell>
        </row>
        <row r="25">
          <cell r="H25" t="str">
            <v>BRAHMA EXTRA LONG NECK 355ML</v>
          </cell>
          <cell r="I25" t="str">
            <v>Brahma Extra</v>
          </cell>
          <cell r="J25" t="str">
            <v>LN</v>
          </cell>
          <cell r="K25" t="str">
            <v>Vidro</v>
          </cell>
          <cell r="L25" t="str">
            <v>Cerveja</v>
          </cell>
          <cell r="M25" t="str">
            <v>Alcoólico</v>
          </cell>
        </row>
        <row r="26">
          <cell r="H26" t="str">
            <v>BRAHMA LIGHT LATA 350 ML</v>
          </cell>
          <cell r="I26" t="str">
            <v>Brahma Light</v>
          </cell>
          <cell r="J26" t="str">
            <v>LT</v>
          </cell>
          <cell r="K26" t="str">
            <v>LT</v>
          </cell>
          <cell r="L26" t="str">
            <v>Cerveja</v>
          </cell>
          <cell r="M26" t="str">
            <v>Alcoólico</v>
          </cell>
        </row>
        <row r="27">
          <cell r="H27" t="str">
            <v>BRAHMA LIGHT LONG NECK 355ML</v>
          </cell>
          <cell r="I27" t="str">
            <v>Brahma Light</v>
          </cell>
          <cell r="J27" t="str">
            <v>LN</v>
          </cell>
          <cell r="K27" t="str">
            <v>Vidro</v>
          </cell>
          <cell r="L27" t="str">
            <v>Cerveja</v>
          </cell>
          <cell r="M27" t="str">
            <v>Alcoólico</v>
          </cell>
        </row>
        <row r="28">
          <cell r="H28" t="str">
            <v>BRAHMA LONG NECK 355ML</v>
          </cell>
          <cell r="I28" t="str">
            <v>Brahma Chopp</v>
          </cell>
          <cell r="J28" t="str">
            <v>LN</v>
          </cell>
          <cell r="K28" t="str">
            <v>Vidro</v>
          </cell>
          <cell r="L28" t="str">
            <v>Cerveja</v>
          </cell>
          <cell r="M28" t="str">
            <v>Alcoólico</v>
          </cell>
        </row>
        <row r="29">
          <cell r="H29" t="str">
            <v>CARACU 300ML</v>
          </cell>
          <cell r="I29" t="str">
            <v>Caracú</v>
          </cell>
          <cell r="J29" t="str">
            <v>Meia</v>
          </cell>
          <cell r="K29" t="str">
            <v>Vidro</v>
          </cell>
          <cell r="L29" t="str">
            <v>Cerveja</v>
          </cell>
          <cell r="M29" t="str">
            <v>Alcoólico</v>
          </cell>
        </row>
        <row r="30">
          <cell r="H30" t="str">
            <v>CARACU LATA 350 ML</v>
          </cell>
          <cell r="I30" t="str">
            <v>Caracú</v>
          </cell>
          <cell r="J30" t="str">
            <v>LT</v>
          </cell>
          <cell r="K30" t="str">
            <v>LT</v>
          </cell>
          <cell r="L30" t="str">
            <v>Cerveja</v>
          </cell>
          <cell r="M30" t="str">
            <v>Alcoólico</v>
          </cell>
        </row>
        <row r="31">
          <cell r="H31" t="str">
            <v>CARACU LONG NECK 355ML</v>
          </cell>
          <cell r="I31" t="str">
            <v>Caracú</v>
          </cell>
          <cell r="J31" t="str">
            <v>LN</v>
          </cell>
          <cell r="K31" t="str">
            <v>Vidro</v>
          </cell>
          <cell r="L31" t="str">
            <v>Cerveja</v>
          </cell>
          <cell r="M31" t="str">
            <v>Alcoólico</v>
          </cell>
        </row>
        <row r="32">
          <cell r="H32" t="str">
            <v>CARLSBERG LATA 350 ML</v>
          </cell>
          <cell r="I32" t="str">
            <v>Carlsberg</v>
          </cell>
          <cell r="J32" t="str">
            <v>LT</v>
          </cell>
          <cell r="K32" t="str">
            <v>LT</v>
          </cell>
          <cell r="L32" t="str">
            <v>Cerveja</v>
          </cell>
          <cell r="M32" t="str">
            <v>Alcoólico</v>
          </cell>
        </row>
        <row r="33">
          <cell r="H33" t="str">
            <v>CARLSBERG LATA 355 ML</v>
          </cell>
          <cell r="I33" t="str">
            <v>Carlsberg</v>
          </cell>
          <cell r="J33" t="str">
            <v>LT</v>
          </cell>
          <cell r="K33" t="str">
            <v>LT</v>
          </cell>
          <cell r="L33" t="str">
            <v>Cerveja</v>
          </cell>
          <cell r="M33" t="str">
            <v>Alcoólico</v>
          </cell>
        </row>
        <row r="34">
          <cell r="H34" t="str">
            <v>CARLSBERG LONG NECK 355ML</v>
          </cell>
          <cell r="I34" t="str">
            <v>Carlsberg</v>
          </cell>
          <cell r="J34" t="str">
            <v>LN</v>
          </cell>
          <cell r="K34" t="str">
            <v>Vidro</v>
          </cell>
          <cell r="L34" t="str">
            <v>Cerveja</v>
          </cell>
          <cell r="M34" t="str">
            <v>Alcoólico</v>
          </cell>
        </row>
        <row r="35">
          <cell r="H35" t="str">
            <v>CHOPP BRAHMA CLARO BARRIL KEG 50L</v>
          </cell>
          <cell r="I35" t="str">
            <v>Chopp Brahma</v>
          </cell>
          <cell r="J35" t="str">
            <v>Keg</v>
          </cell>
          <cell r="K35" t="str">
            <v>Keg</v>
          </cell>
          <cell r="L35" t="str">
            <v>Chopp</v>
          </cell>
          <cell r="M35" t="str">
            <v>Alcoólico</v>
          </cell>
        </row>
        <row r="36">
          <cell r="H36" t="str">
            <v>KRONENBIER 600ML</v>
          </cell>
          <cell r="I36" t="str">
            <v>Kronenbier</v>
          </cell>
          <cell r="J36" t="str">
            <v>LN</v>
          </cell>
          <cell r="K36" t="str">
            <v>Vidro</v>
          </cell>
          <cell r="L36" t="str">
            <v>Cerveja</v>
          </cell>
          <cell r="M36" t="str">
            <v>Alcoólico</v>
          </cell>
        </row>
        <row r="37">
          <cell r="H37" t="str">
            <v>KRONENBIER LATA 350 ML</v>
          </cell>
          <cell r="I37" t="str">
            <v>Kronenbier</v>
          </cell>
          <cell r="J37" t="str">
            <v>LT</v>
          </cell>
          <cell r="K37" t="str">
            <v>LT</v>
          </cell>
          <cell r="L37" t="str">
            <v>Cerveja</v>
          </cell>
          <cell r="M37" t="str">
            <v>Alcoólico</v>
          </cell>
        </row>
        <row r="38">
          <cell r="H38" t="str">
            <v>KRONENBIER LONG NECK 355ML</v>
          </cell>
          <cell r="I38" t="str">
            <v>Kronenbier</v>
          </cell>
          <cell r="J38" t="str">
            <v>LN</v>
          </cell>
          <cell r="K38" t="str">
            <v>Vidro</v>
          </cell>
          <cell r="L38" t="str">
            <v>Cerveja</v>
          </cell>
          <cell r="M38" t="str">
            <v>Alcoólico</v>
          </cell>
        </row>
        <row r="39">
          <cell r="H39" t="str">
            <v>MALZBIER BRAHMA 600ML</v>
          </cell>
          <cell r="I39" t="str">
            <v>Malzbier Brahma</v>
          </cell>
          <cell r="J39">
            <v>600</v>
          </cell>
          <cell r="K39" t="str">
            <v>Vidro</v>
          </cell>
          <cell r="L39" t="str">
            <v>Cerveja</v>
          </cell>
          <cell r="M39" t="str">
            <v>Alcoólico</v>
          </cell>
        </row>
        <row r="40">
          <cell r="H40" t="str">
            <v>MALZBIER BRAHMA LONG NECK 355ML</v>
          </cell>
          <cell r="I40" t="str">
            <v>Malzbier Brahma</v>
          </cell>
          <cell r="J40" t="str">
            <v>LN</v>
          </cell>
          <cell r="K40" t="str">
            <v>Vidro</v>
          </cell>
          <cell r="L40" t="str">
            <v>Cerveja</v>
          </cell>
          <cell r="M40" t="str">
            <v>Alcoólico</v>
          </cell>
        </row>
        <row r="41">
          <cell r="H41" t="str">
            <v>MILLER LATA 350 ML</v>
          </cell>
          <cell r="I41" t="str">
            <v>Miller</v>
          </cell>
          <cell r="J41" t="str">
            <v>LT</v>
          </cell>
          <cell r="K41" t="str">
            <v>LT</v>
          </cell>
          <cell r="L41" t="str">
            <v>Cerveja</v>
          </cell>
          <cell r="M41" t="str">
            <v>Alcoólico</v>
          </cell>
        </row>
        <row r="42">
          <cell r="H42" t="str">
            <v>MILLER LONG NECK 355ML</v>
          </cell>
          <cell r="I42" t="str">
            <v>Miller</v>
          </cell>
          <cell r="J42" t="str">
            <v>LN</v>
          </cell>
          <cell r="K42" t="str">
            <v>Vidro</v>
          </cell>
          <cell r="L42" t="str">
            <v>Cerveja</v>
          </cell>
          <cell r="M42" t="str">
            <v>Alcoólico</v>
          </cell>
        </row>
        <row r="43">
          <cell r="H43" t="str">
            <v>ORIGINAL 600ML</v>
          </cell>
          <cell r="I43" t="str">
            <v>Original</v>
          </cell>
          <cell r="J43">
            <v>600</v>
          </cell>
          <cell r="K43" t="str">
            <v>Vidro</v>
          </cell>
          <cell r="L43" t="str">
            <v>Cerveja</v>
          </cell>
          <cell r="M43" t="str">
            <v>Alcoólico</v>
          </cell>
        </row>
        <row r="44">
          <cell r="H44" t="str">
            <v>POLAR EXPORT 600ML</v>
          </cell>
          <cell r="I44" t="str">
            <v>Polar</v>
          </cell>
          <cell r="J44">
            <v>600</v>
          </cell>
          <cell r="K44" t="str">
            <v>Vidro</v>
          </cell>
          <cell r="L44" t="str">
            <v>Cerveja</v>
          </cell>
          <cell r="M44" t="str">
            <v>Alcoólico</v>
          </cell>
        </row>
        <row r="45">
          <cell r="H45" t="str">
            <v>POLAR EXPORT LATA 350 ML</v>
          </cell>
          <cell r="I45" t="str">
            <v>Polar</v>
          </cell>
          <cell r="J45" t="str">
            <v>LT</v>
          </cell>
          <cell r="K45" t="str">
            <v>LT</v>
          </cell>
          <cell r="L45" t="str">
            <v>Cerveja</v>
          </cell>
          <cell r="M45" t="str">
            <v>Alcoólico</v>
          </cell>
        </row>
        <row r="46">
          <cell r="H46" t="str">
            <v>POLAR EXPORT LONG NECK 355ML</v>
          </cell>
          <cell r="I46" t="str">
            <v>Polar</v>
          </cell>
          <cell r="J46" t="str">
            <v>LN</v>
          </cell>
          <cell r="K46" t="str">
            <v>Vidro</v>
          </cell>
          <cell r="L46" t="str">
            <v>Cerveja</v>
          </cell>
          <cell r="M46" t="str">
            <v>Alcoólico</v>
          </cell>
        </row>
        <row r="47">
          <cell r="H47" t="str">
            <v>POLAR PILSEN 600ML</v>
          </cell>
          <cell r="I47" t="str">
            <v>Polar</v>
          </cell>
          <cell r="J47">
            <v>600</v>
          </cell>
          <cell r="K47" t="str">
            <v>Vidro</v>
          </cell>
          <cell r="L47" t="str">
            <v>Cerveja</v>
          </cell>
          <cell r="M47" t="str">
            <v>Alcoólico</v>
          </cell>
        </row>
        <row r="48">
          <cell r="H48" t="str">
            <v>POLAR PILSEN LATA 350 ML</v>
          </cell>
          <cell r="I48" t="str">
            <v>Polar</v>
          </cell>
          <cell r="J48" t="str">
            <v>LT</v>
          </cell>
          <cell r="K48" t="str">
            <v>LT</v>
          </cell>
          <cell r="L48" t="str">
            <v>Cerveja</v>
          </cell>
          <cell r="M48" t="str">
            <v>Alcoólico</v>
          </cell>
        </row>
        <row r="49">
          <cell r="H49" t="str">
            <v>SKOL 600ML</v>
          </cell>
          <cell r="I49" t="str">
            <v>Skol</v>
          </cell>
          <cell r="J49">
            <v>600</v>
          </cell>
          <cell r="K49" t="str">
            <v>Vidro</v>
          </cell>
          <cell r="L49" t="str">
            <v>Cerveja</v>
          </cell>
          <cell r="M49" t="str">
            <v>Alcoólico</v>
          </cell>
        </row>
        <row r="50">
          <cell r="H50" t="str">
            <v>SKOL LATA 350 ML</v>
          </cell>
          <cell r="I50" t="str">
            <v>Skol</v>
          </cell>
          <cell r="J50" t="str">
            <v>LT</v>
          </cell>
          <cell r="K50" t="str">
            <v>LT</v>
          </cell>
          <cell r="L50" t="str">
            <v>Cerveja</v>
          </cell>
          <cell r="M50" t="str">
            <v>Alcoólico</v>
          </cell>
        </row>
        <row r="51">
          <cell r="H51" t="str">
            <v>SKOL LATA 350 ML</v>
          </cell>
          <cell r="I51" t="str">
            <v>Skol</v>
          </cell>
          <cell r="J51" t="str">
            <v>LT</v>
          </cell>
          <cell r="K51" t="str">
            <v>LT</v>
          </cell>
          <cell r="L51" t="str">
            <v>Cerveja</v>
          </cell>
          <cell r="M51" t="str">
            <v>Alcoólico</v>
          </cell>
        </row>
        <row r="52">
          <cell r="H52" t="str">
            <v>SKOL LATA 350 ML COPA DO MUNDO</v>
          </cell>
          <cell r="I52" t="str">
            <v>Skol</v>
          </cell>
          <cell r="J52" t="str">
            <v>LT</v>
          </cell>
          <cell r="K52" t="str">
            <v>LT</v>
          </cell>
          <cell r="L52" t="str">
            <v>Cerveja</v>
          </cell>
          <cell r="M52" t="str">
            <v>Alcoólico</v>
          </cell>
        </row>
        <row r="53">
          <cell r="H53" t="str">
            <v>SKOL LATA 473ML</v>
          </cell>
          <cell r="I53" t="str">
            <v>Skol</v>
          </cell>
          <cell r="J53" t="str">
            <v>LT</v>
          </cell>
          <cell r="K53" t="str">
            <v>LT</v>
          </cell>
          <cell r="L53" t="str">
            <v>Cerveja</v>
          </cell>
          <cell r="M53" t="str">
            <v>Alcoólico</v>
          </cell>
        </row>
        <row r="54">
          <cell r="H54" t="str">
            <v>SKOL LONG NECK 330 ML BEATS</v>
          </cell>
          <cell r="I54" t="str">
            <v>Skol Beats</v>
          </cell>
          <cell r="J54" t="str">
            <v>LN</v>
          </cell>
          <cell r="K54" t="str">
            <v>Vidro</v>
          </cell>
          <cell r="L54" t="str">
            <v>Cerveja</v>
          </cell>
          <cell r="M54" t="str">
            <v>Alcoólico</v>
          </cell>
        </row>
        <row r="55">
          <cell r="H55" t="str">
            <v>SKOL LONG NECK 355ML</v>
          </cell>
          <cell r="I55" t="str">
            <v>Skol</v>
          </cell>
          <cell r="J55" t="str">
            <v>LN</v>
          </cell>
          <cell r="K55" t="str">
            <v>Vidro</v>
          </cell>
          <cell r="L55" t="str">
            <v>Cerveja</v>
          </cell>
          <cell r="M55" t="str">
            <v>Alcoólico</v>
          </cell>
        </row>
        <row r="75">
          <cell r="H75" t="str">
            <v>Lista.Refrigerante</v>
          </cell>
        </row>
        <row r="76">
          <cell r="H76" t="str">
            <v>BRAHMA GUARANA 330ML</v>
          </cell>
          <cell r="I76" t="str">
            <v>Brahma Guaraná</v>
          </cell>
          <cell r="J76" t="str">
            <v>Garrafa 330</v>
          </cell>
          <cell r="K76" t="str">
            <v>Vidro</v>
          </cell>
          <cell r="L76" t="str">
            <v>Refrigerante</v>
          </cell>
          <cell r="M76" t="str">
            <v>RefrigeNanc</v>
          </cell>
        </row>
        <row r="77">
          <cell r="H77" t="str">
            <v>TONICA BRAHMA PET 1L</v>
          </cell>
          <cell r="I77" t="str">
            <v>Tônica Brahma</v>
          </cell>
          <cell r="J77" t="str">
            <v>P1</v>
          </cell>
          <cell r="K77" t="str">
            <v>PET</v>
          </cell>
          <cell r="L77" t="str">
            <v>Refrigerante</v>
          </cell>
          <cell r="M77" t="str">
            <v>RefrigeNanc</v>
          </cell>
        </row>
        <row r="78">
          <cell r="H78" t="str">
            <v>TONICA BRAHMA LATA 350 ML</v>
          </cell>
          <cell r="I78" t="str">
            <v>Tônica Brahma</v>
          </cell>
          <cell r="J78" t="str">
            <v>LT</v>
          </cell>
          <cell r="K78" t="str">
            <v>LT</v>
          </cell>
          <cell r="L78" t="str">
            <v>Refrigerante</v>
          </cell>
          <cell r="M78" t="str">
            <v>RefrigeNanc</v>
          </cell>
        </row>
        <row r="79">
          <cell r="H79" t="str">
            <v>TONICA BRAHMA 290ML</v>
          </cell>
          <cell r="I79" t="str">
            <v>Tônica Brahma</v>
          </cell>
          <cell r="J79" t="str">
            <v>Garrafa 290</v>
          </cell>
          <cell r="K79" t="str">
            <v>Vidro</v>
          </cell>
          <cell r="L79" t="str">
            <v>Refrigerante</v>
          </cell>
          <cell r="M79" t="str">
            <v>RefrigeNanc</v>
          </cell>
        </row>
        <row r="80">
          <cell r="H80" t="str">
            <v>TONICA ANTARCTICA PET 1L</v>
          </cell>
          <cell r="I80" t="str">
            <v>Tônica Antarctica</v>
          </cell>
          <cell r="J80" t="str">
            <v>P1</v>
          </cell>
          <cell r="K80" t="str">
            <v>PET</v>
          </cell>
          <cell r="L80" t="str">
            <v>Refrigerante</v>
          </cell>
          <cell r="M80" t="str">
            <v>RefrigeNanc</v>
          </cell>
        </row>
        <row r="81">
          <cell r="H81" t="str">
            <v>TONICA ANTARCTICA LATA 350 ML</v>
          </cell>
          <cell r="I81" t="str">
            <v>Tônica Antarctica</v>
          </cell>
          <cell r="J81" t="str">
            <v>LT</v>
          </cell>
          <cell r="K81" t="str">
            <v>LT</v>
          </cell>
          <cell r="L81" t="str">
            <v>Refrigerante</v>
          </cell>
          <cell r="M81" t="str">
            <v>RefrigeNanc</v>
          </cell>
        </row>
        <row r="82">
          <cell r="H82" t="str">
            <v>TONICA ANTARCTICA DIET LATA 355 ML</v>
          </cell>
          <cell r="I82" t="str">
            <v>Tônica Antarctica Diet</v>
          </cell>
          <cell r="J82" t="str">
            <v>LT</v>
          </cell>
          <cell r="K82" t="str">
            <v>LT</v>
          </cell>
          <cell r="L82" t="str">
            <v>Refrigerante</v>
          </cell>
          <cell r="M82" t="str">
            <v>RefrigeNanc</v>
          </cell>
        </row>
        <row r="83">
          <cell r="H83" t="str">
            <v>TONICA ANTARCTICA DIET LATA 350 ML</v>
          </cell>
          <cell r="I83" t="str">
            <v>Tônica Antarctica Diet</v>
          </cell>
          <cell r="J83" t="str">
            <v>LT</v>
          </cell>
          <cell r="K83" t="str">
            <v>LT</v>
          </cell>
          <cell r="L83" t="str">
            <v>Refrigerante</v>
          </cell>
          <cell r="M83" t="str">
            <v>RefrigeNanc</v>
          </cell>
        </row>
        <row r="84">
          <cell r="H84" t="str">
            <v>TONICA ANTARCTICA 290ML</v>
          </cell>
          <cell r="I84" t="str">
            <v>Tônica Antarctica</v>
          </cell>
          <cell r="J84" t="str">
            <v>Garrafa 290</v>
          </cell>
          <cell r="K84" t="str">
            <v>Vidro</v>
          </cell>
          <cell r="L84" t="str">
            <v>Refrigerante</v>
          </cell>
          <cell r="M84" t="str">
            <v>RefrigeNanc</v>
          </cell>
        </row>
        <row r="85">
          <cell r="H85" t="str">
            <v>TEEM PET 600ML</v>
          </cell>
          <cell r="I85" t="str">
            <v>Teem</v>
          </cell>
          <cell r="J85" t="str">
            <v>P600</v>
          </cell>
          <cell r="K85" t="str">
            <v>PET</v>
          </cell>
          <cell r="L85" t="str">
            <v>Refrigerante</v>
          </cell>
          <cell r="M85" t="str">
            <v>RefrigeNanc</v>
          </cell>
        </row>
        <row r="86">
          <cell r="H86" t="str">
            <v>TEEM PET 2L</v>
          </cell>
          <cell r="I86" t="str">
            <v>Teem</v>
          </cell>
          <cell r="J86" t="str">
            <v>P2</v>
          </cell>
          <cell r="K86" t="str">
            <v>PET</v>
          </cell>
          <cell r="L86" t="str">
            <v>Refrigerante</v>
          </cell>
          <cell r="M86" t="str">
            <v>RefrigeNanc</v>
          </cell>
        </row>
        <row r="87">
          <cell r="H87" t="str">
            <v>TEEM LATA 350 ML</v>
          </cell>
          <cell r="I87" t="str">
            <v>Teem</v>
          </cell>
          <cell r="J87" t="str">
            <v>LT</v>
          </cell>
          <cell r="K87" t="str">
            <v>LT</v>
          </cell>
          <cell r="L87" t="str">
            <v>Refrigerante</v>
          </cell>
          <cell r="M87" t="str">
            <v>RefrigeNanc</v>
          </cell>
        </row>
        <row r="88">
          <cell r="H88" t="str">
            <v>TEEM 284ML</v>
          </cell>
          <cell r="I88" t="str">
            <v>Teem</v>
          </cell>
          <cell r="J88" t="str">
            <v>Garrafa 284</v>
          </cell>
          <cell r="K88" t="str">
            <v>Vidro</v>
          </cell>
          <cell r="L88" t="str">
            <v>Refrigerante</v>
          </cell>
          <cell r="M88" t="str">
            <v>RefrigeNanc</v>
          </cell>
        </row>
        <row r="89">
          <cell r="H89" t="str">
            <v>SUKITA PET 600ML</v>
          </cell>
          <cell r="I89" t="str">
            <v>Sukita</v>
          </cell>
          <cell r="J89" t="str">
            <v>P600</v>
          </cell>
          <cell r="K89" t="str">
            <v>PET</v>
          </cell>
          <cell r="L89" t="str">
            <v>Refrigerante</v>
          </cell>
          <cell r="M89" t="str">
            <v>RefrigeNanc</v>
          </cell>
        </row>
        <row r="90">
          <cell r="H90" t="str">
            <v>SUKITA PET 2L</v>
          </cell>
          <cell r="I90" t="str">
            <v>Sukita</v>
          </cell>
          <cell r="J90" t="str">
            <v>P2</v>
          </cell>
          <cell r="K90" t="str">
            <v>PET</v>
          </cell>
          <cell r="L90" t="str">
            <v>Refrigerante</v>
          </cell>
          <cell r="M90" t="str">
            <v>RefrigeNanc</v>
          </cell>
        </row>
        <row r="91">
          <cell r="H91" t="str">
            <v>SUKITA PET 1L</v>
          </cell>
          <cell r="I91" t="str">
            <v>Sukita</v>
          </cell>
          <cell r="J91" t="str">
            <v>P1</v>
          </cell>
          <cell r="K91" t="str">
            <v>PET</v>
          </cell>
          <cell r="L91" t="str">
            <v>Refrigerante</v>
          </cell>
          <cell r="M91" t="str">
            <v>RefrigeNanc</v>
          </cell>
        </row>
        <row r="92">
          <cell r="H92" t="str">
            <v>SUKITA LIGHT PET 1L</v>
          </cell>
          <cell r="I92" t="str">
            <v>Sukita Light</v>
          </cell>
          <cell r="J92" t="str">
            <v>P1</v>
          </cell>
          <cell r="K92" t="str">
            <v>PET</v>
          </cell>
          <cell r="L92" t="str">
            <v>Refrigerante</v>
          </cell>
          <cell r="M92" t="str">
            <v>RefrigeNanc</v>
          </cell>
        </row>
        <row r="93">
          <cell r="H93" t="str">
            <v>SUKITA LATA 350 ML</v>
          </cell>
          <cell r="I93" t="str">
            <v>Sukita</v>
          </cell>
          <cell r="J93" t="str">
            <v>LT</v>
          </cell>
          <cell r="K93" t="str">
            <v>LT</v>
          </cell>
          <cell r="L93" t="str">
            <v>Refrigerante</v>
          </cell>
          <cell r="M93" t="str">
            <v>RefrigeNanc</v>
          </cell>
        </row>
        <row r="94">
          <cell r="H94" t="str">
            <v>SUKITA 290ML</v>
          </cell>
          <cell r="I94" t="str">
            <v>Sukita</v>
          </cell>
          <cell r="J94" t="str">
            <v>Garrafa 290</v>
          </cell>
          <cell r="K94" t="str">
            <v>Vidro</v>
          </cell>
          <cell r="L94" t="str">
            <v>Refrigerante</v>
          </cell>
          <cell r="M94" t="str">
            <v>RefrigeNanc</v>
          </cell>
        </row>
        <row r="95">
          <cell r="H95" t="str">
            <v>SUKITA 250ML</v>
          </cell>
          <cell r="I95" t="str">
            <v>Sukita</v>
          </cell>
          <cell r="J95" t="str">
            <v>P250</v>
          </cell>
          <cell r="K95" t="str">
            <v>PET</v>
          </cell>
          <cell r="L95" t="str">
            <v>Refrigerante</v>
          </cell>
          <cell r="M95" t="str">
            <v>RefrigeNanc</v>
          </cell>
        </row>
        <row r="96">
          <cell r="H96" t="str">
            <v>SODA LIMONADA ANTARCTICA PET 600ML</v>
          </cell>
          <cell r="I96" t="str">
            <v>Soda Antarctica</v>
          </cell>
          <cell r="J96" t="str">
            <v>P600</v>
          </cell>
          <cell r="K96" t="str">
            <v>PET</v>
          </cell>
          <cell r="L96" t="str">
            <v>Refrigerante</v>
          </cell>
          <cell r="M96" t="str">
            <v>RefrigeNanc</v>
          </cell>
        </row>
        <row r="97">
          <cell r="H97" t="str">
            <v>SODA LIMONADA ANTARCTICA PET 2L</v>
          </cell>
          <cell r="I97" t="str">
            <v>Soda Antarctica</v>
          </cell>
          <cell r="J97" t="str">
            <v>P2</v>
          </cell>
          <cell r="K97" t="str">
            <v>PET</v>
          </cell>
          <cell r="L97" t="str">
            <v>Refrigerante</v>
          </cell>
          <cell r="M97" t="str">
            <v>RefrigeNanc</v>
          </cell>
        </row>
        <row r="98">
          <cell r="H98" t="str">
            <v>SODA LIMONADA ANTARCTICA PET 237ML</v>
          </cell>
          <cell r="I98" t="str">
            <v>Soda Antarctica</v>
          </cell>
          <cell r="J98" t="str">
            <v>P237</v>
          </cell>
          <cell r="K98" t="str">
            <v>PET</v>
          </cell>
          <cell r="L98" t="str">
            <v>Refrigerante</v>
          </cell>
          <cell r="M98" t="str">
            <v>RefrigeNanc</v>
          </cell>
        </row>
        <row r="99">
          <cell r="H99" t="str">
            <v>SODA LIMONADA ANTARCTICA LATA 355 ML</v>
          </cell>
          <cell r="I99" t="str">
            <v>Soda Antarctica</v>
          </cell>
          <cell r="J99" t="str">
            <v>LT</v>
          </cell>
          <cell r="K99" t="str">
            <v>LT</v>
          </cell>
          <cell r="L99" t="str">
            <v>Refrigerante</v>
          </cell>
          <cell r="M99" t="str">
            <v>RefrigeNanc</v>
          </cell>
        </row>
        <row r="100">
          <cell r="H100" t="str">
            <v>SODA LIMONADA ANTARCTICA LATA 350 ML</v>
          </cell>
          <cell r="I100" t="str">
            <v>Soda Antarctica</v>
          </cell>
          <cell r="J100" t="str">
            <v>LT</v>
          </cell>
          <cell r="K100" t="str">
            <v>LT</v>
          </cell>
          <cell r="L100" t="str">
            <v>Refrigerante</v>
          </cell>
          <cell r="M100" t="str">
            <v>RefrigeNanc</v>
          </cell>
        </row>
        <row r="101">
          <cell r="H101" t="str">
            <v>SODA LIMONADA ANTARCTICA DIET PET 600ML</v>
          </cell>
          <cell r="I101" t="str">
            <v>Soda Antarctica Diet</v>
          </cell>
          <cell r="J101" t="str">
            <v>P600</v>
          </cell>
          <cell r="K101" t="str">
            <v>PET</v>
          </cell>
          <cell r="L101" t="str">
            <v>Refrigerante</v>
          </cell>
          <cell r="M101" t="str">
            <v>RefrigeNanc</v>
          </cell>
        </row>
        <row r="102">
          <cell r="H102" t="str">
            <v>SODA LIMONADA ANTARCTICA DIET PET 2L</v>
          </cell>
          <cell r="I102" t="str">
            <v>Soda Antarctica Diet</v>
          </cell>
          <cell r="J102" t="str">
            <v>P2</v>
          </cell>
          <cell r="K102" t="str">
            <v>PET</v>
          </cell>
          <cell r="L102" t="str">
            <v>Refrigerante</v>
          </cell>
          <cell r="M102" t="str">
            <v>RefrigeNanc</v>
          </cell>
        </row>
        <row r="103">
          <cell r="H103" t="str">
            <v>SODA LIMONADA ANTARCTICA DIET LATA 355 ML</v>
          </cell>
          <cell r="I103" t="str">
            <v>Soda Antarctica Diet</v>
          </cell>
          <cell r="J103" t="str">
            <v>LT</v>
          </cell>
          <cell r="K103" t="str">
            <v>LT</v>
          </cell>
          <cell r="L103" t="str">
            <v>Refrigerante</v>
          </cell>
          <cell r="M103" t="str">
            <v>RefrigeNanc</v>
          </cell>
        </row>
        <row r="104">
          <cell r="H104" t="str">
            <v>SODA LIMONADA ANTARCTICA DIET LATA 350 ML</v>
          </cell>
          <cell r="I104" t="str">
            <v>Soda Antarctica Diet</v>
          </cell>
          <cell r="J104" t="str">
            <v>LT</v>
          </cell>
          <cell r="K104" t="str">
            <v>LT</v>
          </cell>
          <cell r="L104" t="str">
            <v>Refrigerante</v>
          </cell>
          <cell r="M104" t="str">
            <v>RefrigeNanc</v>
          </cell>
        </row>
        <row r="105">
          <cell r="H105" t="str">
            <v>SODA LIMONADA ANTARCTICA DIET 290ML</v>
          </cell>
          <cell r="I105" t="str">
            <v>Soda Antarctica Diet</v>
          </cell>
          <cell r="J105" t="str">
            <v>Garrafa 290</v>
          </cell>
          <cell r="K105" t="str">
            <v>Vidro</v>
          </cell>
          <cell r="L105" t="str">
            <v>Refrigerante</v>
          </cell>
          <cell r="M105" t="str">
            <v>RefrigeNanc</v>
          </cell>
        </row>
        <row r="106">
          <cell r="H106" t="str">
            <v>SODA LIMONADA ANTARCTICA 600ML</v>
          </cell>
          <cell r="I106" t="str">
            <v>Soda Antarctica</v>
          </cell>
          <cell r="J106" t="str">
            <v>P600</v>
          </cell>
          <cell r="K106" t="str">
            <v>PET</v>
          </cell>
          <cell r="L106" t="str">
            <v>Refrigerante</v>
          </cell>
          <cell r="M106" t="str">
            <v>RefrigeNanc</v>
          </cell>
        </row>
        <row r="107">
          <cell r="H107" t="str">
            <v>SODA LIMONADA ANTARCTICA 290ML</v>
          </cell>
          <cell r="I107" t="str">
            <v>Soda Antarctica</v>
          </cell>
          <cell r="J107" t="str">
            <v>Garrafa 290</v>
          </cell>
          <cell r="K107" t="str">
            <v>Vidro</v>
          </cell>
          <cell r="L107" t="str">
            <v>Refrigerante</v>
          </cell>
          <cell r="M107" t="str">
            <v>RefrigeNanc</v>
          </cell>
        </row>
        <row r="108">
          <cell r="H108" t="str">
            <v>SEVEN UP PET 600ML</v>
          </cell>
          <cell r="I108" t="str">
            <v>7 up</v>
          </cell>
          <cell r="J108" t="str">
            <v>P600</v>
          </cell>
          <cell r="K108" t="str">
            <v>PET</v>
          </cell>
          <cell r="L108" t="str">
            <v>Refrigerante</v>
          </cell>
          <cell r="M108" t="str">
            <v>RefrigeNanc</v>
          </cell>
        </row>
        <row r="109">
          <cell r="H109" t="str">
            <v>SEVEN UP PET 2L</v>
          </cell>
          <cell r="I109" t="str">
            <v>7 up</v>
          </cell>
          <cell r="J109" t="str">
            <v>P2</v>
          </cell>
          <cell r="K109" t="str">
            <v>PET</v>
          </cell>
          <cell r="L109" t="str">
            <v>Refrigerante</v>
          </cell>
          <cell r="M109" t="str">
            <v>RefrigeNanc</v>
          </cell>
        </row>
        <row r="110">
          <cell r="H110" t="str">
            <v>SEVEN UP LATA 350 ML</v>
          </cell>
          <cell r="I110" t="str">
            <v>7 up</v>
          </cell>
          <cell r="J110" t="str">
            <v>LT</v>
          </cell>
          <cell r="K110" t="str">
            <v>LT</v>
          </cell>
          <cell r="L110" t="str">
            <v>Refrigerante</v>
          </cell>
          <cell r="M110" t="str">
            <v>RefrigeNanc</v>
          </cell>
        </row>
        <row r="111">
          <cell r="H111" t="str">
            <v>SEVEN UP 284ML</v>
          </cell>
          <cell r="I111" t="str">
            <v>7 up</v>
          </cell>
          <cell r="J111" t="str">
            <v>Garrafa 284</v>
          </cell>
          <cell r="K111" t="str">
            <v>Vidro</v>
          </cell>
          <cell r="L111" t="str">
            <v>Refrigerante</v>
          </cell>
          <cell r="M111" t="str">
            <v>RefrigeNanc</v>
          </cell>
        </row>
        <row r="112">
          <cell r="H112" t="str">
            <v>PEPSI TWIST PET 600ML</v>
          </cell>
          <cell r="I112" t="str">
            <v>Pepsi Twist</v>
          </cell>
          <cell r="J112" t="str">
            <v>P600</v>
          </cell>
          <cell r="K112" t="str">
            <v>PET</v>
          </cell>
          <cell r="L112" t="str">
            <v>Refrigerante</v>
          </cell>
          <cell r="M112" t="str">
            <v>RefrigeNanc</v>
          </cell>
        </row>
        <row r="113">
          <cell r="H113" t="str">
            <v>PEPSI TWIST LIGHT PET 2L</v>
          </cell>
          <cell r="I113" t="str">
            <v>Pepsi Twist</v>
          </cell>
          <cell r="J113" t="str">
            <v>P2</v>
          </cell>
          <cell r="K113" t="str">
            <v>PET</v>
          </cell>
          <cell r="L113" t="str">
            <v>Refrigerante</v>
          </cell>
          <cell r="M113" t="str">
            <v>RefrigeNanc</v>
          </cell>
        </row>
        <row r="114">
          <cell r="H114" t="str">
            <v>PEPSI TWIST LATA 350 ML</v>
          </cell>
          <cell r="I114" t="str">
            <v>Pepsi Twist</v>
          </cell>
          <cell r="J114" t="str">
            <v>LT</v>
          </cell>
          <cell r="K114" t="str">
            <v>LT</v>
          </cell>
          <cell r="L114" t="str">
            <v>Refrigerante</v>
          </cell>
          <cell r="M114" t="str">
            <v>RefrigeNanc</v>
          </cell>
        </row>
        <row r="115">
          <cell r="H115" t="str">
            <v>PEPSI COLA TWIST PET 600ML</v>
          </cell>
          <cell r="I115" t="str">
            <v>Pepsi Twist</v>
          </cell>
          <cell r="J115" t="str">
            <v>P600</v>
          </cell>
          <cell r="K115" t="str">
            <v>PET</v>
          </cell>
          <cell r="L115" t="str">
            <v>Refrigerante</v>
          </cell>
          <cell r="M115" t="str">
            <v>RefrigeNanc</v>
          </cell>
        </row>
        <row r="116">
          <cell r="H116" t="str">
            <v>PEPSI COLA TWIST PET 2L C/8</v>
          </cell>
          <cell r="I116" t="str">
            <v>Pepsi Twist</v>
          </cell>
          <cell r="J116" t="str">
            <v>P2</v>
          </cell>
          <cell r="K116" t="str">
            <v>PET</v>
          </cell>
          <cell r="L116" t="str">
            <v>Refrigerante</v>
          </cell>
          <cell r="M116" t="str">
            <v>RefrigeNanc</v>
          </cell>
        </row>
        <row r="117">
          <cell r="H117" t="str">
            <v>PEPSI COLA TWIST PET 2L</v>
          </cell>
          <cell r="I117" t="str">
            <v>Pepsi Twist</v>
          </cell>
          <cell r="J117" t="str">
            <v>P2</v>
          </cell>
          <cell r="K117" t="str">
            <v>PET</v>
          </cell>
          <cell r="L117" t="str">
            <v>Refrigerante</v>
          </cell>
          <cell r="M117" t="str">
            <v>RefrigeNanc</v>
          </cell>
        </row>
        <row r="118">
          <cell r="H118" t="str">
            <v>PEPSI COLA TWIST PET 1L</v>
          </cell>
          <cell r="I118" t="str">
            <v>Pepsi Twist</v>
          </cell>
          <cell r="J118" t="str">
            <v>P1</v>
          </cell>
          <cell r="K118" t="str">
            <v>PET</v>
          </cell>
          <cell r="L118" t="str">
            <v>Refrigerante</v>
          </cell>
          <cell r="M118" t="str">
            <v>RefrigeNanc</v>
          </cell>
        </row>
        <row r="119">
          <cell r="H119" t="str">
            <v>PEPSI COLA TWIST LIGHT PET 600ML C/12</v>
          </cell>
          <cell r="I119" t="str">
            <v>Pepsi Twist Light</v>
          </cell>
          <cell r="J119" t="str">
            <v>P600</v>
          </cell>
          <cell r="K119" t="str">
            <v>PET</v>
          </cell>
          <cell r="L119" t="str">
            <v>Refrigerante</v>
          </cell>
          <cell r="M119" t="str">
            <v>RefrigeNanc</v>
          </cell>
        </row>
        <row r="120">
          <cell r="H120" t="str">
            <v>PEPSI COLA TWIST LIGHT PET 600ML</v>
          </cell>
          <cell r="I120" t="str">
            <v>Pepsi Twist Light</v>
          </cell>
          <cell r="J120" t="str">
            <v>P600</v>
          </cell>
          <cell r="K120" t="str">
            <v>PET</v>
          </cell>
          <cell r="L120" t="str">
            <v>Refrigerante</v>
          </cell>
          <cell r="M120" t="str">
            <v>RefrigeNanc</v>
          </cell>
        </row>
        <row r="121">
          <cell r="H121" t="str">
            <v>PEPSI COLA TWIST LIGHT PET 2L</v>
          </cell>
          <cell r="I121" t="str">
            <v>Pepsi Twist Light</v>
          </cell>
          <cell r="J121" t="str">
            <v>P2</v>
          </cell>
          <cell r="K121" t="str">
            <v>PET</v>
          </cell>
          <cell r="L121" t="str">
            <v>Refrigerante</v>
          </cell>
          <cell r="M121" t="str">
            <v>RefrigeNanc</v>
          </cell>
        </row>
        <row r="122">
          <cell r="H122" t="str">
            <v>PEPSI COLA TWIST LIGHT LATA 350ML</v>
          </cell>
          <cell r="I122" t="str">
            <v>Pepsi Twist Light</v>
          </cell>
          <cell r="J122" t="str">
            <v>LT</v>
          </cell>
          <cell r="K122" t="str">
            <v>LT</v>
          </cell>
          <cell r="L122" t="str">
            <v>Refrigerante</v>
          </cell>
          <cell r="M122" t="str">
            <v>RefrigeNanc</v>
          </cell>
        </row>
        <row r="123">
          <cell r="H123" t="str">
            <v>PEPSI COLA TWIST LATA 350ML</v>
          </cell>
          <cell r="I123" t="str">
            <v>Pepsi Twist</v>
          </cell>
          <cell r="J123" t="str">
            <v>LT</v>
          </cell>
          <cell r="K123" t="str">
            <v>LT</v>
          </cell>
          <cell r="L123" t="str">
            <v>Refrigerante</v>
          </cell>
          <cell r="M123" t="str">
            <v>RefrigeNanc</v>
          </cell>
        </row>
        <row r="124">
          <cell r="H124" t="str">
            <v>PEPSI COLA PET 600ML</v>
          </cell>
          <cell r="I124" t="str">
            <v>Pepsi Cola</v>
          </cell>
          <cell r="J124" t="str">
            <v>P600</v>
          </cell>
          <cell r="K124" t="str">
            <v>PET</v>
          </cell>
          <cell r="L124" t="str">
            <v>Refrigerante</v>
          </cell>
          <cell r="M124" t="str">
            <v>RefrigeNanc</v>
          </cell>
        </row>
        <row r="125">
          <cell r="H125" t="str">
            <v>PEPSI COLA PET 2L</v>
          </cell>
          <cell r="I125" t="str">
            <v>Pepsi Cola</v>
          </cell>
          <cell r="J125" t="str">
            <v>P2</v>
          </cell>
          <cell r="K125" t="str">
            <v>PET</v>
          </cell>
          <cell r="L125" t="str">
            <v>Refrigerante</v>
          </cell>
          <cell r="M125" t="str">
            <v>RefrigeNanc</v>
          </cell>
        </row>
        <row r="126">
          <cell r="H126" t="str">
            <v>PEPSI COLA PET 1L</v>
          </cell>
          <cell r="I126" t="str">
            <v>Pepsi Cola</v>
          </cell>
          <cell r="J126" t="str">
            <v>P1</v>
          </cell>
          <cell r="K126" t="str">
            <v>PET</v>
          </cell>
          <cell r="L126" t="str">
            <v>Refrigerante</v>
          </cell>
          <cell r="M126" t="str">
            <v>RefrigeNanc</v>
          </cell>
        </row>
        <row r="127">
          <cell r="H127" t="str">
            <v>PEPSI COLA LIGHT PET 600ML</v>
          </cell>
          <cell r="I127" t="str">
            <v>Pepsi Cola</v>
          </cell>
          <cell r="J127" t="str">
            <v>P600</v>
          </cell>
          <cell r="K127" t="str">
            <v>PET</v>
          </cell>
          <cell r="L127" t="str">
            <v>Refrigerante</v>
          </cell>
          <cell r="M127" t="str">
            <v>RefrigeNanc</v>
          </cell>
        </row>
        <row r="128">
          <cell r="H128" t="str">
            <v>PEPSI COLA LIGHT PET 2L</v>
          </cell>
          <cell r="I128" t="str">
            <v>Pepsi Cola Light</v>
          </cell>
          <cell r="J128" t="str">
            <v>P2</v>
          </cell>
          <cell r="K128" t="str">
            <v>PET</v>
          </cell>
          <cell r="L128" t="str">
            <v>Refrigerante</v>
          </cell>
          <cell r="M128" t="str">
            <v>RefrigeNanc</v>
          </cell>
        </row>
        <row r="129">
          <cell r="H129" t="str">
            <v>PEPSI COLA LIGHT PET 1L</v>
          </cell>
          <cell r="I129" t="str">
            <v>Pepsi Cola Light</v>
          </cell>
          <cell r="J129" t="str">
            <v>P1</v>
          </cell>
          <cell r="K129" t="str">
            <v>PET</v>
          </cell>
          <cell r="L129" t="str">
            <v>Refrigerante</v>
          </cell>
          <cell r="M129" t="str">
            <v>RefrigeNanc</v>
          </cell>
        </row>
        <row r="130">
          <cell r="H130" t="str">
            <v>PEPSI COLA LIGHT LATA 350 ML</v>
          </cell>
          <cell r="I130" t="str">
            <v>Pepsi Cola Light</v>
          </cell>
          <cell r="J130" t="str">
            <v>LT</v>
          </cell>
          <cell r="K130" t="str">
            <v>LT</v>
          </cell>
          <cell r="L130" t="str">
            <v>Refrigerante</v>
          </cell>
          <cell r="M130" t="str">
            <v>RefrigeNanc</v>
          </cell>
        </row>
        <row r="131">
          <cell r="H131" t="str">
            <v>PEPSI COLA LATA 350 ML VIRADA LEVE 12 PAGUE 10</v>
          </cell>
          <cell r="I131" t="str">
            <v>Pepsi Cola</v>
          </cell>
          <cell r="J131" t="str">
            <v>LT</v>
          </cell>
          <cell r="K131" t="str">
            <v>LT</v>
          </cell>
          <cell r="L131" t="str">
            <v>Refrigerante</v>
          </cell>
          <cell r="M131" t="str">
            <v>RefrigeNanc</v>
          </cell>
        </row>
        <row r="132">
          <cell r="H132" t="str">
            <v>PEPSI COLA LATA 350 ML</v>
          </cell>
          <cell r="I132" t="str">
            <v>Pepsi Cola</v>
          </cell>
          <cell r="J132" t="str">
            <v>LT</v>
          </cell>
          <cell r="K132" t="str">
            <v>LT</v>
          </cell>
          <cell r="L132" t="str">
            <v>Refrigerante</v>
          </cell>
          <cell r="M132" t="str">
            <v>RefrigeNanc</v>
          </cell>
        </row>
        <row r="133">
          <cell r="H133" t="str">
            <v>PEPSI COLA 350ML</v>
          </cell>
          <cell r="I133" t="str">
            <v>Pepsi Twist</v>
          </cell>
          <cell r="J133" t="str">
            <v>LT</v>
          </cell>
          <cell r="K133" t="str">
            <v>LT</v>
          </cell>
          <cell r="L133" t="str">
            <v>Refrigerante</v>
          </cell>
          <cell r="M133" t="str">
            <v>RefrigeNanc</v>
          </cell>
        </row>
        <row r="134">
          <cell r="H134" t="str">
            <v>PEPSI COLA 284ML</v>
          </cell>
          <cell r="I134" t="str">
            <v>Pepsi Cola</v>
          </cell>
          <cell r="J134" t="str">
            <v>Garrafa 284</v>
          </cell>
          <cell r="K134" t="str">
            <v>Vidro</v>
          </cell>
          <cell r="L134" t="str">
            <v>Refrigerante</v>
          </cell>
          <cell r="M134" t="str">
            <v>RefrigeNanc</v>
          </cell>
        </row>
        <row r="135">
          <cell r="H135" t="str">
            <v>PEPSI COLA 250ML</v>
          </cell>
          <cell r="I135" t="str">
            <v>Pepsi Cola</v>
          </cell>
          <cell r="J135" t="str">
            <v>P250</v>
          </cell>
          <cell r="K135" t="str">
            <v>PET</v>
          </cell>
          <cell r="L135" t="str">
            <v>Refrigerante</v>
          </cell>
          <cell r="M135" t="str">
            <v>RefrigeNanc</v>
          </cell>
        </row>
        <row r="136">
          <cell r="H136" t="str">
            <v>LIMON BRAHMA LATA 350 ML</v>
          </cell>
          <cell r="I136" t="str">
            <v>Limão Brahma</v>
          </cell>
          <cell r="J136" t="str">
            <v>LT</v>
          </cell>
          <cell r="K136" t="str">
            <v>LT</v>
          </cell>
          <cell r="L136" t="str">
            <v>Refrigerante</v>
          </cell>
          <cell r="M136" t="str">
            <v>RefrigeNanc</v>
          </cell>
        </row>
        <row r="137">
          <cell r="H137" t="str">
            <v>LIMAO BRAHMA PET 2L</v>
          </cell>
          <cell r="I137" t="str">
            <v>Limão Brahma</v>
          </cell>
          <cell r="J137" t="str">
            <v>P2</v>
          </cell>
          <cell r="K137" t="str">
            <v>PET</v>
          </cell>
          <cell r="L137" t="str">
            <v>Refrigerante</v>
          </cell>
          <cell r="M137" t="str">
            <v>RefrigeNanc</v>
          </cell>
        </row>
        <row r="138">
          <cell r="H138" t="str">
            <v>LIMAO BRAHMA LATA 350 ML</v>
          </cell>
          <cell r="I138" t="str">
            <v>Limão Brahma</v>
          </cell>
          <cell r="J138" t="str">
            <v>LT</v>
          </cell>
          <cell r="K138" t="str">
            <v>LT</v>
          </cell>
          <cell r="L138" t="str">
            <v>Refrigerante</v>
          </cell>
          <cell r="M138" t="str">
            <v>RefrigeNanc</v>
          </cell>
        </row>
        <row r="139">
          <cell r="H139" t="str">
            <v>LIMAO BRAHMA 290ML</v>
          </cell>
          <cell r="I139" t="str">
            <v>Limão Brahma</v>
          </cell>
          <cell r="J139" t="str">
            <v>Garrafa 290</v>
          </cell>
          <cell r="K139" t="str">
            <v>Vidro</v>
          </cell>
          <cell r="L139" t="str">
            <v>Refrigerante</v>
          </cell>
          <cell r="M139" t="str">
            <v>RefrigeNanc</v>
          </cell>
        </row>
        <row r="140">
          <cell r="H140" t="str">
            <v>GUARANA CHP ANTARCTICA PET 600ML</v>
          </cell>
          <cell r="I140" t="str">
            <v>Guaraná Antactica</v>
          </cell>
          <cell r="J140" t="str">
            <v>P600</v>
          </cell>
          <cell r="K140" t="str">
            <v>PET</v>
          </cell>
          <cell r="L140" t="str">
            <v>Refrigerante</v>
          </cell>
          <cell r="M140" t="str">
            <v>RefrigeNanc</v>
          </cell>
        </row>
        <row r="141">
          <cell r="H141" t="str">
            <v>GUARANA CHP ANTARCTICA PET 2L</v>
          </cell>
          <cell r="I141" t="str">
            <v>Guaraná Antactica</v>
          </cell>
          <cell r="J141" t="str">
            <v>P2</v>
          </cell>
          <cell r="K141" t="str">
            <v>PET</v>
          </cell>
          <cell r="L141" t="str">
            <v>Refrigerante</v>
          </cell>
          <cell r="M141" t="str">
            <v>RefrigeNanc</v>
          </cell>
        </row>
        <row r="142">
          <cell r="H142" t="str">
            <v>GUARANA CHP ANTARCTICA PET 237ML</v>
          </cell>
          <cell r="I142" t="str">
            <v>Guaraná Antactica</v>
          </cell>
          <cell r="J142" t="str">
            <v>P237</v>
          </cell>
          <cell r="K142" t="str">
            <v>PET</v>
          </cell>
          <cell r="L142" t="str">
            <v>Refrigerante</v>
          </cell>
          <cell r="M142" t="str">
            <v>RefrigeNanc</v>
          </cell>
        </row>
        <row r="143">
          <cell r="H143" t="str">
            <v>GUARANA CHP ANTARCTICA PET 1L</v>
          </cell>
          <cell r="I143" t="str">
            <v>Guaraná Antactica</v>
          </cell>
          <cell r="J143" t="str">
            <v>P1</v>
          </cell>
          <cell r="K143" t="str">
            <v>PET</v>
          </cell>
          <cell r="L143" t="str">
            <v>Refrigerante</v>
          </cell>
          <cell r="M143" t="str">
            <v>RefrigeNanc</v>
          </cell>
        </row>
        <row r="144">
          <cell r="H144" t="str">
            <v>GUARANA CHP ANTARCTICA LATA 355 ML</v>
          </cell>
          <cell r="I144" t="str">
            <v>Guaraná Antactica</v>
          </cell>
          <cell r="J144" t="str">
            <v>LT</v>
          </cell>
          <cell r="K144" t="str">
            <v>LT</v>
          </cell>
          <cell r="L144" t="str">
            <v>Refrigerante</v>
          </cell>
          <cell r="M144" t="str">
            <v>RefrigeNanc</v>
          </cell>
        </row>
        <row r="145">
          <cell r="H145" t="str">
            <v>GUARANA CHP ANTARCTICA LATA 350 ML</v>
          </cell>
          <cell r="I145" t="str">
            <v>Guaraná Antactica</v>
          </cell>
          <cell r="J145" t="str">
            <v>LT</v>
          </cell>
          <cell r="K145" t="str">
            <v>LT</v>
          </cell>
          <cell r="L145" t="str">
            <v>Refrigerante</v>
          </cell>
          <cell r="M145" t="str">
            <v>RefrigeNanc</v>
          </cell>
        </row>
        <row r="146">
          <cell r="H146" t="str">
            <v>GUARANA CHP ANTARCTICA LATA</v>
          </cell>
          <cell r="I146" t="str">
            <v>Guaraná Antactica</v>
          </cell>
          <cell r="J146" t="str">
            <v>LT</v>
          </cell>
          <cell r="K146" t="str">
            <v>LT</v>
          </cell>
          <cell r="L146" t="str">
            <v>Refrigerante</v>
          </cell>
          <cell r="M146" t="str">
            <v>RefrigeNanc</v>
          </cell>
        </row>
        <row r="147">
          <cell r="H147" t="str">
            <v>GUARANA CHP ANTARCTICA DIET PET 600ML</v>
          </cell>
          <cell r="I147" t="str">
            <v>Guaraná Antactica Diet</v>
          </cell>
          <cell r="J147" t="str">
            <v>P600</v>
          </cell>
          <cell r="K147" t="str">
            <v>PET</v>
          </cell>
          <cell r="L147" t="str">
            <v>Refrigerante</v>
          </cell>
          <cell r="M147" t="str">
            <v>RefrigeNanc</v>
          </cell>
        </row>
        <row r="148">
          <cell r="H148" t="str">
            <v>GUARANA CHP ANTARCTICA DIET PET 2L</v>
          </cell>
          <cell r="I148" t="str">
            <v>Guaraná Antactica Diet</v>
          </cell>
          <cell r="J148" t="str">
            <v>P2</v>
          </cell>
          <cell r="K148" t="str">
            <v>PET</v>
          </cell>
          <cell r="L148" t="str">
            <v>Refrigerante</v>
          </cell>
          <cell r="M148" t="str">
            <v>RefrigeNanc</v>
          </cell>
        </row>
        <row r="149">
          <cell r="H149" t="str">
            <v>GUARANA CHP ANTARCTICA DIET PET 1L</v>
          </cell>
          <cell r="I149" t="str">
            <v>Soda Antarctica Diet</v>
          </cell>
          <cell r="J149" t="str">
            <v>P1</v>
          </cell>
          <cell r="K149" t="str">
            <v>PET</v>
          </cell>
          <cell r="L149" t="str">
            <v>Refrigerante</v>
          </cell>
          <cell r="M149" t="str">
            <v>RefrigeNanc</v>
          </cell>
        </row>
        <row r="150">
          <cell r="H150" t="str">
            <v>GUARANA CHP ANTARCTICA DIET LATA 350 ML</v>
          </cell>
          <cell r="I150" t="str">
            <v>Guaraná Antactica Diet</v>
          </cell>
          <cell r="J150" t="str">
            <v>LT</v>
          </cell>
          <cell r="K150" t="str">
            <v>LT</v>
          </cell>
          <cell r="L150" t="str">
            <v>Refrigerante</v>
          </cell>
          <cell r="M150" t="str">
            <v>RefrigeNanc</v>
          </cell>
        </row>
        <row r="151">
          <cell r="H151" t="str">
            <v>GUARANA CHP ANTARCTICA DIET 290ML</v>
          </cell>
          <cell r="I151" t="str">
            <v>Guaraná Antactica Diet</v>
          </cell>
          <cell r="J151" t="str">
            <v>Garrafa 290</v>
          </cell>
          <cell r="K151" t="str">
            <v>Vidro</v>
          </cell>
          <cell r="L151" t="str">
            <v>Refrigerante</v>
          </cell>
          <cell r="M151" t="str">
            <v>RefrigeNanc</v>
          </cell>
        </row>
        <row r="152">
          <cell r="H152" t="str">
            <v>GUARANA CHP ANTARCTICA DIET 237ML</v>
          </cell>
          <cell r="I152" t="str">
            <v>Guaraná Antactica Diet</v>
          </cell>
          <cell r="J152" t="str">
            <v>P237</v>
          </cell>
          <cell r="K152" t="str">
            <v>PET</v>
          </cell>
          <cell r="L152" t="str">
            <v>Refrigerante</v>
          </cell>
          <cell r="M152" t="str">
            <v>RefrigeNanc</v>
          </cell>
        </row>
        <row r="153">
          <cell r="H153" t="str">
            <v>GUARANA CHP ANTARCTICA 290ML</v>
          </cell>
          <cell r="I153" t="str">
            <v>Guaraná Antactica</v>
          </cell>
          <cell r="J153" t="str">
            <v>Garrafa 290</v>
          </cell>
          <cell r="K153" t="str">
            <v>Vidro</v>
          </cell>
          <cell r="L153" t="str">
            <v>Refrigerante</v>
          </cell>
          <cell r="M153" t="str">
            <v>RefrigeNanc</v>
          </cell>
        </row>
        <row r="154">
          <cell r="H154" t="str">
            <v>GUARANA CHP ANTARCTICA 237ML</v>
          </cell>
          <cell r="I154" t="str">
            <v>Guaraná Antactica</v>
          </cell>
          <cell r="J154" t="str">
            <v>P237</v>
          </cell>
          <cell r="K154" t="str">
            <v>PET</v>
          </cell>
          <cell r="L154" t="str">
            <v>Refrigerante</v>
          </cell>
          <cell r="M154" t="str">
            <v>RefrigeNanc</v>
          </cell>
        </row>
        <row r="155">
          <cell r="H155" t="str">
            <v>GUARANA CHAMP 350 ML</v>
          </cell>
          <cell r="I155" t="str">
            <v>Guaraná Antactica</v>
          </cell>
          <cell r="J155" t="str">
            <v>LT</v>
          </cell>
          <cell r="K155" t="str">
            <v>LT</v>
          </cell>
          <cell r="L155" t="str">
            <v>Refrigerante</v>
          </cell>
          <cell r="M155" t="str">
            <v>RefrigeNanc</v>
          </cell>
        </row>
        <row r="156">
          <cell r="H156" t="str">
            <v>DIET PEPSI COLA PET 600ML</v>
          </cell>
          <cell r="I156" t="str">
            <v>Diet Pepsi</v>
          </cell>
          <cell r="J156" t="str">
            <v>P600</v>
          </cell>
          <cell r="K156" t="str">
            <v>PET</v>
          </cell>
          <cell r="L156" t="str">
            <v>Refrigerante</v>
          </cell>
          <cell r="M156" t="str">
            <v>RefrigeNanc</v>
          </cell>
        </row>
        <row r="157">
          <cell r="H157" t="str">
            <v>CLUB SODA ANTARCTICA LATA 350 ML</v>
          </cell>
          <cell r="I157" t="str">
            <v>Club Soda</v>
          </cell>
          <cell r="J157" t="str">
            <v>LT</v>
          </cell>
          <cell r="K157" t="str">
            <v>LT</v>
          </cell>
          <cell r="L157" t="str">
            <v>Refrigerante</v>
          </cell>
          <cell r="M157" t="str">
            <v>RefrigeNanc</v>
          </cell>
        </row>
        <row r="158">
          <cell r="H158" t="str">
            <v>BRAHMA GUARANA PET 600ML</v>
          </cell>
          <cell r="I158" t="str">
            <v>Brahma Guaraná</v>
          </cell>
          <cell r="J158" t="str">
            <v>P600</v>
          </cell>
          <cell r="K158" t="str">
            <v>PET</v>
          </cell>
          <cell r="L158" t="str">
            <v>Refrigerante</v>
          </cell>
          <cell r="M158" t="str">
            <v>RefrigeNanc</v>
          </cell>
        </row>
        <row r="159">
          <cell r="H159" t="str">
            <v>BRAHMA GUARANA PET 2L</v>
          </cell>
          <cell r="I159" t="str">
            <v>Brahma Guaraná</v>
          </cell>
          <cell r="J159" t="str">
            <v>P2</v>
          </cell>
          <cell r="K159" t="str">
            <v>PET</v>
          </cell>
          <cell r="L159" t="str">
            <v>Refrigerante</v>
          </cell>
          <cell r="M159" t="str">
            <v>RefrigeNanc</v>
          </cell>
        </row>
        <row r="160">
          <cell r="H160" t="str">
            <v>BRAHMA GUARANÁ LIGHT PET 600ML</v>
          </cell>
          <cell r="I160" t="str">
            <v>Brahma Guaraná Light</v>
          </cell>
          <cell r="J160" t="str">
            <v>P600</v>
          </cell>
          <cell r="K160" t="str">
            <v>PET</v>
          </cell>
          <cell r="L160" t="str">
            <v>Refrigerante</v>
          </cell>
          <cell r="M160" t="str">
            <v>RefrigeNanc</v>
          </cell>
        </row>
        <row r="161">
          <cell r="H161" t="str">
            <v>BRAHMA GUARANÁ LIGHT PET 2L</v>
          </cell>
          <cell r="I161" t="str">
            <v>Brahma Guaraná Light</v>
          </cell>
          <cell r="J161" t="str">
            <v>P2</v>
          </cell>
          <cell r="K161" t="str">
            <v>PET</v>
          </cell>
          <cell r="L161" t="str">
            <v>Refrigerante</v>
          </cell>
          <cell r="M161" t="str">
            <v>RefrigeNanc</v>
          </cell>
        </row>
        <row r="162">
          <cell r="H162" t="str">
            <v>BRAHMA GUARANÁ LIGHT LATA 350 ML</v>
          </cell>
          <cell r="I162" t="str">
            <v>Brahma Guaraná Light</v>
          </cell>
          <cell r="J162" t="str">
            <v>LT</v>
          </cell>
          <cell r="K162" t="str">
            <v>LT</v>
          </cell>
          <cell r="L162" t="str">
            <v>Refrigerante</v>
          </cell>
          <cell r="M162" t="str">
            <v>RefrigeNanc</v>
          </cell>
        </row>
        <row r="163">
          <cell r="H163" t="str">
            <v>BRAHMA GUARANA LATA 350 ML</v>
          </cell>
          <cell r="I163" t="str">
            <v>Brahma Guaraná</v>
          </cell>
          <cell r="J163" t="str">
            <v>LT</v>
          </cell>
          <cell r="K163" t="str">
            <v>LT</v>
          </cell>
          <cell r="L163" t="str">
            <v>Refrigerante</v>
          </cell>
          <cell r="M163" t="str">
            <v>RefrigeNanc</v>
          </cell>
        </row>
        <row r="164">
          <cell r="H164" t="str">
            <v>BRAHMA GUARANA AMAZONIA PET 2L</v>
          </cell>
          <cell r="I164" t="str">
            <v>Brahma Guaraná Amazônia</v>
          </cell>
          <cell r="J164" t="str">
            <v>P2</v>
          </cell>
          <cell r="K164" t="str">
            <v>PET</v>
          </cell>
          <cell r="L164" t="str">
            <v>Refrigerante</v>
          </cell>
          <cell r="M164" t="str">
            <v>RefrigeNanc</v>
          </cell>
        </row>
        <row r="196">
          <cell r="H196" t="str">
            <v>Lista.Chá</v>
          </cell>
        </row>
        <row r="197">
          <cell r="H197" t="str">
            <v>LIPTON LIMÃO CAMBILOC 1LITRO</v>
          </cell>
          <cell r="I197" t="str">
            <v>Lipton</v>
          </cell>
          <cell r="J197" t="str">
            <v>Tetra</v>
          </cell>
          <cell r="K197" t="str">
            <v>Tetra</v>
          </cell>
          <cell r="L197" t="str">
            <v>Chá</v>
          </cell>
          <cell r="M197" t="str">
            <v>RefrigeNanc</v>
          </cell>
        </row>
        <row r="198">
          <cell r="H198" t="str">
            <v>LIPTON LIMÃO CAMBILOC 250ML</v>
          </cell>
          <cell r="I198" t="str">
            <v>Lipton</v>
          </cell>
          <cell r="J198" t="str">
            <v>Tetra</v>
          </cell>
          <cell r="K198" t="str">
            <v>Tetra</v>
          </cell>
          <cell r="L198" t="str">
            <v>Chá</v>
          </cell>
          <cell r="M198" t="str">
            <v>RefrigeNanc</v>
          </cell>
        </row>
        <row r="199">
          <cell r="H199" t="str">
            <v>LIPTON LIMAO DIET LATA 340 ML</v>
          </cell>
          <cell r="I199" t="str">
            <v>Lipton</v>
          </cell>
          <cell r="J199" t="str">
            <v>LT</v>
          </cell>
          <cell r="K199" t="str">
            <v>LT</v>
          </cell>
          <cell r="L199" t="str">
            <v>Chá</v>
          </cell>
          <cell r="M199" t="str">
            <v>RefrigeNanc</v>
          </cell>
        </row>
        <row r="200">
          <cell r="H200" t="str">
            <v>LIPTON LIMAO DIET LATA 350 ML</v>
          </cell>
          <cell r="I200" t="str">
            <v>Lipton</v>
          </cell>
          <cell r="J200" t="str">
            <v>LT</v>
          </cell>
          <cell r="K200" t="str">
            <v>LT</v>
          </cell>
          <cell r="L200" t="str">
            <v>Chá</v>
          </cell>
          <cell r="M200" t="str">
            <v>RefrigeNanc</v>
          </cell>
        </row>
        <row r="201">
          <cell r="H201" t="str">
            <v>LIPTON LIMAO LATA 340 ML</v>
          </cell>
          <cell r="I201" t="str">
            <v>Lipton</v>
          </cell>
          <cell r="J201" t="str">
            <v>LT</v>
          </cell>
          <cell r="K201" t="str">
            <v>LT</v>
          </cell>
          <cell r="L201" t="str">
            <v>Chá</v>
          </cell>
          <cell r="M201" t="str">
            <v>RefrigeNanc</v>
          </cell>
        </row>
        <row r="202">
          <cell r="H202" t="str">
            <v>LIPTON LIMÃO LATA 340ML</v>
          </cell>
          <cell r="I202" t="str">
            <v>Lipton</v>
          </cell>
          <cell r="J202" t="str">
            <v>LT</v>
          </cell>
          <cell r="K202" t="str">
            <v>LT</v>
          </cell>
          <cell r="L202" t="str">
            <v>Chá</v>
          </cell>
          <cell r="M202" t="str">
            <v>RefrigeNanc</v>
          </cell>
        </row>
        <row r="203">
          <cell r="H203" t="str">
            <v>LIPTON LIMAO LATA 350 ML</v>
          </cell>
          <cell r="I203" t="str">
            <v>Lipton</v>
          </cell>
          <cell r="J203" t="str">
            <v>LT</v>
          </cell>
          <cell r="K203" t="str">
            <v>LT</v>
          </cell>
          <cell r="L203" t="str">
            <v>Chá</v>
          </cell>
          <cell r="M203" t="str">
            <v>RefrigeNanc</v>
          </cell>
        </row>
        <row r="204">
          <cell r="H204" t="str">
            <v>LIPTON LIMÃO LIGHT CAMBILOC 1LITRO</v>
          </cell>
          <cell r="I204" t="str">
            <v>Lipton</v>
          </cell>
          <cell r="J204" t="str">
            <v>Tetra</v>
          </cell>
          <cell r="K204" t="str">
            <v>Tetra</v>
          </cell>
          <cell r="L204" t="str">
            <v>Chá</v>
          </cell>
          <cell r="M204" t="str">
            <v>RefrigeNanc</v>
          </cell>
        </row>
        <row r="205">
          <cell r="H205" t="str">
            <v>LIPTON LIMÃO LIGHT LATA 340ML</v>
          </cell>
          <cell r="I205" t="str">
            <v>Lipton</v>
          </cell>
          <cell r="J205" t="str">
            <v>LT</v>
          </cell>
          <cell r="K205" t="str">
            <v>LT</v>
          </cell>
          <cell r="L205" t="str">
            <v>Chá</v>
          </cell>
          <cell r="M205" t="str">
            <v>RefrigeNanc</v>
          </cell>
        </row>
        <row r="206">
          <cell r="H206" t="str">
            <v>LIPTON LIMÃO LIGHT PET 1,5L</v>
          </cell>
          <cell r="I206" t="str">
            <v>Lipton</v>
          </cell>
          <cell r="J206" t="str">
            <v>P1,5</v>
          </cell>
          <cell r="K206" t="str">
            <v>PET</v>
          </cell>
          <cell r="L206" t="str">
            <v>Chá</v>
          </cell>
          <cell r="M206" t="str">
            <v>RefrigeNanc</v>
          </cell>
        </row>
        <row r="207">
          <cell r="H207" t="str">
            <v>LIPTON LIMAO PET 1,5L</v>
          </cell>
          <cell r="I207" t="str">
            <v>Lipton</v>
          </cell>
          <cell r="J207" t="str">
            <v>P1,5</v>
          </cell>
          <cell r="K207" t="str">
            <v>PET</v>
          </cell>
          <cell r="L207" t="str">
            <v>Chá</v>
          </cell>
          <cell r="M207" t="str">
            <v>RefrigeNanc</v>
          </cell>
        </row>
        <row r="208">
          <cell r="H208" t="str">
            <v>LIPTON MANGA LATA 340 ML</v>
          </cell>
          <cell r="I208" t="str">
            <v>Lipton</v>
          </cell>
          <cell r="J208" t="str">
            <v>LT</v>
          </cell>
          <cell r="K208" t="str">
            <v>LT</v>
          </cell>
          <cell r="L208" t="str">
            <v>Chá</v>
          </cell>
          <cell r="M208" t="str">
            <v>RefrigeNanc</v>
          </cell>
        </row>
        <row r="209">
          <cell r="H209" t="str">
            <v>LIPTON PÊSSEGO CAMBILOC 1LITRO</v>
          </cell>
          <cell r="I209" t="str">
            <v>Lipton</v>
          </cell>
          <cell r="J209" t="str">
            <v>Tetra</v>
          </cell>
          <cell r="K209" t="str">
            <v>Tetra</v>
          </cell>
          <cell r="L209" t="str">
            <v>Chá</v>
          </cell>
          <cell r="M209" t="str">
            <v>RefrigeNanc</v>
          </cell>
        </row>
        <row r="210">
          <cell r="H210" t="str">
            <v>LIPTON PÊSSEGO CAMBILOC 250ML</v>
          </cell>
          <cell r="I210" t="str">
            <v>Lipton</v>
          </cell>
          <cell r="J210" t="str">
            <v>Tetra</v>
          </cell>
          <cell r="K210" t="str">
            <v>Tetra</v>
          </cell>
          <cell r="L210" t="str">
            <v>Chá</v>
          </cell>
          <cell r="M210" t="str">
            <v>RefrigeNanc</v>
          </cell>
        </row>
        <row r="211">
          <cell r="H211" t="str">
            <v>LIPTON PESSEGO DIET LATA 340 ML</v>
          </cell>
          <cell r="I211" t="str">
            <v>Lipton</v>
          </cell>
          <cell r="J211" t="str">
            <v>LT</v>
          </cell>
          <cell r="K211" t="str">
            <v>LT</v>
          </cell>
          <cell r="L211" t="str">
            <v>Chá</v>
          </cell>
          <cell r="M211" t="str">
            <v>RefrigeNanc</v>
          </cell>
        </row>
        <row r="212">
          <cell r="H212" t="str">
            <v>LIPTON PESSEGO DIET LATA 350 ML</v>
          </cell>
          <cell r="I212" t="str">
            <v>Lipton</v>
          </cell>
          <cell r="J212" t="str">
            <v>LT</v>
          </cell>
          <cell r="K212" t="str">
            <v>LT</v>
          </cell>
          <cell r="L212" t="str">
            <v>Chá</v>
          </cell>
          <cell r="M212" t="str">
            <v>RefrigeNanc</v>
          </cell>
        </row>
        <row r="213">
          <cell r="H213" t="str">
            <v>LIPTON PESSEGO LATA 340 ML</v>
          </cell>
          <cell r="I213" t="str">
            <v>Lipton</v>
          </cell>
          <cell r="J213" t="str">
            <v>LT</v>
          </cell>
          <cell r="K213" t="str">
            <v>LT</v>
          </cell>
          <cell r="L213" t="str">
            <v>Chá</v>
          </cell>
          <cell r="M213" t="str">
            <v>RefrigeNanc</v>
          </cell>
        </row>
        <row r="214">
          <cell r="H214" t="str">
            <v>LIPTON PÊSSEGO LATA 340ML</v>
          </cell>
          <cell r="I214" t="str">
            <v>Lipton</v>
          </cell>
          <cell r="J214" t="str">
            <v>LT</v>
          </cell>
          <cell r="K214" t="str">
            <v>LT</v>
          </cell>
          <cell r="L214" t="str">
            <v>Chá</v>
          </cell>
          <cell r="M214" t="str">
            <v>RefrigeNanc</v>
          </cell>
        </row>
        <row r="215">
          <cell r="H215" t="str">
            <v>LIPTON PESSEGO LATA 350 ML</v>
          </cell>
          <cell r="I215" t="str">
            <v>Lipton</v>
          </cell>
          <cell r="J215" t="str">
            <v>LT</v>
          </cell>
          <cell r="K215" t="str">
            <v>LT</v>
          </cell>
          <cell r="L215" t="str">
            <v>Chá</v>
          </cell>
          <cell r="M215" t="str">
            <v>RefrigeNanc</v>
          </cell>
        </row>
        <row r="216">
          <cell r="H216" t="str">
            <v>LIPTON PÊSSEGO LIGHT CAMBILOC 1,5L</v>
          </cell>
          <cell r="I216" t="str">
            <v>Lipton</v>
          </cell>
          <cell r="J216" t="str">
            <v>Tetra</v>
          </cell>
          <cell r="K216" t="str">
            <v>Tetra</v>
          </cell>
          <cell r="L216" t="str">
            <v>Chá</v>
          </cell>
          <cell r="M216" t="str">
            <v>RefrigeNanc</v>
          </cell>
        </row>
        <row r="217">
          <cell r="H217" t="str">
            <v>LIPTON PÊSSEGO LIGHT CAMBILOC 1L</v>
          </cell>
          <cell r="I217" t="str">
            <v>Lipton</v>
          </cell>
          <cell r="J217" t="str">
            <v>Tetra</v>
          </cell>
          <cell r="K217" t="str">
            <v>Tetra</v>
          </cell>
          <cell r="L217" t="str">
            <v>Chá</v>
          </cell>
          <cell r="M217" t="str">
            <v>RefrigeNanc</v>
          </cell>
        </row>
        <row r="218">
          <cell r="H218" t="str">
            <v>LIPTON PÊSSEGO LIGHT LATA 340ML</v>
          </cell>
          <cell r="I218" t="str">
            <v>Lipton</v>
          </cell>
          <cell r="J218" t="str">
            <v>LT</v>
          </cell>
          <cell r="K218" t="str">
            <v>LT</v>
          </cell>
          <cell r="L218" t="str">
            <v>Chá</v>
          </cell>
          <cell r="M218" t="str">
            <v>RefrigeNanc</v>
          </cell>
        </row>
        <row r="219">
          <cell r="H219" t="str">
            <v>LIPTON PÊSSEGO LIGHT PET 1,5L</v>
          </cell>
          <cell r="I219" t="str">
            <v>Lipton</v>
          </cell>
          <cell r="J219" t="str">
            <v>P1,5</v>
          </cell>
          <cell r="K219" t="str">
            <v>PET</v>
          </cell>
          <cell r="L219" t="str">
            <v>Chá</v>
          </cell>
          <cell r="M219" t="str">
            <v>RefrigeNanc</v>
          </cell>
        </row>
        <row r="220">
          <cell r="H220" t="str">
            <v>LIPTON PESSEGO PET 1,5L</v>
          </cell>
          <cell r="I220" t="str">
            <v>Lipton</v>
          </cell>
          <cell r="J220" t="str">
            <v>P1,5</v>
          </cell>
          <cell r="K220" t="str">
            <v>PET</v>
          </cell>
          <cell r="L220" t="str">
            <v>Chá</v>
          </cell>
          <cell r="M220" t="str">
            <v>RefrigeNanc</v>
          </cell>
        </row>
        <row r="221">
          <cell r="H221" t="str">
            <v>LIPTON PÊSSEGO PET 1,5L</v>
          </cell>
          <cell r="I221" t="str">
            <v>Lipton</v>
          </cell>
          <cell r="J221" t="str">
            <v>P1,5</v>
          </cell>
          <cell r="K221" t="str">
            <v>PET</v>
          </cell>
          <cell r="L221" t="str">
            <v>Chá</v>
          </cell>
          <cell r="M221" t="str">
            <v>RefrigeNanc</v>
          </cell>
        </row>
        <row r="233">
          <cell r="H233" t="str">
            <v>Lista.Isotônico</v>
          </cell>
        </row>
        <row r="234">
          <cell r="H234" t="str">
            <v>GATORADE ABACAXI 473ML</v>
          </cell>
          <cell r="I234" t="str">
            <v>Gatorade</v>
          </cell>
          <cell r="J234" t="str">
            <v>Vidro</v>
          </cell>
          <cell r="K234" t="str">
            <v>Vidro</v>
          </cell>
          <cell r="L234" t="str">
            <v>Isotônico</v>
          </cell>
          <cell r="M234" t="str">
            <v>RefrigeNanc</v>
          </cell>
        </row>
        <row r="235">
          <cell r="H235" t="str">
            <v>GATORADE FIERCE FRUTAS MISTAS 473 ML</v>
          </cell>
          <cell r="I235" t="str">
            <v>Gatorade Fierce</v>
          </cell>
          <cell r="J235" t="str">
            <v>Vidro</v>
          </cell>
          <cell r="K235" t="str">
            <v>Vidro</v>
          </cell>
          <cell r="L235" t="str">
            <v>Isotônico</v>
          </cell>
          <cell r="M235" t="str">
            <v>RefrigeNanc</v>
          </cell>
        </row>
        <row r="236">
          <cell r="H236" t="str">
            <v>GATORADE FIERCE FRUTAS MISTAS 591 ML</v>
          </cell>
          <cell r="I236" t="str">
            <v>Gatorade Fierce</v>
          </cell>
          <cell r="J236" t="str">
            <v>PET</v>
          </cell>
          <cell r="K236" t="str">
            <v>PET</v>
          </cell>
          <cell r="L236" t="str">
            <v>Isotônico</v>
          </cell>
          <cell r="M236" t="str">
            <v>RefrigeNanc</v>
          </cell>
        </row>
        <row r="237">
          <cell r="H237" t="str">
            <v>GATORADE FIERCE FRUTAS TROPICAIS 473 ML</v>
          </cell>
          <cell r="I237" t="str">
            <v>Gatorade Fierce</v>
          </cell>
          <cell r="J237" t="str">
            <v>Vidro</v>
          </cell>
          <cell r="K237" t="str">
            <v>Vidro</v>
          </cell>
          <cell r="L237" t="str">
            <v>Isotônico</v>
          </cell>
          <cell r="M237" t="str">
            <v>RefrigeNanc</v>
          </cell>
        </row>
        <row r="238">
          <cell r="H238" t="str">
            <v>GATORADE FIERCE FRUTAS TROPICAIS 591 ML</v>
          </cell>
          <cell r="I238" t="str">
            <v>Gatorade Fierce</v>
          </cell>
          <cell r="J238" t="str">
            <v>PET</v>
          </cell>
          <cell r="K238" t="str">
            <v>PET</v>
          </cell>
          <cell r="L238" t="str">
            <v>Isotônico</v>
          </cell>
          <cell r="M238" t="str">
            <v>RefrigeNanc</v>
          </cell>
        </row>
        <row r="239">
          <cell r="H239" t="str">
            <v>GATORADE FIERCE UVA SILVESTRE 473 ML</v>
          </cell>
          <cell r="I239" t="str">
            <v>Gatorade Fierce</v>
          </cell>
          <cell r="J239" t="str">
            <v>Vidro</v>
          </cell>
          <cell r="K239" t="str">
            <v>Vidro</v>
          </cell>
          <cell r="L239" t="str">
            <v>Isotônico</v>
          </cell>
          <cell r="M239" t="str">
            <v>RefrigeNanc</v>
          </cell>
        </row>
        <row r="240">
          <cell r="H240" t="str">
            <v>GATORADE FIERCE UVA SILVESTRE 591 ML</v>
          </cell>
          <cell r="I240" t="str">
            <v>Gatorade Fierce</v>
          </cell>
          <cell r="J240" t="str">
            <v>PET</v>
          </cell>
          <cell r="K240" t="str">
            <v>PET</v>
          </cell>
          <cell r="L240" t="str">
            <v>Isotônico</v>
          </cell>
          <cell r="M240" t="str">
            <v>RefrigeNanc</v>
          </cell>
        </row>
        <row r="241">
          <cell r="H241" t="str">
            <v>GATORADE FRUTAS CÍTRICAS 473 ML</v>
          </cell>
          <cell r="I241" t="str">
            <v>Gatorade</v>
          </cell>
          <cell r="J241" t="str">
            <v>Vidro</v>
          </cell>
          <cell r="K241" t="str">
            <v>Vidro</v>
          </cell>
          <cell r="L241" t="str">
            <v>Isotônico</v>
          </cell>
          <cell r="M241" t="str">
            <v>RefrigeNanc</v>
          </cell>
        </row>
        <row r="242">
          <cell r="H242" t="str">
            <v>GATORADE FRUTAS CITRICAS 591 ML</v>
          </cell>
          <cell r="I242" t="str">
            <v>Gatorade</v>
          </cell>
          <cell r="J242" t="str">
            <v>PET</v>
          </cell>
          <cell r="K242" t="str">
            <v>PET</v>
          </cell>
          <cell r="L242" t="str">
            <v>Isotônico</v>
          </cell>
          <cell r="M242" t="str">
            <v>RefrigeNanc</v>
          </cell>
        </row>
        <row r="243">
          <cell r="H243" t="str">
            <v>GATORADE LARANJA 473 ML</v>
          </cell>
          <cell r="I243" t="str">
            <v>Gatorade</v>
          </cell>
          <cell r="J243" t="str">
            <v>Vidro</v>
          </cell>
          <cell r="K243" t="str">
            <v>Vidro</v>
          </cell>
          <cell r="L243" t="str">
            <v>Isotônico</v>
          </cell>
          <cell r="M243" t="str">
            <v>RefrigeNanc</v>
          </cell>
        </row>
        <row r="244">
          <cell r="H244" t="str">
            <v>GATORADE LARANJA 591 ML</v>
          </cell>
          <cell r="I244" t="str">
            <v>Gatorade</v>
          </cell>
          <cell r="J244" t="str">
            <v>PET</v>
          </cell>
          <cell r="K244" t="str">
            <v>PET</v>
          </cell>
          <cell r="L244" t="str">
            <v>Isotônico</v>
          </cell>
          <cell r="M244" t="str">
            <v>RefrigeNanc</v>
          </cell>
        </row>
        <row r="245">
          <cell r="H245" t="str">
            <v>GATORADE LIMÃO 473 ML</v>
          </cell>
          <cell r="I245" t="str">
            <v>Gatorade</v>
          </cell>
          <cell r="J245" t="str">
            <v>Vidro</v>
          </cell>
          <cell r="K245" t="str">
            <v>Vidro</v>
          </cell>
          <cell r="L245" t="str">
            <v>Isotônico</v>
          </cell>
          <cell r="M245" t="str">
            <v>RefrigeNanc</v>
          </cell>
        </row>
        <row r="246">
          <cell r="H246" t="str">
            <v>GATORADE LIMÃO 591 ML</v>
          </cell>
          <cell r="I246" t="str">
            <v>Gatorade</v>
          </cell>
          <cell r="J246" t="str">
            <v>PET</v>
          </cell>
          <cell r="K246" t="str">
            <v>PET</v>
          </cell>
          <cell r="L246" t="str">
            <v>Isotônico</v>
          </cell>
          <cell r="M246" t="str">
            <v>RefrigeNanc</v>
          </cell>
        </row>
        <row r="247">
          <cell r="H247" t="str">
            <v>GATORADE MANGA-GRAVIOLA 473ML</v>
          </cell>
          <cell r="I247" t="str">
            <v>Gatorade</v>
          </cell>
          <cell r="J247" t="str">
            <v>Vidro</v>
          </cell>
          <cell r="K247" t="str">
            <v>Vidro</v>
          </cell>
          <cell r="L247" t="str">
            <v>Isotônico</v>
          </cell>
          <cell r="M247" t="str">
            <v>RefrigeNanc</v>
          </cell>
        </row>
        <row r="248">
          <cell r="H248" t="str">
            <v>GATORADE MANGA-GRAVIOLA 591 ML</v>
          </cell>
          <cell r="I248" t="str">
            <v>Gatorade</v>
          </cell>
          <cell r="J248" t="str">
            <v>PET</v>
          </cell>
          <cell r="K248" t="str">
            <v>PET</v>
          </cell>
          <cell r="L248" t="str">
            <v>Isotônico</v>
          </cell>
          <cell r="M248" t="str">
            <v>RefrigeNanc</v>
          </cell>
        </row>
        <row r="249">
          <cell r="H249" t="str">
            <v>GATORADE MARACUJA 473 ML</v>
          </cell>
          <cell r="I249" t="str">
            <v>Gatorade</v>
          </cell>
          <cell r="J249" t="str">
            <v>Vidro</v>
          </cell>
          <cell r="K249" t="str">
            <v>Vidro</v>
          </cell>
          <cell r="L249" t="str">
            <v>Isotônico</v>
          </cell>
          <cell r="M249" t="str">
            <v>RefrigeNanc</v>
          </cell>
        </row>
        <row r="250">
          <cell r="H250" t="str">
            <v>GATORADE MARACUJA 591 ML</v>
          </cell>
          <cell r="I250" t="str">
            <v>Gatorade</v>
          </cell>
          <cell r="J250" t="str">
            <v>PET</v>
          </cell>
          <cell r="K250" t="str">
            <v>PET</v>
          </cell>
          <cell r="L250" t="str">
            <v>Isotônico</v>
          </cell>
          <cell r="M250" t="str">
            <v>RefrigeNanc</v>
          </cell>
        </row>
        <row r="251">
          <cell r="H251" t="str">
            <v>GATORADE MORANGO-MARACUJA 473 ML</v>
          </cell>
          <cell r="I251" t="str">
            <v>Gatorade</v>
          </cell>
          <cell r="J251" t="str">
            <v>Vidro</v>
          </cell>
          <cell r="K251" t="str">
            <v>Vidro</v>
          </cell>
          <cell r="L251" t="str">
            <v>Isotônico</v>
          </cell>
          <cell r="M251" t="str">
            <v>RefrigeNanc</v>
          </cell>
        </row>
        <row r="252">
          <cell r="H252" t="str">
            <v>GATORADE MORANGO-MARACUJA 591 ML</v>
          </cell>
          <cell r="I252" t="str">
            <v>Gatorade</v>
          </cell>
          <cell r="J252" t="str">
            <v>PET</v>
          </cell>
          <cell r="K252" t="str">
            <v>PET</v>
          </cell>
          <cell r="L252" t="str">
            <v>Isotônico</v>
          </cell>
          <cell r="M252" t="str">
            <v>RefrigeNanc</v>
          </cell>
        </row>
        <row r="253">
          <cell r="H253" t="str">
            <v>GATORADE NESPERA 473ML</v>
          </cell>
          <cell r="I253" t="str">
            <v>Gatorade</v>
          </cell>
          <cell r="J253" t="str">
            <v>Vidro</v>
          </cell>
          <cell r="K253" t="str">
            <v>Vidro</v>
          </cell>
          <cell r="L253" t="str">
            <v>Isotônico</v>
          </cell>
          <cell r="M253" t="str">
            <v>RefrigeNanc</v>
          </cell>
        </row>
        <row r="254">
          <cell r="H254" t="str">
            <v>GATORADE TANGERINA 473ML</v>
          </cell>
          <cell r="I254" t="str">
            <v>Gatorade</v>
          </cell>
          <cell r="J254" t="str">
            <v>Vidro</v>
          </cell>
          <cell r="K254" t="str">
            <v>Vidro</v>
          </cell>
          <cell r="L254" t="str">
            <v>Isotônico</v>
          </cell>
          <cell r="M254" t="str">
            <v>RefrigeNanc</v>
          </cell>
        </row>
        <row r="255">
          <cell r="H255" t="str">
            <v>GATORADE TANGERINA 591 ML</v>
          </cell>
          <cell r="I255" t="str">
            <v>Gatorade</v>
          </cell>
          <cell r="J255" t="str">
            <v>PET</v>
          </cell>
          <cell r="K255" t="str">
            <v>PET</v>
          </cell>
          <cell r="L255" t="str">
            <v>Isotônico</v>
          </cell>
          <cell r="M255" t="str">
            <v>RefrigeNanc</v>
          </cell>
        </row>
        <row r="256">
          <cell r="H256" t="str">
            <v>GATORADE UVA 473ML</v>
          </cell>
          <cell r="I256" t="str">
            <v>Gatorade</v>
          </cell>
          <cell r="J256" t="str">
            <v>Vidro</v>
          </cell>
          <cell r="K256" t="str">
            <v>Vidro</v>
          </cell>
          <cell r="L256" t="str">
            <v>Isotônico</v>
          </cell>
          <cell r="M256" t="str">
            <v>RefrigeNanc</v>
          </cell>
        </row>
        <row r="257">
          <cell r="H257" t="str">
            <v>GATORADE UVA 591 ML</v>
          </cell>
          <cell r="I257" t="str">
            <v>Gatorade</v>
          </cell>
          <cell r="J257" t="str">
            <v>PET</v>
          </cell>
          <cell r="K257" t="str">
            <v>PET</v>
          </cell>
          <cell r="L257" t="str">
            <v>Isotônico</v>
          </cell>
          <cell r="M257" t="str">
            <v>RefrigeNanc</v>
          </cell>
        </row>
        <row r="258">
          <cell r="H258" t="str">
            <v>MARATHON ABACAXI PET 500ML</v>
          </cell>
          <cell r="I258" t="str">
            <v>Marathon</v>
          </cell>
          <cell r="J258" t="str">
            <v>PET</v>
          </cell>
          <cell r="K258" t="str">
            <v>PET</v>
          </cell>
          <cell r="L258" t="str">
            <v>Isotônico</v>
          </cell>
          <cell r="M258" t="str">
            <v>RefrigeNanc</v>
          </cell>
        </row>
        <row r="259">
          <cell r="H259" t="str">
            <v>MARATHON ÁGUA DE CÔCO PET 500ML</v>
          </cell>
          <cell r="I259" t="str">
            <v>Marathon</v>
          </cell>
          <cell r="J259" t="str">
            <v>PET</v>
          </cell>
          <cell r="K259" t="str">
            <v>PET</v>
          </cell>
          <cell r="L259" t="str">
            <v>Isotônico</v>
          </cell>
          <cell r="M259" t="str">
            <v>RefrigeNanc</v>
          </cell>
        </row>
        <row r="260">
          <cell r="H260" t="str">
            <v>MARATHON KIWI PET 500ML</v>
          </cell>
          <cell r="I260" t="str">
            <v>Marathon</v>
          </cell>
          <cell r="J260" t="str">
            <v>PET</v>
          </cell>
          <cell r="K260" t="str">
            <v>PET</v>
          </cell>
          <cell r="L260" t="str">
            <v>Isotônico</v>
          </cell>
          <cell r="M260" t="str">
            <v>RefrigeNanc</v>
          </cell>
        </row>
        <row r="261">
          <cell r="H261" t="str">
            <v>MARATHON LIMAO PET 500ML</v>
          </cell>
          <cell r="I261" t="str">
            <v>Marathon</v>
          </cell>
          <cell r="J261" t="str">
            <v>PET</v>
          </cell>
          <cell r="K261" t="str">
            <v>PET</v>
          </cell>
          <cell r="L261" t="str">
            <v>Isotônico</v>
          </cell>
          <cell r="M261" t="str">
            <v>RefrigeNanc</v>
          </cell>
        </row>
        <row r="262">
          <cell r="H262" t="str">
            <v>MARATHON MARACUJA PET 500ML</v>
          </cell>
          <cell r="I262" t="str">
            <v>Marathon</v>
          </cell>
          <cell r="J262" t="str">
            <v>PET</v>
          </cell>
          <cell r="K262" t="str">
            <v>PET</v>
          </cell>
          <cell r="L262" t="str">
            <v>Isotônico</v>
          </cell>
          <cell r="M262" t="str">
            <v>RefrigeNanc</v>
          </cell>
        </row>
        <row r="263">
          <cell r="H263" t="str">
            <v>MARATHON TANGERINA PET 500ML</v>
          </cell>
          <cell r="I263" t="str">
            <v>Marathon</v>
          </cell>
          <cell r="J263" t="str">
            <v>PET</v>
          </cell>
          <cell r="K263" t="str">
            <v>PET</v>
          </cell>
          <cell r="L263" t="str">
            <v>Isotônico</v>
          </cell>
          <cell r="M263" t="str">
            <v>RefrigeNanc</v>
          </cell>
        </row>
        <row r="264">
          <cell r="H264" t="str">
            <v>MARATHON UVA VERDE PET 500ML</v>
          </cell>
          <cell r="I264" t="str">
            <v>Marathon</v>
          </cell>
          <cell r="J264" t="str">
            <v>PET</v>
          </cell>
          <cell r="K264" t="str">
            <v>PET</v>
          </cell>
          <cell r="L264" t="str">
            <v>Isotônico</v>
          </cell>
          <cell r="M264" t="str">
            <v>RefrigeNanc</v>
          </cell>
        </row>
        <row r="278">
          <cell r="H278" t="str">
            <v>Lista.Água</v>
          </cell>
        </row>
        <row r="279">
          <cell r="H279" t="str">
            <v>AGUA MINERAL FRATELLI VITA C/GAS 500ML</v>
          </cell>
          <cell r="I279" t="str">
            <v>Fratelli Vita</v>
          </cell>
          <cell r="J279" t="str">
            <v>Vidro</v>
          </cell>
          <cell r="K279" t="str">
            <v>Vidro</v>
          </cell>
          <cell r="L279" t="str">
            <v>Água</v>
          </cell>
          <cell r="M279" t="str">
            <v>RefrigeNanc</v>
          </cell>
        </row>
        <row r="280">
          <cell r="H280" t="str">
            <v>AGUA MINERAL FRATELLI VITA C/GAS PET 500ML</v>
          </cell>
          <cell r="I280" t="str">
            <v>Fratelli Vita</v>
          </cell>
          <cell r="J280" t="str">
            <v>PET</v>
          </cell>
          <cell r="K280" t="str">
            <v>PET</v>
          </cell>
          <cell r="L280" t="str">
            <v>Água</v>
          </cell>
          <cell r="M280" t="str">
            <v>RefrigeNanc</v>
          </cell>
        </row>
        <row r="281">
          <cell r="H281" t="str">
            <v>AGUA MINERAL FRATELLI VITA C/GAS PET 510ML</v>
          </cell>
          <cell r="I281" t="str">
            <v>Fratelli Vita</v>
          </cell>
          <cell r="J281" t="str">
            <v>PET</v>
          </cell>
          <cell r="K281" t="str">
            <v>PET</v>
          </cell>
          <cell r="L281" t="str">
            <v>Água</v>
          </cell>
          <cell r="M281" t="str">
            <v>RefrigeNanc</v>
          </cell>
        </row>
        <row r="282">
          <cell r="H282" t="str">
            <v>AGUA MINERAL FRATELLI VITA S/G CP 310ML</v>
          </cell>
          <cell r="I282" t="str">
            <v>Fratelli Vita</v>
          </cell>
          <cell r="J282" t="str">
            <v>Copo</v>
          </cell>
          <cell r="K282" t="str">
            <v>Copo</v>
          </cell>
          <cell r="L282" t="str">
            <v>Água</v>
          </cell>
          <cell r="M282" t="str">
            <v>RefrigeNanc</v>
          </cell>
        </row>
        <row r="283">
          <cell r="H283" t="str">
            <v>AGUA MINERAL FRATELLI VITA S/GAS 500ML</v>
          </cell>
          <cell r="I283" t="str">
            <v>Fratelli Vita</v>
          </cell>
          <cell r="J283" t="str">
            <v>Vidro</v>
          </cell>
          <cell r="K283" t="str">
            <v>Vidro</v>
          </cell>
          <cell r="L283" t="str">
            <v>Água</v>
          </cell>
          <cell r="M283" t="str">
            <v>RefrigeNanc</v>
          </cell>
        </row>
        <row r="284">
          <cell r="H284" t="str">
            <v>AGUA MINERAL FRATELLI VITA S/GAS 510ML</v>
          </cell>
          <cell r="I284" t="str">
            <v>Fratelli Vita</v>
          </cell>
          <cell r="J284" t="str">
            <v>Vidro</v>
          </cell>
          <cell r="K284" t="str">
            <v>Vidro</v>
          </cell>
          <cell r="L284" t="str">
            <v>Água</v>
          </cell>
          <cell r="M284" t="str">
            <v>RefrigeNanc</v>
          </cell>
        </row>
        <row r="285">
          <cell r="H285" t="str">
            <v>AGUA MINERAL FRATELLI VITA S/GAS COPO 200ML</v>
          </cell>
          <cell r="I285" t="str">
            <v>Fratelli Vita</v>
          </cell>
          <cell r="J285" t="str">
            <v>Copo</v>
          </cell>
          <cell r="K285" t="str">
            <v>Copo</v>
          </cell>
          <cell r="L285" t="str">
            <v>Água</v>
          </cell>
          <cell r="M285" t="str">
            <v>RefrigeNanc</v>
          </cell>
        </row>
        <row r="286">
          <cell r="H286" t="str">
            <v>AGUA MINERAL FRATELLI VITA S/GAS GARRAFAO CRISTAL 20L</v>
          </cell>
          <cell r="I286" t="str">
            <v>Fratelli Vita</v>
          </cell>
          <cell r="J286" t="str">
            <v>PVC</v>
          </cell>
          <cell r="K286" t="str">
            <v>PVC</v>
          </cell>
          <cell r="L286" t="str">
            <v>Água</v>
          </cell>
          <cell r="M286" t="str">
            <v>RefrigeNanc</v>
          </cell>
        </row>
        <row r="287">
          <cell r="H287" t="str">
            <v>AGUA MINERAL FRATELLI VITA S/GAS GARRAFÃO PVC 20 LITROS</v>
          </cell>
          <cell r="I287" t="str">
            <v>Fratelli Vita</v>
          </cell>
          <cell r="J287" t="str">
            <v>PVC</v>
          </cell>
          <cell r="K287" t="str">
            <v>PVC</v>
          </cell>
          <cell r="L287" t="str">
            <v>Água</v>
          </cell>
          <cell r="M287" t="str">
            <v>RefrigeNanc</v>
          </cell>
        </row>
        <row r="288">
          <cell r="H288" t="str">
            <v>AGUA MINERAL FRATELLI VITA S/GAS PET 1,5L</v>
          </cell>
          <cell r="I288" t="str">
            <v>Fratelli Vita</v>
          </cell>
          <cell r="J288" t="str">
            <v>PET</v>
          </cell>
          <cell r="K288" t="str">
            <v>PET</v>
          </cell>
          <cell r="L288" t="str">
            <v>Água</v>
          </cell>
          <cell r="M288" t="str">
            <v>RefrigeNanc</v>
          </cell>
        </row>
        <row r="289">
          <cell r="H289" t="str">
            <v>AGUA MINERAL FRATELLI VITA S/GAS PET 500ML</v>
          </cell>
          <cell r="I289" t="str">
            <v>Fratelli Vita</v>
          </cell>
          <cell r="J289" t="str">
            <v>PET</v>
          </cell>
          <cell r="K289" t="str">
            <v>PET</v>
          </cell>
          <cell r="L289" t="str">
            <v>Água</v>
          </cell>
          <cell r="M289" t="str">
            <v>RefrigeNanc</v>
          </cell>
        </row>
        <row r="290">
          <cell r="H290" t="str">
            <v>AGUA MINERAL FRATELLI VITA S/GAS PVC 500ML</v>
          </cell>
          <cell r="I290" t="str">
            <v>Fratelli Vita</v>
          </cell>
          <cell r="J290" t="str">
            <v>PVC</v>
          </cell>
          <cell r="K290" t="str">
            <v>PVC</v>
          </cell>
          <cell r="L290" t="str">
            <v>Água</v>
          </cell>
          <cell r="M290" t="str">
            <v>RefrigeNanc</v>
          </cell>
        </row>
        <row r="291">
          <cell r="H291" t="str">
            <v>AGUA RAINHA 284ML</v>
          </cell>
          <cell r="I291" t="str">
            <v>Rainha</v>
          </cell>
          <cell r="J291" t="str">
            <v>Vidro</v>
          </cell>
          <cell r="K291" t="str">
            <v>Vidro</v>
          </cell>
          <cell r="L291" t="str">
            <v>Água</v>
          </cell>
          <cell r="M291" t="str">
            <v>RefrigeNanc</v>
          </cell>
        </row>
        <row r="292">
          <cell r="H292" t="str">
            <v>AGUA RAINHA PET 2L</v>
          </cell>
          <cell r="I292" t="str">
            <v>Rainha</v>
          </cell>
          <cell r="J292" t="str">
            <v>PET</v>
          </cell>
          <cell r="K292" t="str">
            <v>PET</v>
          </cell>
          <cell r="L292" t="str">
            <v>Água</v>
          </cell>
          <cell r="M292" t="str">
            <v>RefrigeNanc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05.xml><?xml version="1.0" encoding="utf-8"?>
<externalLink xmlns="http://schemas.openxmlformats.org/spreadsheetml/2006/main">
  <externalBook xmlns:r="http://schemas.openxmlformats.org/officeDocument/2006/relationships" r:id="rId1">
    <sheetNames>
      <sheetName val="Amostras"/>
      <sheetName val="JP"/>
      <sheetName val="AT"/>
      <sheetName val="ATO"/>
      <sheetName val="BC"/>
      <sheetName val="BH"/>
      <sheetName val="BE"/>
      <sheetName val="BLN"/>
      <sheetName val="BLI"/>
      <sheetName val="BX"/>
      <sheetName val="CAR"/>
      <sheetName val="CARL"/>
      <sheetName val="CRI"/>
      <sheetName val="KRO"/>
      <sheetName val="MA"/>
      <sheetName val="MB"/>
      <sheetName val="ML"/>
      <sheetName val="NÑ"/>
      <sheetName val="OF"/>
      <sheetName val="PT"/>
      <sheetName val="PO"/>
      <sheetName val="SM"/>
      <sheetName val="SK"/>
      <sheetName val="SKB"/>
      <sheetName val="BW"/>
      <sheetName val="GERAL"/>
      <sheetName val="BD"/>
      <sheetName val="Tables"/>
      <sheetName val="Setup"/>
      <sheetName val="Input"/>
      <sheetName val="Set Up"/>
      <sheetName val="Reuniáo"/>
      <sheetName val="Planilha_Auxiliar"/>
      <sheetName val="Gráfico"/>
      <sheetName val="SAC por dia de produção"/>
      <sheetName val="DADOS"/>
      <sheetName val="Plan1"/>
      <sheetName val="Tabelas Escore"/>
      <sheetName val="Lista_de_Feriados"/>
      <sheetName val="VPO-Item Obrigatório"/>
      <sheetName val="Set_Up"/>
      <sheetName val="SAC_por_dia_de_produção"/>
      <sheetName val="Ago 99"/>
      <sheetName val="Sheet1"/>
      <sheetName val="Premissas"/>
      <sheetName val="Comentários"/>
      <sheetName val="Plan4"/>
      <sheetName val="Tabelas_Escore"/>
      <sheetName val="VPO-Item_Obrigatór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>
        <row r="4">
          <cell r="B4" t="str">
            <v>Antarctica</v>
          </cell>
          <cell r="D4" t="str">
            <v>GF 600</v>
          </cell>
          <cell r="F4" t="str">
            <v>Águas Claras</v>
          </cell>
        </row>
        <row r="5">
          <cell r="B5" t="str">
            <v>Antarctica Original</v>
          </cell>
          <cell r="D5" t="str">
            <v>LT 350</v>
          </cell>
          <cell r="F5" t="str">
            <v>Águas Claras do Sul</v>
          </cell>
        </row>
        <row r="6">
          <cell r="B6" t="str">
            <v>Bohemia</v>
          </cell>
          <cell r="D6" t="str">
            <v>LN 355</v>
          </cell>
          <cell r="F6" t="str">
            <v>Águas da Serra</v>
          </cell>
        </row>
        <row r="7">
          <cell r="B7" t="str">
            <v>Brahma Chopp</v>
          </cell>
          <cell r="D7" t="str">
            <v>LN 300</v>
          </cell>
          <cell r="F7" t="str">
            <v>Agudos</v>
          </cell>
        </row>
        <row r="8">
          <cell r="B8" t="str">
            <v>Brahma Extra</v>
          </cell>
          <cell r="D8" t="str">
            <v>LN 250</v>
          </cell>
          <cell r="F8" t="str">
            <v>Aquiraz</v>
          </cell>
        </row>
        <row r="9">
          <cell r="B9" t="str">
            <v>Brahma Light Nacional</v>
          </cell>
          <cell r="D9" t="str">
            <v>LN 222</v>
          </cell>
          <cell r="F9" t="str">
            <v>Brasília</v>
          </cell>
        </row>
        <row r="10">
          <cell r="B10" t="str">
            <v>Brahma Light Internacional</v>
          </cell>
          <cell r="D10" t="str">
            <v>LT 250</v>
          </cell>
          <cell r="F10" t="str">
            <v>Camaçari</v>
          </cell>
        </row>
        <row r="11">
          <cell r="B11" t="str">
            <v>Brahma X</v>
          </cell>
          <cell r="D11" t="str">
            <v>GF 970</v>
          </cell>
          <cell r="F11" t="str">
            <v>Cebrasa</v>
          </cell>
        </row>
        <row r="12">
          <cell r="B12" t="str">
            <v>Caracu</v>
          </cell>
          <cell r="D12" t="str">
            <v>GF 1L</v>
          </cell>
          <cell r="F12" t="str">
            <v>Cervecera</v>
          </cell>
        </row>
        <row r="13">
          <cell r="B13" t="str">
            <v>Carlsberg</v>
          </cell>
          <cell r="D13" t="str">
            <v>-</v>
          </cell>
          <cell r="F13" t="str">
            <v>Corrientes</v>
          </cell>
        </row>
        <row r="14">
          <cell r="B14" t="str">
            <v>Cristal</v>
          </cell>
          <cell r="D14" t="str">
            <v>-</v>
          </cell>
          <cell r="F14" t="str">
            <v>Cuiabá</v>
          </cell>
        </row>
        <row r="15">
          <cell r="B15" t="str">
            <v>Kronenbier</v>
          </cell>
          <cell r="D15" t="str">
            <v>-</v>
          </cell>
          <cell r="F15" t="str">
            <v>Curitiba</v>
          </cell>
        </row>
        <row r="16">
          <cell r="B16" t="str">
            <v>Malzbier Antarctica</v>
          </cell>
          <cell r="D16" t="str">
            <v>-</v>
          </cell>
          <cell r="F16" t="str">
            <v>Equatorial</v>
          </cell>
        </row>
        <row r="17">
          <cell r="B17" t="str">
            <v>Malzbier Brahma</v>
          </cell>
          <cell r="D17" t="str">
            <v>-</v>
          </cell>
          <cell r="F17" t="str">
            <v>Estrela</v>
          </cell>
        </row>
        <row r="18">
          <cell r="B18" t="str">
            <v>Miller</v>
          </cell>
          <cell r="D18" t="str">
            <v>-</v>
          </cell>
          <cell r="F18" t="str">
            <v>Fonte da Mata</v>
          </cell>
        </row>
        <row r="19">
          <cell r="B19" t="str">
            <v>Norteña</v>
          </cell>
          <cell r="D19" t="str">
            <v>-</v>
          </cell>
          <cell r="F19" t="str">
            <v>Goiânia</v>
          </cell>
        </row>
        <row r="20">
          <cell r="B20" t="str">
            <v>Ouro Fino Internacional</v>
          </cell>
          <cell r="D20" t="str">
            <v>-</v>
          </cell>
          <cell r="F20" t="str">
            <v>Guatemala</v>
          </cell>
        </row>
        <row r="21">
          <cell r="B21" t="str">
            <v>Patricia</v>
          </cell>
          <cell r="D21" t="str">
            <v>-</v>
          </cell>
          <cell r="F21" t="str">
            <v>Jacareí</v>
          </cell>
        </row>
        <row r="22">
          <cell r="B22" t="str">
            <v>Polar</v>
          </cell>
          <cell r="D22" t="str">
            <v>-</v>
          </cell>
          <cell r="F22" t="str">
            <v>Jacarepaguá</v>
          </cell>
        </row>
        <row r="23">
          <cell r="B23" t="str">
            <v>Serra Malte</v>
          </cell>
          <cell r="D23" t="str">
            <v>-</v>
          </cell>
          <cell r="F23" t="str">
            <v>Jaguariúna</v>
          </cell>
        </row>
        <row r="24">
          <cell r="B24" t="str">
            <v>Skol</v>
          </cell>
          <cell r="D24" t="str">
            <v>-</v>
          </cell>
          <cell r="F24" t="str">
            <v>Lujan</v>
          </cell>
        </row>
        <row r="25">
          <cell r="B25" t="str">
            <v>Skol Beats</v>
          </cell>
          <cell r="D25" t="str">
            <v>-</v>
          </cell>
          <cell r="F25" t="str">
            <v>Manaus</v>
          </cell>
        </row>
        <row r="26">
          <cell r="B26" t="str">
            <v>-</v>
          </cell>
          <cell r="D26" t="str">
            <v>-</v>
          </cell>
          <cell r="F26" t="str">
            <v>Mendoza</v>
          </cell>
        </row>
        <row r="27">
          <cell r="B27" t="str">
            <v>-</v>
          </cell>
          <cell r="D27" t="str">
            <v>-</v>
          </cell>
          <cell r="F27" t="str">
            <v>Minas Gerais</v>
          </cell>
        </row>
        <row r="28">
          <cell r="B28" t="str">
            <v>-</v>
          </cell>
          <cell r="D28" t="str">
            <v>-</v>
          </cell>
          <cell r="F28" t="str">
            <v>Minas Uruguai</v>
          </cell>
        </row>
        <row r="29">
          <cell r="F29" t="str">
            <v>Montevideo</v>
          </cell>
        </row>
        <row r="30">
          <cell r="F30" t="str">
            <v>Natal</v>
          </cell>
        </row>
        <row r="31">
          <cell r="F31" t="str">
            <v>Nordeste</v>
          </cell>
        </row>
        <row r="32">
          <cell r="F32" t="str">
            <v>Quilmes</v>
          </cell>
        </row>
        <row r="33">
          <cell r="F33" t="str">
            <v>Rio de Janeiro</v>
          </cell>
        </row>
        <row r="34">
          <cell r="F34" t="str">
            <v>Santa Catarina</v>
          </cell>
        </row>
      </sheetData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406.xml><?xml version="1.0" encoding="utf-8"?>
<externalLink xmlns="http://schemas.openxmlformats.org/spreadsheetml/2006/main">
  <externalBook xmlns:r="http://schemas.openxmlformats.org/officeDocument/2006/relationships" r:id="rId1">
    <sheetNames>
      <sheetName val="cc remun Astra"/>
      <sheetName val="cc remun CBB"/>
      <sheetName val="Compror"/>
      <sheetName val="Payments"/>
      <sheetName val="Citi_Pagtos"/>
      <sheetName val="Citi_Recbtos"/>
      <sheetName val="Lista_de_Feriados"/>
      <sheetName val="Feriados"/>
      <sheetName val="Frateli"/>
      <sheetName val="Arosuco"/>
      <sheetName val="ITB"/>
      <sheetName val="CD Manaus"/>
      <sheetName val="CBB"/>
      <sheetName val="CBB ADM"/>
      <sheetName val="CBB Reserva"/>
      <sheetName val="Astra"/>
      <sheetName val="Operações Mesa"/>
      <sheetName val="Breakeven"/>
      <sheetName val="Auxiliar"/>
      <sheetName val="Fundo"/>
      <sheetName val="Analise-out"/>
      <sheetName val="Analise-out 2"/>
      <sheetName val="Analise-dez"/>
      <sheetName val="AnálisePagtoCP"/>
      <sheetName val="Base Farol Manual Consolidada"/>
      <sheetName val="Físico Anterior"/>
      <sheetName val="BD"/>
      <sheetName val="Tables"/>
      <sheetName val="Listas"/>
      <sheetName val="Set Up"/>
      <sheetName val="Tabelas Escore"/>
      <sheetName val="Plan1"/>
      <sheetName val="Fluxo Caixa Mensal 07_04"/>
      <sheetName val="cc_remun_Astra"/>
      <sheetName val="cc_remun_CBB"/>
      <sheetName val="CD_Manaus"/>
      <sheetName val="CBB_ADM"/>
      <sheetName val="CBB_Reserva"/>
      <sheetName val="Operações_Mesa"/>
      <sheetName val="Analise-out_2"/>
      <sheetName val="Base_Farol_Manual_Consolidada"/>
      <sheetName val="Físico_Anterior"/>
      <sheetName val="Setup"/>
      <sheetName val="Input"/>
      <sheetName val="PlanilhaDados"/>
      <sheetName val="Ago 99"/>
      <sheetName val="Relatorio"/>
      <sheetName val="Tab"/>
      <sheetName val="Ishikawa - RAB"/>
      <sheetName val="Merger Model Summary"/>
      <sheetName val="Apoio"/>
      <sheetName val="Cadastro"/>
      <sheetName val="Pilares"/>
      <sheetName val="OBZ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3">
          <cell r="B3">
            <v>36526</v>
          </cell>
        </row>
        <row r="4">
          <cell r="B4">
            <v>36591</v>
          </cell>
        </row>
        <row r="5">
          <cell r="B5">
            <v>36592</v>
          </cell>
        </row>
        <row r="6">
          <cell r="B6">
            <v>36637</v>
          </cell>
        </row>
        <row r="7">
          <cell r="B7">
            <v>36637</v>
          </cell>
        </row>
        <row r="8">
          <cell r="B8">
            <v>36647</v>
          </cell>
        </row>
        <row r="9">
          <cell r="B9">
            <v>36699</v>
          </cell>
        </row>
        <row r="10">
          <cell r="B10">
            <v>36776</v>
          </cell>
        </row>
        <row r="11">
          <cell r="B11">
            <v>36802</v>
          </cell>
        </row>
        <row r="12">
          <cell r="B12">
            <v>36811</v>
          </cell>
        </row>
        <row r="13">
          <cell r="B13">
            <v>36832</v>
          </cell>
        </row>
        <row r="14">
          <cell r="B14">
            <v>36845</v>
          </cell>
        </row>
        <row r="15">
          <cell r="B15">
            <v>36885</v>
          </cell>
        </row>
        <row r="16">
          <cell r="B16">
            <v>36892</v>
          </cell>
        </row>
        <row r="17">
          <cell r="B17">
            <v>36948</v>
          </cell>
        </row>
        <row r="18">
          <cell r="B18">
            <v>36949</v>
          </cell>
        </row>
        <row r="19">
          <cell r="B19">
            <v>36994</v>
          </cell>
        </row>
        <row r="20">
          <cell r="B20">
            <v>37002</v>
          </cell>
        </row>
        <row r="21">
          <cell r="B21">
            <v>37012</v>
          </cell>
        </row>
        <row r="22">
          <cell r="B22">
            <v>37056</v>
          </cell>
        </row>
        <row r="23">
          <cell r="B23">
            <v>37141</v>
          </cell>
        </row>
        <row r="24">
          <cell r="B24">
            <v>37176</v>
          </cell>
        </row>
        <row r="25">
          <cell r="B25">
            <v>37197</v>
          </cell>
        </row>
        <row r="26">
          <cell r="B26">
            <v>37210</v>
          </cell>
        </row>
        <row r="27">
          <cell r="B27">
            <v>37250</v>
          </cell>
        </row>
        <row r="28">
          <cell r="B28">
            <v>37257</v>
          </cell>
        </row>
        <row r="29">
          <cell r="B29">
            <v>37298</v>
          </cell>
        </row>
        <row r="30">
          <cell r="B30">
            <v>37299</v>
          </cell>
        </row>
        <row r="31">
          <cell r="B31">
            <v>37344</v>
          </cell>
        </row>
        <row r="32">
          <cell r="B32">
            <v>37367</v>
          </cell>
        </row>
        <row r="33">
          <cell r="B33">
            <v>37377</v>
          </cell>
        </row>
        <row r="34">
          <cell r="B34">
            <v>37406</v>
          </cell>
        </row>
        <row r="35">
          <cell r="B35">
            <v>37506</v>
          </cell>
        </row>
        <row r="37">
          <cell r="B37">
            <v>37541</v>
          </cell>
        </row>
        <row r="38">
          <cell r="B38">
            <v>37562</v>
          </cell>
        </row>
        <row r="39">
          <cell r="B39">
            <v>37575</v>
          </cell>
        </row>
        <row r="40">
          <cell r="B40">
            <v>37615</v>
          </cell>
        </row>
        <row r="41">
          <cell r="B41">
            <v>37622</v>
          </cell>
        </row>
        <row r="42">
          <cell r="B42">
            <v>37683</v>
          </cell>
        </row>
        <row r="43">
          <cell r="B43">
            <v>37684</v>
          </cell>
        </row>
        <row r="44">
          <cell r="B44">
            <v>37729</v>
          </cell>
        </row>
        <row r="45">
          <cell r="B45">
            <v>37732</v>
          </cell>
        </row>
        <row r="46">
          <cell r="B46">
            <v>37742</v>
          </cell>
        </row>
        <row r="47">
          <cell r="B47">
            <v>37791</v>
          </cell>
        </row>
        <row r="48">
          <cell r="B48">
            <v>37871</v>
          </cell>
        </row>
        <row r="49">
          <cell r="B49">
            <v>37906</v>
          </cell>
        </row>
        <row r="50">
          <cell r="B50">
            <v>37927</v>
          </cell>
        </row>
        <row r="51">
          <cell r="B51">
            <v>37940</v>
          </cell>
        </row>
        <row r="52">
          <cell r="B52">
            <v>37980</v>
          </cell>
        </row>
        <row r="53">
          <cell r="B53">
            <v>37987</v>
          </cell>
        </row>
        <row r="54">
          <cell r="B54">
            <v>38040</v>
          </cell>
        </row>
        <row r="55">
          <cell r="B55">
            <v>38041</v>
          </cell>
        </row>
        <row r="56">
          <cell r="B56">
            <v>38086</v>
          </cell>
        </row>
        <row r="57">
          <cell r="B57">
            <v>38098</v>
          </cell>
        </row>
        <row r="58">
          <cell r="B58">
            <v>38108</v>
          </cell>
        </row>
        <row r="59">
          <cell r="B59">
            <v>38148</v>
          </cell>
        </row>
        <row r="60">
          <cell r="B60">
            <v>38237</v>
          </cell>
        </row>
        <row r="61">
          <cell r="B61">
            <v>38263</v>
          </cell>
        </row>
        <row r="62">
          <cell r="B62">
            <v>38272</v>
          </cell>
        </row>
        <row r="63">
          <cell r="B63">
            <v>38293</v>
          </cell>
        </row>
        <row r="64">
          <cell r="B64">
            <v>38306</v>
          </cell>
        </row>
        <row r="65">
          <cell r="B65">
            <v>38346</v>
          </cell>
        </row>
        <row r="66">
          <cell r="B66">
            <v>38353</v>
          </cell>
        </row>
        <row r="67">
          <cell r="B67">
            <v>38390</v>
          </cell>
        </row>
        <row r="68">
          <cell r="B68">
            <v>38391</v>
          </cell>
        </row>
        <row r="69">
          <cell r="B69">
            <v>38436</v>
          </cell>
        </row>
        <row r="70">
          <cell r="B70">
            <v>38463</v>
          </cell>
        </row>
        <row r="71">
          <cell r="B71">
            <v>38473</v>
          </cell>
        </row>
        <row r="72">
          <cell r="B72">
            <v>38498</v>
          </cell>
        </row>
        <row r="73">
          <cell r="B73">
            <v>38602</v>
          </cell>
        </row>
        <row r="74">
          <cell r="B74">
            <v>38637</v>
          </cell>
        </row>
        <row r="75">
          <cell r="B75">
            <v>38658</v>
          </cell>
        </row>
        <row r="76">
          <cell r="B76">
            <v>38671</v>
          </cell>
        </row>
        <row r="77">
          <cell r="B77">
            <v>38711</v>
          </cell>
        </row>
        <row r="78">
          <cell r="B78">
            <v>38718</v>
          </cell>
        </row>
        <row r="79">
          <cell r="B79">
            <v>38775</v>
          </cell>
        </row>
        <row r="80">
          <cell r="B80">
            <v>38776</v>
          </cell>
        </row>
        <row r="81">
          <cell r="B81">
            <v>38821</v>
          </cell>
        </row>
        <row r="82">
          <cell r="B82">
            <v>38828</v>
          </cell>
        </row>
        <row r="83">
          <cell r="B83">
            <v>38838</v>
          </cell>
        </row>
        <row r="84">
          <cell r="B84">
            <v>38883</v>
          </cell>
        </row>
        <row r="85">
          <cell r="B85">
            <v>38967</v>
          </cell>
        </row>
        <row r="86">
          <cell r="B86">
            <v>39002</v>
          </cell>
        </row>
        <row r="87">
          <cell r="B87">
            <v>39023</v>
          </cell>
        </row>
        <row r="88">
          <cell r="B88">
            <v>39036</v>
          </cell>
        </row>
        <row r="89">
          <cell r="B89">
            <v>39076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</sheetDataSet>
  </externalBook>
</externalLink>
</file>

<file path=xl/externalLinks/externalLink407.xml><?xml version="1.0" encoding="utf-8"?>
<externalLink xmlns="http://schemas.openxmlformats.org/spreadsheetml/2006/main">
  <externalBook xmlns:r="http://schemas.openxmlformats.org/officeDocument/2006/relationships" r:id="rId1">
    <sheetNames>
      <sheetName val="Listas"/>
      <sheetName val="Menu Principal"/>
      <sheetName val="NAGUA"/>
      <sheetName val="NARCOM"/>
      <sheetName val="NCO2"/>
      <sheetName val="NCHOPP"/>
      <sheetName val="NPMIX"/>
      <sheetName val="NENELE"/>
      <sheetName val="NFRIO"/>
      <sheetName val="NGPLAS"/>
      <sheetName val="NGELO"/>
      <sheetName val="NADM"/>
      <sheetName val="NGER"/>
      <sheetName val="NINPET"/>
      <sheetName val="NJURID"/>
      <sheetName val="NLOG"/>
      <sheetName val="NMANUT"/>
      <sheetName val="NPACKCD"/>
      <sheetName val="NPACKCR"/>
      <sheetName val="NPACKRD"/>
      <sheetName val="NPACKRR"/>
      <sheetName val="NPIND"/>
      <sheetName val="NPET"/>
      <sheetName val="NPROJ"/>
      <sheetName val="NGQT"/>
      <sheetName val="NSUPR"/>
      <sheetName val="NRNAT"/>
      <sheetName val="NVAPOR"/>
      <sheetName val="NPFER"/>
      <sheetName val="Resumo"/>
      <sheetName val="Totais Pacotes"/>
      <sheetName val="PREVISÃO"/>
      <sheetName val="Diversas"/>
      <sheetName val="Controle"/>
      <sheetName val="Lista_de_Feriados"/>
      <sheetName val="BD"/>
      <sheetName val="Setup"/>
      <sheetName val="Input"/>
      <sheetName val="Menu_Principal"/>
      <sheetName val="Totais_Pacotes"/>
      <sheetName val="Fab2"/>
      <sheetName val="Fab"/>
      <sheetName val="Set Up"/>
      <sheetName val="Tabela1"/>
      <sheetName val="Tabelas Escore"/>
      <sheetName val="Dados"/>
      <sheetName val="Aplicação2"/>
      <sheetName val="9"/>
      <sheetName val="Cadastro"/>
      <sheetName val="Menu_Principal1"/>
      <sheetName val="Totais_Pacotes1"/>
      <sheetName val="Set_Up"/>
      <sheetName val="VPO-Item Obrigatório"/>
      <sheetName val="Plan1"/>
      <sheetName val="Gráfico"/>
      <sheetName val="SAC por dia de produção"/>
      <sheetName val="Sheet1"/>
      <sheetName val="Capa"/>
      <sheetName val="Proced."/>
      <sheetName val="Tabelas_Escore"/>
      <sheetName val="Auxiliar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</sheetNames>
    <sheetDataSet>
      <sheetData sheetId="0" refreshError="1">
        <row r="2">
          <cell r="E2" t="str">
            <v>Área Comercial</v>
          </cell>
          <cell r="F2" t="str">
            <v>COM</v>
          </cell>
          <cell r="H2" t="str">
            <v>CAP - USP</v>
          </cell>
          <cell r="I2">
            <v>110</v>
          </cell>
        </row>
        <row r="3">
          <cell r="E3" t="str">
            <v>Fábricas</v>
          </cell>
          <cell r="F3" t="str">
            <v>FAB</v>
          </cell>
          <cell r="H3" t="str">
            <v>CAP - Jaguariuna</v>
          </cell>
          <cell r="I3">
            <v>118</v>
          </cell>
        </row>
        <row r="4">
          <cell r="E4" t="str">
            <v>Distribuidoras Próprias</v>
          </cell>
          <cell r="F4" t="str">
            <v>DPR</v>
          </cell>
          <cell r="H4" t="str">
            <v>CAP - São Paulo</v>
          </cell>
          <cell r="I4">
            <v>129</v>
          </cell>
        </row>
        <row r="5">
          <cell r="E5" t="str">
            <v>Maués</v>
          </cell>
          <cell r="F5" t="str">
            <v>GUA</v>
          </cell>
          <cell r="H5" t="str">
            <v>IBA SUDESTE - Jacarepaguá</v>
          </cell>
          <cell r="I5">
            <v>212</v>
          </cell>
        </row>
        <row r="6">
          <cell r="E6" t="str">
            <v>Fábrica de Sucos e Essências</v>
          </cell>
          <cell r="F6" t="str">
            <v>SES</v>
          </cell>
          <cell r="H6" t="str">
            <v>IBA SUDESTE - Ribeirão Preto</v>
          </cell>
          <cell r="I6">
            <v>310</v>
          </cell>
        </row>
        <row r="7">
          <cell r="E7" t="str">
            <v>Diretoria Regional</v>
          </cell>
          <cell r="F7" t="str">
            <v>DRE</v>
          </cell>
          <cell r="H7" t="str">
            <v>IBA SUDESTE - Goiânia</v>
          </cell>
          <cell r="I7">
            <v>311</v>
          </cell>
        </row>
        <row r="8">
          <cell r="E8" t="str">
            <v xml:space="preserve">Fomento </v>
          </cell>
          <cell r="F8" t="str">
            <v>FOM</v>
          </cell>
          <cell r="H8" t="str">
            <v>IBA NORTE-NORDESTE - Camaçari</v>
          </cell>
          <cell r="I8">
            <v>410</v>
          </cell>
        </row>
        <row r="9">
          <cell r="E9" t="str">
            <v>Escritório nos EUA</v>
          </cell>
          <cell r="F9" t="str">
            <v>EUA</v>
          </cell>
          <cell r="H9" t="str">
            <v>IBA NORTE-NORDESTE - Olinda</v>
          </cell>
          <cell r="I9">
            <v>412</v>
          </cell>
        </row>
        <row r="10">
          <cell r="E10" t="str">
            <v>Fábrica de Garrafeiras Plásticas</v>
          </cell>
          <cell r="F10" t="str">
            <v>FGP</v>
          </cell>
          <cell r="H10" t="str">
            <v>IBA NORTE-NORDESTE - Simões Fo.</v>
          </cell>
          <cell r="I10">
            <v>415</v>
          </cell>
        </row>
        <row r="11">
          <cell r="E11" t="str">
            <v>Inativas</v>
          </cell>
          <cell r="F11" t="str">
            <v>INA</v>
          </cell>
          <cell r="H11" t="str">
            <v>IBA NORTE-NORDESTE - João Pessoa</v>
          </cell>
          <cell r="I11">
            <v>416</v>
          </cell>
        </row>
        <row r="12">
          <cell r="E12" t="str">
            <v>Maltaria</v>
          </cell>
          <cell r="F12" t="str">
            <v>MLT</v>
          </cell>
          <cell r="H12" t="str">
            <v>IBA NORTE-NORDESTE - SG. Amarante</v>
          </cell>
          <cell r="I12">
            <v>417</v>
          </cell>
        </row>
        <row r="13">
          <cell r="E13" t="str">
            <v>Nacional</v>
          </cell>
          <cell r="F13" t="str">
            <v>NAC</v>
          </cell>
          <cell r="H13" t="str">
            <v>IBA NORTE-NORDESTE - Teresina</v>
          </cell>
          <cell r="I13">
            <v>418</v>
          </cell>
        </row>
        <row r="14">
          <cell r="H14" t="str">
            <v>IBA NORTE-NORDESTE - Cuiabá</v>
          </cell>
          <cell r="I14">
            <v>421</v>
          </cell>
        </row>
        <row r="15">
          <cell r="H15" t="str">
            <v>IBA NORTE-NORDESTE - Manaus</v>
          </cell>
          <cell r="I15">
            <v>425</v>
          </cell>
        </row>
        <row r="16">
          <cell r="H16" t="str">
            <v>IBA NORTE-NORDESTE - Belém</v>
          </cell>
          <cell r="I16">
            <v>426</v>
          </cell>
        </row>
        <row r="17">
          <cell r="H17" t="str">
            <v>IBA NORTE-NORDESTE - Aquiraz</v>
          </cell>
          <cell r="I17">
            <v>429</v>
          </cell>
        </row>
        <row r="18">
          <cell r="H18" t="str">
            <v>IBA POLAR - Curitiba</v>
          </cell>
          <cell r="I18">
            <v>511</v>
          </cell>
        </row>
        <row r="19">
          <cell r="H19" t="str">
            <v>IBA POLAR - Getúlio Vargas</v>
          </cell>
          <cell r="I19">
            <v>520</v>
          </cell>
        </row>
        <row r="20">
          <cell r="H20" t="str">
            <v>IBA POLAR - Administração</v>
          </cell>
          <cell r="I20">
            <v>610</v>
          </cell>
        </row>
        <row r="21">
          <cell r="H21" t="str">
            <v>IBA POLAR - Estrela</v>
          </cell>
          <cell r="I21">
            <v>611</v>
          </cell>
        </row>
        <row r="22">
          <cell r="H22" t="str">
            <v>IBA POLAR - Montenegro</v>
          </cell>
          <cell r="I22">
            <v>613</v>
          </cell>
        </row>
        <row r="23">
          <cell r="H23" t="str">
            <v>IBA POLAR - Canoas</v>
          </cell>
          <cell r="I23">
            <v>61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408.xml><?xml version="1.0" encoding="utf-8"?>
<externalLink xmlns="http://schemas.openxmlformats.org/spreadsheetml/2006/main">
  <externalBook xmlns:r="http://schemas.openxmlformats.org/officeDocument/2006/relationships" r:id="rId1">
    <sheetNames>
      <sheetName val="Change"/>
      <sheetName val="Relatorio"/>
      <sheetName val="Micro Index"/>
      <sheetName val="Barril"/>
      <sheetName val="Flash"/>
      <sheetName val="Tunel"/>
      <sheetName val="Geral"/>
      <sheetName val="Lista_de_Feriados"/>
      <sheetName val="PlanilhaDados"/>
      <sheetName val="Listas"/>
      <sheetName val="aux"/>
      <sheetName val="SETUP"/>
      <sheetName val="Constants"/>
      <sheetName val="Tabelas Escore"/>
      <sheetName val="NIUs"/>
      <sheetName val="im_micro_index_ceng_desprotegid"/>
      <sheetName val="BD BagPV"/>
      <sheetName val="A-4 JOB DATA"/>
      <sheetName val="BD"/>
      <sheetName val="Tab"/>
      <sheetName val="Ishikawa - RAB"/>
      <sheetName val="Diversas"/>
      <sheetName val="Controle"/>
      <sheetName val="lista_fabricas"/>
    </sheetNames>
    <sheetDataSet>
      <sheetData sheetId="0">
        <row r="8">
          <cell r="AA8" t="str">
            <v>Águas Claras do Sul</v>
          </cell>
        </row>
      </sheetData>
      <sheetData sheetId="1">
        <row r="8">
          <cell r="AA8" t="str">
            <v>Águas Claras do Sul</v>
          </cell>
        </row>
        <row r="9">
          <cell r="AA9" t="str">
            <v>Agudos</v>
          </cell>
        </row>
        <row r="10">
          <cell r="AA10" t="str">
            <v>Aquiraz</v>
          </cell>
        </row>
        <row r="11">
          <cell r="AA11" t="str">
            <v>Brasília</v>
          </cell>
        </row>
        <row r="12">
          <cell r="AA12" t="str">
            <v>Camaçari</v>
          </cell>
        </row>
        <row r="13">
          <cell r="AA13" t="str">
            <v>Cebrasa</v>
          </cell>
        </row>
        <row r="14">
          <cell r="AA14" t="str">
            <v>Cuiabá</v>
          </cell>
        </row>
        <row r="15">
          <cell r="AA15" t="str">
            <v>Curitiba</v>
          </cell>
        </row>
        <row r="16">
          <cell r="AA16" t="str">
            <v>Equatorial</v>
          </cell>
        </row>
        <row r="17">
          <cell r="AA17" t="str">
            <v>Goiânia</v>
          </cell>
        </row>
        <row r="18">
          <cell r="AA18" t="str">
            <v>Guarulhos</v>
          </cell>
        </row>
        <row r="19">
          <cell r="AA19" t="str">
            <v>Guatemala</v>
          </cell>
        </row>
        <row r="20">
          <cell r="AA20" t="str">
            <v>Huachipa</v>
          </cell>
        </row>
        <row r="21">
          <cell r="AA21" t="str">
            <v>Jacareí</v>
          </cell>
        </row>
        <row r="22">
          <cell r="AA22" t="str">
            <v>Jaguariúna</v>
          </cell>
        </row>
        <row r="23">
          <cell r="AA23" t="str">
            <v>Manaus</v>
          </cell>
        </row>
        <row r="24">
          <cell r="AA24" t="str">
            <v>Minas</v>
          </cell>
        </row>
        <row r="25">
          <cell r="AA25" t="str">
            <v>Natal</v>
          </cell>
        </row>
        <row r="26">
          <cell r="AA26" t="str">
            <v>Nordeste</v>
          </cell>
        </row>
        <row r="27">
          <cell r="AA27" t="str">
            <v>Paraíba</v>
          </cell>
        </row>
        <row r="28">
          <cell r="AA28" t="str">
            <v>Rio de Janeiro</v>
          </cell>
        </row>
        <row r="29">
          <cell r="AA29" t="str">
            <v>Santa Catarina</v>
          </cell>
        </row>
        <row r="30">
          <cell r="AA30" t="str">
            <v>Sergipe</v>
          </cell>
        </row>
        <row r="31">
          <cell r="AA31" t="str">
            <v>Teresina</v>
          </cell>
        </row>
        <row r="32">
          <cell r="AA32" t="str">
            <v>Venezuela</v>
          </cell>
        </row>
        <row r="33">
          <cell r="AA33" t="str">
            <v>SELECIONE FÁBRICA &gt;&gt;&gt;&gt;&gt;&gt;&gt;&gt;</v>
          </cell>
        </row>
      </sheetData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09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INFO DA LISTA"/>
      <sheetName val="ENTRADA DAS COMPRAS"/>
      <sheetName val="ORÇAMENTO"/>
    </sheetNames>
    <sheetDataSet>
      <sheetData sheetId="0" refreshError="1"/>
      <sheetData sheetId="1">
        <row r="5">
          <cell r="B5" t="str">
            <v>Aline</v>
          </cell>
          <cell r="D5" t="str">
            <v>Meia de Natal</v>
          </cell>
        </row>
        <row r="6">
          <cell r="B6" t="str">
            <v>Tatiane</v>
          </cell>
          <cell r="D6" t="str">
            <v>Presentes para amigos</v>
          </cell>
        </row>
        <row r="7">
          <cell r="B7" t="str">
            <v>Emanuel</v>
          </cell>
          <cell r="D7" t="str">
            <v>Presente para o cônjuge</v>
          </cell>
        </row>
        <row r="8">
          <cell r="B8" t="str">
            <v>Andressa</v>
          </cell>
          <cell r="D8" t="str">
            <v>Presente para a família</v>
          </cell>
        </row>
        <row r="9">
          <cell r="B9" t="str">
            <v>Henrique</v>
          </cell>
          <cell r="D9" t="str">
            <v>Presenta para filhos</v>
          </cell>
        </row>
        <row r="10">
          <cell r="B10" t="str">
            <v>Géssica</v>
          </cell>
          <cell r="D10" t="str">
            <v>Amigo Secreto</v>
          </cell>
        </row>
        <row r="11">
          <cell r="B11" t="str">
            <v>Carol</v>
          </cell>
          <cell r="D11" t="str">
            <v>Outros</v>
          </cell>
        </row>
      </sheetData>
      <sheetData sheetId="2" refreshError="1"/>
      <sheetData sheetId="3" refreshError="1"/>
    </sheetDataSet>
  </externalBook>
</externalLink>
</file>

<file path=xl/externalLinks/externalLink41.xml><?xml version="1.0" encoding="utf-8"?>
<externalLink xmlns="http://schemas.openxmlformats.org/spreadsheetml/2006/main">
  <externalBook xmlns:r="http://schemas.openxmlformats.org/officeDocument/2006/relationships" r:id="rId1">
    <sheetNames>
      <sheetName val="TURNO"/>
      <sheetName val="CIP"/>
      <sheetName val="Alcalino clorado (2)"/>
      <sheetName val="PURGA"/>
      <sheetName val="RNC"/>
      <sheetName val="FILTRAÇÃO"/>
      <sheetName val="CO2"/>
      <sheetName val="CIP Fevereiro"/>
      <sheetName val="200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</sheetDataSet>
  </externalBook>
</externalLink>
</file>

<file path=xl/externalLinks/externalLink410.xml><?xml version="1.0" encoding="utf-8"?>
<externalLink xmlns="http://schemas.openxmlformats.org/spreadsheetml/2006/main">
  <externalBook xmlns:r="http://schemas.openxmlformats.org/officeDocument/2006/relationships" r:id="rId1">
    <sheetNames>
      <sheetName val="PlanilhaDados"/>
      <sheetName val="Lista_de_Feriados"/>
      <sheetName val="Listas"/>
      <sheetName val="Relatorio"/>
      <sheetName val="7- Plano de Ação"/>
      <sheetName val="BD"/>
      <sheetName val="PP"/>
      <sheetName val="Template"/>
      <sheetName val="PREVISÃO"/>
      <sheetName val="Tab"/>
      <sheetName val="FerramentaTratamentoBookv1"/>
      <sheetName val="Setup"/>
      <sheetName val="Input"/>
      <sheetName val="CEARA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11.xml><?xml version="1.0" encoding="utf-8"?>
<externalLink xmlns="http://schemas.openxmlformats.org/spreadsheetml/2006/main">
  <externalBook xmlns:r="http://schemas.openxmlformats.org/officeDocument/2006/relationships" r:id="rId1">
    <sheetNames>
      <sheetName val="BD BagP-CBZ"/>
      <sheetName val="BD BagV-SDG"/>
      <sheetName val="BD BagPV"/>
      <sheetName val="Fab-Bag"/>
      <sheetName val="Comp-Bag"/>
      <sheetName val="Tabelas"/>
      <sheetName val="PlanilhaDados"/>
      <sheetName val="Relatorio"/>
      <sheetName val="Barcelona"/>
      <sheetName val="7- Plano de Ação"/>
      <sheetName val="Listas"/>
      <sheetName val="SetUp"/>
      <sheetName val="Sistema"/>
      <sheetName val="BD_BagP-CBZ"/>
      <sheetName val="BD_BagV-SDG"/>
      <sheetName val="BD_BagPV"/>
      <sheetName val="BD"/>
      <sheetName val="Lista_de_Feriados"/>
      <sheetName val="menu"/>
      <sheetName val="fabricas"/>
      <sheetName val="Instructions"/>
      <sheetName val="Summary"/>
      <sheetName val="Reljan"/>
    </sheetNames>
    <sheetDataSet>
      <sheetData sheetId="0" refreshError="1"/>
      <sheetData sheetId="1" refreshError="1"/>
      <sheetData sheetId="2">
        <row r="3">
          <cell r="B3" t="str">
            <v>SUD-F. Maranhao</v>
          </cell>
        </row>
        <row r="4">
          <cell r="B4" t="str">
            <v>CBB  Manaus</v>
          </cell>
        </row>
        <row r="5">
          <cell r="B5" t="str">
            <v>CBB A. Claras</v>
          </cell>
        </row>
        <row r="6">
          <cell r="B6" t="str">
            <v>CBB Camaçari</v>
          </cell>
        </row>
        <row r="7">
          <cell r="B7" t="str">
            <v>CBB Cuiabá</v>
          </cell>
        </row>
        <row r="8">
          <cell r="B8" t="str">
            <v>CBB F. Paraiba</v>
          </cell>
        </row>
        <row r="9">
          <cell r="B9" t="str">
            <v>CBB Montenegro</v>
          </cell>
        </row>
        <row r="10">
          <cell r="B10" t="str">
            <v>CBB Natal</v>
          </cell>
        </row>
        <row r="11">
          <cell r="B11" t="str">
            <v>CBB Teresina</v>
          </cell>
        </row>
        <row r="12">
          <cell r="B12" t="str">
            <v>F. Agudos</v>
          </cell>
        </row>
        <row r="13">
          <cell r="B13" t="str">
            <v>F. Brasília</v>
          </cell>
        </row>
        <row r="14">
          <cell r="B14" t="str">
            <v>F. Cebrasa</v>
          </cell>
        </row>
        <row r="15">
          <cell r="B15" t="str">
            <v>F. Curitiba</v>
          </cell>
        </row>
        <row r="16">
          <cell r="B16" t="str">
            <v>F. Goiania</v>
          </cell>
        </row>
        <row r="17">
          <cell r="B17" t="str">
            <v>F. Jacareí</v>
          </cell>
        </row>
        <row r="18">
          <cell r="B18" t="str">
            <v>F. Minas</v>
          </cell>
        </row>
        <row r="19">
          <cell r="B19" t="str">
            <v>F. Nordeste</v>
          </cell>
        </row>
        <row r="20">
          <cell r="B20" t="str">
            <v>F. Rio Janeiro</v>
          </cell>
        </row>
        <row r="21">
          <cell r="B21" t="str">
            <v>F. Sta.Catarina</v>
          </cell>
        </row>
        <row r="22">
          <cell r="B22" t="str">
            <v>F.Ag.Claras Sul</v>
          </cell>
        </row>
        <row r="23">
          <cell r="B23" t="str">
            <v>F.Guarulhos</v>
          </cell>
        </row>
        <row r="24">
          <cell r="B24" t="str">
            <v>F.Jaguariú.</v>
          </cell>
        </row>
        <row r="25">
          <cell r="B25" t="str">
            <v>Regional N/CO</v>
          </cell>
        </row>
        <row r="26">
          <cell r="B26" t="str">
            <v>Regional NE</v>
          </cell>
        </row>
        <row r="27">
          <cell r="B27" t="str">
            <v>Regional RJ/MG</v>
          </cell>
        </row>
        <row r="28">
          <cell r="B28" t="str">
            <v>Regional SP</v>
          </cell>
        </row>
        <row r="29">
          <cell r="B29" t="str">
            <v>Regional Sul</v>
          </cell>
        </row>
        <row r="30">
          <cell r="B30" t="str">
            <v>Total Fábricas</v>
          </cell>
        </row>
      </sheetData>
      <sheetData sheetId="3" refreshError="1"/>
      <sheetData sheetId="4" refreshError="1"/>
      <sheetData sheetId="5">
        <row r="4">
          <cell r="E4" t="str">
            <v>Jan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412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Summary"/>
      <sheetName val="Consolidator"/>
      <sheetName val="Capacity"/>
      <sheetName val="Cost"/>
      <sheetName val="Upholding"/>
      <sheetName val="ESL"/>
      <sheetName val="Quality"/>
      <sheetName val="1st Tier"/>
      <sheetName val="2nd Tier"/>
      <sheetName val="RET PACK"/>
      <sheetName val="Consumer"/>
      <sheetName val="Coolers"/>
      <sheetName val="Dispensers"/>
      <sheetName val="MP Others"/>
      <sheetName val="IT"/>
      <sheetName val="CEMEX"/>
      <sheetName val="Divestments"/>
      <sheetName val="Other"/>
      <sheetName val="BD BagPV"/>
    </sheetNames>
    <sheetDataSet>
      <sheetData sheetId="0">
        <row r="1">
          <cell r="AA1" t="str">
            <v>ListCountries</v>
          </cell>
          <cell r="AB1" t="str">
            <v>ListMonths</v>
          </cell>
        </row>
        <row r="2">
          <cell r="AB2" t="str">
            <v>Jan</v>
          </cell>
        </row>
        <row r="3">
          <cell r="AB3" t="str">
            <v>Feb</v>
          </cell>
        </row>
        <row r="4">
          <cell r="AB4" t="str">
            <v>Mar</v>
          </cell>
        </row>
        <row r="5">
          <cell r="AB5" t="str">
            <v>Apr</v>
          </cell>
        </row>
        <row r="6">
          <cell r="AB6" t="str">
            <v>May</v>
          </cell>
        </row>
        <row r="7">
          <cell r="AB7" t="str">
            <v>Jun</v>
          </cell>
        </row>
        <row r="8">
          <cell r="AB8" t="str">
            <v>Jul</v>
          </cell>
        </row>
        <row r="9">
          <cell r="AB9" t="str">
            <v>Aug</v>
          </cell>
        </row>
        <row r="10">
          <cell r="AB10" t="str">
            <v>Sep</v>
          </cell>
        </row>
        <row r="11">
          <cell r="AB11" t="str">
            <v>Oct</v>
          </cell>
        </row>
        <row r="12">
          <cell r="AB12" t="str">
            <v>Nov</v>
          </cell>
        </row>
        <row r="13">
          <cell r="AB13" t="str">
            <v>Dec</v>
          </cell>
        </row>
      </sheetData>
      <sheetData sheetId="1">
        <row r="5">
          <cell r="E5" t="str">
            <v>J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13.xml><?xml version="1.0" encoding="utf-8"?>
<externalLink xmlns="http://schemas.openxmlformats.org/spreadsheetml/2006/main">
  <externalBook xmlns:r="http://schemas.openxmlformats.org/officeDocument/2006/relationships" r:id="rId1">
    <sheetNames>
      <sheetName val="Main page"/>
      <sheetName val="PINC output"/>
      <sheetName val="PINC simulator"/>
      <sheetName val="Price reco"/>
      <sheetName val="Price pack"/>
      <sheetName val="Summary"/>
      <sheetName val="Price Tech"/>
      <sheetName val="Cannib Calc Sheet"/>
      <sheetName val="Calc Sheet"/>
      <sheetName val="ABI Share"/>
      <sheetName val="AC MACO per HL"/>
      <sheetName val="Price History"/>
      <sheetName val="Lists"/>
      <sheetName val="Scenario selection"/>
      <sheetName val="Scenarios of games"/>
      <sheetName val="Constants"/>
      <sheetName val="NIUs"/>
      <sheetName val="Plano de Ação - Escore"/>
      <sheetName val="BD BagPV"/>
      <sheetName val="Gráfico"/>
      <sheetName val="Listas"/>
      <sheetName val="Assumptions"/>
      <sheetName val="Flash Report SDC(EUR)"/>
      <sheetName val="Tabelas"/>
      <sheetName val="Relatorio"/>
      <sheetName val="CEARA"/>
      <sheetName val="Instructions"/>
      <sheetName val="PlanilhaDados"/>
    </sheetNames>
    <sheetDataSet>
      <sheetData sheetId="0">
        <row r="2">
          <cell r="B2">
            <v>2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>
        <row r="2">
          <cell r="B2">
            <v>24</v>
          </cell>
        </row>
        <row r="4">
          <cell r="B4" t="str">
            <v>__Kamenitza Svetlo RGB 0.5l</v>
          </cell>
        </row>
      </sheetData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14.xml><?xml version="1.0" encoding="utf-8"?>
<externalLink xmlns="http://schemas.openxmlformats.org/spreadsheetml/2006/main">
  <externalBook xmlns:r="http://schemas.openxmlformats.org/officeDocument/2006/relationships" r:id="rId1">
    <sheetNames>
      <sheetName val="ZoneCountryPlant"/>
      <sheetName val="Control Panel"/>
      <sheetName val="Lists"/>
      <sheetName val="Projects ALL"/>
      <sheetName val="T10 per Package"/>
      <sheetName val="DASHBOARD ZONE"/>
      <sheetName val="DASHBOARD PROJECTS"/>
      <sheetName val="ZONES VIEW"/>
      <sheetName val="DRIVER VIEW"/>
      <sheetName val="CATEGORIES VIEW"/>
      <sheetName val="data"/>
      <sheetName val="SUB CATEGORIES VIEW"/>
      <sheetName val="Instructions"/>
      <sheetName val="Definitions"/>
      <sheetName val="Projects"/>
      <sheetName val="BD BagPV"/>
      <sheetName val="Relatorio"/>
      <sheetName val="PlanilhaDados"/>
      <sheetName val="Listas"/>
    </sheetNames>
    <sheetDataSet>
      <sheetData sheetId="0"/>
      <sheetData sheetId="1"/>
      <sheetData sheetId="2" refreshError="1">
        <row r="2">
          <cell r="C2" t="str">
            <v>APAC</v>
          </cell>
          <cell r="H2" t="str">
            <v>VE</v>
          </cell>
        </row>
        <row r="3">
          <cell r="C3" t="str">
            <v>NA</v>
          </cell>
          <cell r="H3" t="str">
            <v>Procurement</v>
          </cell>
        </row>
        <row r="4">
          <cell r="C4" t="str">
            <v>LAN</v>
          </cell>
          <cell r="H4" t="str">
            <v>VPO</v>
          </cell>
        </row>
        <row r="5">
          <cell r="C5" t="str">
            <v>LAS</v>
          </cell>
          <cell r="H5" t="str">
            <v>ALL</v>
          </cell>
        </row>
        <row r="6">
          <cell r="C6" t="str">
            <v>WE</v>
          </cell>
        </row>
        <row r="7">
          <cell r="C7" t="str">
            <v>CEE</v>
          </cell>
        </row>
        <row r="8">
          <cell r="C8" t="str">
            <v>Corporate</v>
          </cell>
        </row>
        <row r="9">
          <cell r="C9" t="str">
            <v>CONSOLIDATED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415.xml><?xml version="1.0" encoding="utf-8"?>
<externalLink xmlns="http://schemas.openxmlformats.org/spreadsheetml/2006/main">
  <externalBook xmlns:r="http://schemas.openxmlformats.org/officeDocument/2006/relationships" r:id="rId1">
    <sheetNames>
      <sheetName val="CEARA"/>
      <sheetName val="PIAUÍ"/>
      <sheetName val="MARANHÃO"/>
      <sheetName val="PARÁ"/>
      <sheetName val="AMAPA"/>
      <sheetName val="AMAZONAS"/>
      <sheetName val="RORAIMA"/>
      <sheetName val="Metas"/>
      <sheetName val="dez-ba"/>
      <sheetName val="nov-ba"/>
      <sheetName val="out-ba"/>
      <sheetName val="set-ba"/>
      <sheetName val="ago-ba"/>
      <sheetName val="jul-se"/>
      <sheetName val="jul-al"/>
      <sheetName val="jul-ba"/>
      <sheetName val="jan-ba"/>
      <sheetName val="jan-al"/>
      <sheetName val="jan-se"/>
      <sheetName val="fev-ba"/>
      <sheetName val="fev-al"/>
      <sheetName val="fev-se"/>
      <sheetName val="mar-ba"/>
      <sheetName val="mar-al"/>
      <sheetName val="mar-se"/>
      <sheetName val="abr-ba"/>
      <sheetName val="abr-al"/>
      <sheetName val="abr-se"/>
      <sheetName val="mai-ba"/>
      <sheetName val="mai-se"/>
      <sheetName val="mai-al"/>
      <sheetName val="jun-ba"/>
      <sheetName val="jun-se"/>
      <sheetName val="jun-al"/>
      <sheetName val="Metas Coord Adriana "/>
      <sheetName val="Plan Elaine (Nani) "/>
      <sheetName val="Plan Letieri"/>
      <sheetName val="Plan Mariana "/>
      <sheetName val="Plan Alexandre"/>
      <sheetName val="Plan Dornellas "/>
      <sheetName val="Plan Adauto"/>
      <sheetName val="Plan Rosane "/>
      <sheetName val="Plan Luciana"/>
      <sheetName val="Plan Fabiana "/>
      <sheetName val="Plan Renata"/>
      <sheetName val="Plan Derek"/>
      <sheetName val="Plan Miguel "/>
      <sheetName val="Plan Raphael "/>
      <sheetName val="Plan Veronice"/>
      <sheetName val="Plan Vine"/>
      <sheetName val="Plan Monica "/>
      <sheetName val="Plan Luiz Clapp"/>
      <sheetName val="Plan Naisa"/>
      <sheetName val="Plan Monica Silva"/>
      <sheetName val="Plan Giselle"/>
      <sheetName val="Plan Rubens "/>
      <sheetName val="Plan Cesar "/>
      <sheetName val="Capa"/>
      <sheetName val="Missão"/>
      <sheetName val="Valores"/>
      <sheetName val="Modelo de Gestão"/>
      <sheetName val="Metas . 2006"/>
      <sheetName val="ICs"/>
      <sheetName val="IVs"/>
      <sheetName val="Maior Melhor"/>
      <sheetName val="Menor  Melhor"/>
      <sheetName val="Menor  Melhor 1"/>
      <sheetName val="Menor  Melhor 2"/>
      <sheetName val="Maior Melhor 3"/>
      <sheetName val="Maior Melhor 4"/>
      <sheetName val="Maior Melhor 5"/>
      <sheetName val="Maior Melhor 6"/>
      <sheetName val="Menor  Melhor 8"/>
      <sheetName val="Menor  Melhor 9"/>
      <sheetName val="RTA´s"/>
      <sheetName val="Planos de Ação"/>
      <sheetName val="REUNIÃO GERENCIAL"/>
      <sheetName val="Indicadores"/>
      <sheetName val="Oferta"/>
      <sheetName val="Oferta prevista x real"/>
      <sheetName val="Oferta Real X Aceite"/>
      <sheetName val="Aceite X Realizado"/>
      <sheetName val="Oferta  Real  X  Descarga  Real"/>
      <sheetName val="CONTROLE DE GRÃOS "/>
      <sheetName val="Gráficos"/>
      <sheetName val="Lacunas"/>
      <sheetName val="Controle cargueiros"/>
      <sheetName val="Produtividade"/>
      <sheetName val="Gráficos (2)"/>
      <sheetName val="Produtividade_Fertilizantes"/>
      <sheetName val="Gráfico ano"/>
      <sheetName val="Farol"/>
      <sheetName val="DETALHADO"/>
      <sheetName val="Plan Grãos"/>
      <sheetName val="DADOS"/>
      <sheetName val="OP-Alojamento"/>
      <sheetName val="OP-Banheiro"/>
      <sheetName val="Copa"/>
      <sheetName val="OP-Cozinha"/>
      <sheetName val="Refeitório"/>
      <sheetName val="Vestiário"/>
      <sheetName val="CCO"/>
      <sheetName val="INFORMÁTICA"/>
      <sheetName val="OP-LOCOMOTIVA "/>
      <sheetName val="OP-OFICINAS"/>
      <sheetName val="OP-Sala de Ferramentas"/>
      <sheetName val="OP-SALA MANUTENÇÃO"/>
      <sheetName val="OP-Lavador"/>
      <sheetName val="OP-Almoxarifado"/>
      <sheetName val="OP-Veículo"/>
      <sheetName val="COL-Sala Reunião-Treinamento"/>
      <sheetName val="AD-Escritório"/>
      <sheetName val="COL-Estacionamento"/>
      <sheetName val="COL-Plataforma"/>
      <sheetName val="OP-Posto Abastecimento"/>
      <sheetName val="COL-Pátio-Trecho"/>
      <sheetName val="OP-Auto linha"/>
      <sheetName val="OP-Garagem"/>
      <sheetName val="OP-Obras "/>
      <sheetName val="OP-ESTALEIRO"/>
      <sheetName val="OP-Vagão Dormitório"/>
      <sheetName val="Usiminas "/>
      <sheetName val="Açominas"/>
      <sheetName val="Listas"/>
      <sheetName val="Instruções"/>
      <sheetName val="Identificação"/>
      <sheetName val="Estratificação"/>
      <sheetName val="Pareto"/>
      <sheetName val="Análise das Causas "/>
      <sheetName val="Análise das Hipóteses "/>
      <sheetName val="5 Porquês"/>
      <sheetName val="Relatório de Anomalia"/>
      <sheetName val="Ident"/>
      <sheetName val="Estrat"/>
      <sheetName val="Anal Causas"/>
      <sheetName val="Anal Hipot"/>
      <sheetName val="Por Que"/>
      <sheetName val="Rel Anomalia"/>
      <sheetName val="Plan3"/>
      <sheetName val="Real"/>
      <sheetName val="Lista Completa"/>
      <sheetName val="Report to"/>
      <sheetName val="MENU"/>
      <sheetName val="06X12"/>
      <sheetName val="12X18"/>
      <sheetName val="18X24"/>
      <sheetName val="RESULTS_06X12"/>
      <sheetName val="RESULTS_12X18"/>
      <sheetName val="RESULTS_18X24"/>
      <sheetName val="LISTA_BASE"/>
      <sheetName val="Tab IC Mar"/>
      <sheetName val="NOME DO COLABORADOR"/>
      <sheetName val="#REF"/>
      <sheetName val="Cronograma"/>
      <sheetName val="Pessoal CVRD"/>
      <sheetName val="Solução"/>
      <sheetName val="Auxiliar"/>
      <sheetName val="Resumo EFVM"/>
      <sheetName val="MELHORIAS E OPÇÕES"/>
      <sheetName val="sispecabr99"/>
      <sheetName val="Custos de Equip."/>
      <sheetName val="Principal"/>
      <sheetName val="LEG"/>
      <sheetName val="PAN_3s"/>
      <sheetName val="REUNIÃO_GERENCIAL"/>
      <sheetName val="Oferta_prevista_x_real"/>
      <sheetName val="Oferta_Real_X_Aceite"/>
      <sheetName val="Aceite_X_Realizado"/>
      <sheetName val="Oferta__Real__X__Descarga__Real"/>
      <sheetName val="CONTROLE_DE_GRÃOS_"/>
      <sheetName val="Controle_cargueiros"/>
      <sheetName val="Gráficos_(2)"/>
      <sheetName val="Gráfico_ano"/>
      <sheetName val="Plan_Grãos"/>
      <sheetName val="OP-LOCOMOTIVA_"/>
      <sheetName val="OP-Sala_de_Ferramentas"/>
      <sheetName val="OP-SALA_MANUTENÇÃO"/>
      <sheetName val="COL-Sala_Reunião-Treinamento"/>
      <sheetName val="OP-Posto_Abastecimento"/>
      <sheetName val="OP-Auto_linha"/>
      <sheetName val="OP-Obras_"/>
      <sheetName val="OP-Vagão_Dormitório"/>
      <sheetName val="Usiminas_"/>
      <sheetName val="Report_to"/>
      <sheetName val="Metas_Coord_Adriana_"/>
      <sheetName val="Plan_Elaine_(Nani)_"/>
      <sheetName val="Plan_Letieri"/>
      <sheetName val="Plan_Mariana_"/>
      <sheetName val="Plan_Alexandre"/>
      <sheetName val="Plan_Dornellas_"/>
      <sheetName val="Plan_Adauto"/>
      <sheetName val="Plan_Rosane_"/>
      <sheetName val="Plan_Luciana"/>
      <sheetName val="Plan_Fabiana_"/>
      <sheetName val="Plan_Renata"/>
      <sheetName val="Plan_Derek"/>
      <sheetName val="Plan_Miguel_"/>
      <sheetName val="Plan_Raphael_"/>
      <sheetName val="Plan_Veronice"/>
      <sheetName val="Plan_Vine"/>
      <sheetName val="Plan_Monica_"/>
      <sheetName val="Plan_Luiz_Clapp"/>
      <sheetName val="Plan_Naisa"/>
      <sheetName val="Plan_Monica_Silva"/>
      <sheetName val="Plan_Giselle"/>
      <sheetName val="Plan_Rubens_"/>
      <sheetName val="Plan_Cesar_"/>
      <sheetName val="Modelo_de_Gestão"/>
      <sheetName val="Metas___2006"/>
      <sheetName val="Maior_Melhor"/>
      <sheetName val="Menor__Melhor"/>
      <sheetName val="Menor__Melhor_1"/>
      <sheetName val="Menor__Melhor_2"/>
      <sheetName val="Maior_Melhor_3"/>
      <sheetName val="Maior_Melhor_4"/>
      <sheetName val="Maior_Melhor_5"/>
      <sheetName val="Maior_Melhor_6"/>
      <sheetName val="Menor__Melhor_8"/>
      <sheetName val="Menor__Melhor_9"/>
      <sheetName val="Planos_de_Ação"/>
      <sheetName val="Tab_IC_Mar"/>
      <sheetName val="NOME_DO_COLABORADOR"/>
      <sheetName val="Pessoal_CVRD"/>
      <sheetName val="Metas IEA"/>
      <sheetName val="5W2H"/>
      <sheetName val="4.Painel"/>
      <sheetName val="Anx7_Listas"/>
      <sheetName val="Sispec"/>
      <sheetName val="BD BagPV"/>
      <sheetName val="PlanilhaDados"/>
      <sheetName val="Lists"/>
      <sheetName val="Relatorio"/>
      <sheetName val="Uberlandia"/>
      <sheetName val="BD_BagPV"/>
      <sheetName val="Análise_das_Causas_"/>
      <sheetName val="Análise_das_Hipóteses_"/>
      <sheetName val="5_Porquês"/>
      <sheetName val="Relatório_de_Anomalia"/>
      <sheetName val="Anal_Causas"/>
      <sheetName val="Anal_Hipot"/>
      <sheetName val="Por_Que"/>
      <sheetName val="Rel_Anomalia"/>
      <sheetName val="Lista_Completa"/>
      <sheetName val="RELACOES"/>
      <sheetName val="ESTRATEG"/>
      <sheetName val="Acumulado_1ºT"/>
      <sheetName val="Info"/>
      <sheetName val="fabricas"/>
      <sheetName val="CADASTRO"/>
      <sheetName val="Tabs"/>
      <sheetName val="Overview"/>
      <sheetName val="lista_fabricas"/>
      <sheetName val="Check Farol"/>
      <sheetName val="REUNIÃO_GERENCIAL2"/>
      <sheetName val="Oferta_prevista_x_real2"/>
      <sheetName val="Oferta_Real_X_Aceite2"/>
      <sheetName val="Aceite_X_Realizado2"/>
      <sheetName val="Oferta__Real__X__Descarga__Rea2"/>
      <sheetName val="CONTROLE_DE_GRÃOS_2"/>
      <sheetName val="Controle_cargueiros2"/>
      <sheetName val="Gráficos_(2)2"/>
      <sheetName val="Gráfico_ano2"/>
      <sheetName val="Plan_Grãos2"/>
      <sheetName val="OP-LOCOMOTIVA_2"/>
      <sheetName val="OP-Sala_de_Ferramentas2"/>
      <sheetName val="OP-SALA_MANUTENÇÃO2"/>
      <sheetName val="COL-Sala_Reunião-Treinamento2"/>
      <sheetName val="OP-Posto_Abastecimento2"/>
      <sheetName val="OP-Auto_linha2"/>
      <sheetName val="OP-Obras_2"/>
      <sheetName val="OP-Vagão_Dormitório2"/>
      <sheetName val="Usiminas_2"/>
      <sheetName val="Report_to2"/>
      <sheetName val="Metas_Coord_Adriana_2"/>
      <sheetName val="Plan_Elaine_(Nani)_2"/>
      <sheetName val="Plan_Letieri2"/>
      <sheetName val="Plan_Mariana_2"/>
      <sheetName val="Plan_Alexandre2"/>
      <sheetName val="Plan_Dornellas_2"/>
      <sheetName val="Plan_Adauto2"/>
      <sheetName val="Plan_Rosane_2"/>
      <sheetName val="Plan_Luciana2"/>
      <sheetName val="Plan_Fabiana_2"/>
      <sheetName val="Plan_Renata2"/>
      <sheetName val="Plan_Derek2"/>
      <sheetName val="Plan_Miguel_2"/>
      <sheetName val="Plan_Raphael_2"/>
      <sheetName val="Plan_Veronice2"/>
      <sheetName val="Plan_Vine2"/>
      <sheetName val="Plan_Monica_2"/>
      <sheetName val="Plan_Luiz_Clapp2"/>
      <sheetName val="Plan_Naisa2"/>
      <sheetName val="Plan_Monica_Silva2"/>
      <sheetName val="Plan_Giselle2"/>
      <sheetName val="Plan_Rubens_2"/>
      <sheetName val="Plan_Cesar_2"/>
      <sheetName val="Modelo_de_Gestão2"/>
      <sheetName val="Metas___20062"/>
      <sheetName val="Maior_Melhor2"/>
      <sheetName val="Menor__Melhor2"/>
      <sheetName val="Menor__Melhor_12"/>
      <sheetName val="Menor__Melhor_22"/>
      <sheetName val="Maior_Melhor_32"/>
      <sheetName val="Maior_Melhor_42"/>
      <sheetName val="Maior_Melhor_52"/>
      <sheetName val="Maior_Melhor_62"/>
      <sheetName val="Menor__Melhor_82"/>
      <sheetName val="Menor__Melhor_92"/>
      <sheetName val="Planos_de_Ação2"/>
      <sheetName val="Tab_IC_Mar2"/>
      <sheetName val="NOME_DO_COLABORADOR2"/>
      <sheetName val="Pessoal_CVRD2"/>
      <sheetName val="REUNIÃO_GERENCIAL1"/>
      <sheetName val="Oferta_prevista_x_real1"/>
      <sheetName val="Oferta_Real_X_Aceite1"/>
      <sheetName val="Aceite_X_Realizado1"/>
      <sheetName val="Oferta__Real__X__Descarga__Rea1"/>
      <sheetName val="CONTROLE_DE_GRÃOS_1"/>
      <sheetName val="Controle_cargueiros1"/>
      <sheetName val="Gráficos_(2)1"/>
      <sheetName val="Gráfico_ano1"/>
      <sheetName val="Plan_Grãos1"/>
      <sheetName val="OP-LOCOMOTIVA_1"/>
      <sheetName val="OP-Sala_de_Ferramentas1"/>
      <sheetName val="OP-SALA_MANUTENÇÃO1"/>
      <sheetName val="COL-Sala_Reunião-Treinamento1"/>
      <sheetName val="OP-Posto_Abastecimento1"/>
      <sheetName val="OP-Auto_linha1"/>
      <sheetName val="OP-Obras_1"/>
      <sheetName val="OP-Vagão_Dormitório1"/>
      <sheetName val="Usiminas_1"/>
      <sheetName val="Report_to1"/>
      <sheetName val="Metas_Coord_Adriana_1"/>
      <sheetName val="Plan_Elaine_(Nani)_1"/>
      <sheetName val="Plan_Letieri1"/>
      <sheetName val="Plan_Mariana_1"/>
      <sheetName val="Plan_Alexandre1"/>
      <sheetName val="Plan_Dornellas_1"/>
      <sheetName val="Plan_Adauto1"/>
      <sheetName val="Plan_Rosane_1"/>
      <sheetName val="Plan_Luciana1"/>
      <sheetName val="Plan_Fabiana_1"/>
      <sheetName val="Plan_Renata1"/>
      <sheetName val="Plan_Derek1"/>
      <sheetName val="Plan_Miguel_1"/>
      <sheetName val="Plan_Raphael_1"/>
      <sheetName val="Plan_Veronice1"/>
      <sheetName val="Plan_Vine1"/>
      <sheetName val="Plan_Monica_1"/>
      <sheetName val="Plan_Luiz_Clapp1"/>
      <sheetName val="Plan_Naisa1"/>
      <sheetName val="Plan_Monica_Silva1"/>
      <sheetName val="Plan_Giselle1"/>
      <sheetName val="Plan_Rubens_1"/>
      <sheetName val="Plan_Cesar_1"/>
      <sheetName val="Modelo_de_Gestão1"/>
      <sheetName val="Metas___20061"/>
      <sheetName val="Maior_Melhor1"/>
      <sheetName val="Menor__Melhor1"/>
      <sheetName val="Menor__Melhor_11"/>
      <sheetName val="Menor__Melhor_21"/>
      <sheetName val="Maior_Melhor_31"/>
      <sheetName val="Maior_Melhor_41"/>
      <sheetName val="Maior_Melhor_51"/>
      <sheetName val="Maior_Melhor_61"/>
      <sheetName val="Menor__Melhor_81"/>
      <sheetName val="Menor__Melhor_91"/>
      <sheetName val="Planos_de_Ação1"/>
      <sheetName val="Tab_IC_Mar1"/>
      <sheetName val="NOME_DO_COLABORADOR1"/>
      <sheetName val="Pessoal_CVRD1"/>
      <sheetName val="Anx1_Listas"/>
      <sheetName val="1.Pgm"/>
      <sheetName val="Resumo_EFVM"/>
      <sheetName val="F"/>
      <sheetName val="Rela\à_x0013__x0000_^à_x0013__x0000_@×_x0013__x0000__x000c_·_x0000_0^"/>
      <sheetName val="Inputs_Unidades_Geradoras"/>
      <sheetName val="BD"/>
      <sheetName val="Caract. Contratos - Dez-00"/>
      <sheetName val="Crono Físico (medições)"/>
      <sheetName val="Produto"/>
      <sheetName val="MENU CAUE"/>
      <sheetName val="Crono Diret Operações"/>
      <sheetName val="INPUT"/>
      <sheetName val="Resumo"/>
      <sheetName val="Lista_de_Feriados"/>
      <sheetName val="Setup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/>
      <sheetData sheetId="146"/>
      <sheetData sheetId="147"/>
      <sheetData sheetId="148"/>
      <sheetData sheetId="149"/>
      <sheetData sheetId="150"/>
      <sheetData sheetId="15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/>
      <sheetData sheetId="359"/>
      <sheetData sheetId="360" refreshError="1"/>
      <sheetData sheetId="361" refreshError="1"/>
      <sheetData sheetId="362" refreshError="1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</sheetDataSet>
  </externalBook>
</externalLink>
</file>

<file path=xl/externalLinks/externalLink416.xml><?xml version="1.0" encoding="utf-8"?>
<externalLink xmlns="http://schemas.openxmlformats.org/spreadsheetml/2006/main">
  <externalBook xmlns:r="http://schemas.openxmlformats.org/officeDocument/2006/relationships" r:id="rId1">
    <sheetNames>
      <sheetName val="Organograma Unidade"/>
      <sheetName val="Retrospectiva MEta Coletiva"/>
      <sheetName val="RETRO PPF"/>
      <sheetName val="RETRO Gent"/>
      <sheetName val="RETRO Qualidade"/>
      <sheetName val="RETRO LOG"/>
      <sheetName val="So what 2009"/>
      <sheetName val="ICs Projetos"/>
      <sheetName val="ìtens Foco X GMR"/>
      <sheetName val="Sonho"/>
      <sheetName val="CEARA"/>
      <sheetName val="BD BagPV"/>
      <sheetName val="Organograma_Unidade"/>
      <sheetName val="Retrospectiva_MEta_Coletiva"/>
      <sheetName val="RETRO_PPF"/>
      <sheetName val="RETRO_Gent"/>
      <sheetName val="RETRO_Qualidade"/>
      <sheetName val="RETRO_LOG"/>
      <sheetName val="So_what_2009"/>
      <sheetName val="ICs_Projetos"/>
      <sheetName val="ìtens_Foco_X_GMR"/>
      <sheetName val="Lists"/>
      <sheetName val="PlanilhaDados"/>
      <sheetName val="CADASTRO"/>
      <sheetName val="Overview"/>
    </sheetNames>
    <sheetDataSet>
      <sheetData sheetId="0">
        <row r="4">
          <cell r="B4" t="str">
            <v>Gente</v>
          </cell>
        </row>
      </sheetData>
      <sheetData sheetId="1">
        <row r="4">
          <cell r="B4" t="str">
            <v>Gente</v>
          </cell>
        </row>
      </sheetData>
      <sheetData sheetId="2">
        <row r="4">
          <cell r="B4" t="str">
            <v>Gente</v>
          </cell>
        </row>
      </sheetData>
      <sheetData sheetId="3">
        <row r="4">
          <cell r="B4" t="str">
            <v>Gente</v>
          </cell>
          <cell r="D4" t="str">
            <v>Fechamento 2008</v>
          </cell>
          <cell r="H4">
            <v>2009</v>
          </cell>
        </row>
        <row r="5">
          <cell r="D5" t="str">
            <v>REAL</v>
          </cell>
          <cell r="E5" t="str">
            <v>PLAN</v>
          </cell>
          <cell r="F5" t="str">
            <v>R_P</v>
          </cell>
          <cell r="H5" t="str">
            <v>PLAN</v>
          </cell>
        </row>
        <row r="6">
          <cell r="B6" t="str">
            <v>TO Total</v>
          </cell>
          <cell r="D6">
            <v>1</v>
          </cell>
          <cell r="E6">
            <v>2</v>
          </cell>
          <cell r="F6">
            <v>-1</v>
          </cell>
        </row>
        <row r="7">
          <cell r="B7" t="str">
            <v>TO Liderança</v>
          </cell>
          <cell r="D7">
            <v>1</v>
          </cell>
          <cell r="E7">
            <v>2</v>
          </cell>
          <cell r="F7">
            <v>-1</v>
          </cell>
        </row>
        <row r="8">
          <cell r="B8" t="str">
            <v>ACA Próprio</v>
          </cell>
          <cell r="D8">
            <v>1</v>
          </cell>
          <cell r="E8">
            <v>2</v>
          </cell>
          <cell r="F8">
            <v>-1</v>
          </cell>
        </row>
        <row r="9">
          <cell r="B9" t="str">
            <v>ACA Terceiro</v>
          </cell>
          <cell r="D9">
            <v>1</v>
          </cell>
          <cell r="E9">
            <v>2</v>
          </cell>
          <cell r="F9">
            <v>-1</v>
          </cell>
        </row>
        <row r="10">
          <cell r="B10" t="str">
            <v>Banco de Horas</v>
          </cell>
          <cell r="D10">
            <v>1</v>
          </cell>
          <cell r="E10">
            <v>2</v>
          </cell>
          <cell r="F10">
            <v>-1</v>
          </cell>
        </row>
        <row r="11">
          <cell r="B11" t="str">
            <v>BH &gt; 80</v>
          </cell>
          <cell r="D11">
            <v>1</v>
          </cell>
          <cell r="E11">
            <v>2</v>
          </cell>
          <cell r="F11">
            <v>-1</v>
          </cell>
        </row>
      </sheetData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417.xml><?xml version="1.0" encoding="utf-8"?>
<externalLink xmlns="http://schemas.openxmlformats.org/spreadsheetml/2006/main">
  <externalBook xmlns:r="http://schemas.openxmlformats.org/officeDocument/2006/relationships" r:id="rId1">
    <sheetNames>
      <sheetName val="Overview"/>
      <sheetName val="Log"/>
      <sheetName val="Package"/>
      <sheetName val="Entity"/>
      <sheetName val="Specific"/>
      <sheetName val="Local FACAs"/>
      <sheetName val="Causes summary"/>
      <sheetName val="R &amp; O"/>
      <sheetName val="YTD &amp; YE"/>
      <sheetName val="Zone FACA"/>
      <sheetName val="People"/>
      <sheetName val="Lists"/>
      <sheetName val="2009Le vs 2010 BUDGET"/>
      <sheetName val="VOLUMES"/>
      <sheetName val="2009 BUDGET vs 2010 BUDGET"/>
      <sheetName val="2009 BUDGET vs 2009 LE"/>
      <sheetName val="Byproducts"/>
      <sheetName val="SCFD 09v10"/>
      <sheetName val="SCFD 09vLE"/>
      <sheetName val="SCFD LEv10"/>
      <sheetName val="VPO Slide"/>
      <sheetName val="So What B9 v LE"/>
      <sheetName val="So What B9 v B10"/>
      <sheetName val="So What LE v B10"/>
      <sheetName val="VIC per category B09 v B10"/>
      <sheetName val="RETRO Gent"/>
      <sheetName val="CEARA"/>
      <sheetName val="Supporting Data"/>
      <sheetName val="Soc 30"/>
      <sheetName val="Soc 68"/>
      <sheetName val="Define"/>
      <sheetName val="BD BagPV"/>
      <sheetName val="ZoneCountryPlant"/>
      <sheetName val="Atlantic"/>
      <sheetName val="BCR"/>
      <sheetName val="Ontario"/>
      <sheetName val="Prairies"/>
      <sheetName val="Quebec"/>
      <sheetName val="2006 Current Month Actuals"/>
      <sheetName val="Tabelas Escore"/>
      <sheetName val="Variables"/>
      <sheetName val="Case"/>
      <sheetName val="SumVal"/>
      <sheetName val="Others"/>
      <sheetName val="Local_FACAs"/>
      <sheetName val="Causes_summary"/>
      <sheetName val="R_&amp;_O"/>
      <sheetName val="YTD_&amp;_YE"/>
      <sheetName val="Zone_FACA"/>
      <sheetName val="2009Le_vs_2010_BUDGET"/>
      <sheetName val="2009_BUDGET_vs_2010_BUDGET"/>
      <sheetName val="2009_BUDGET_vs_2009_LE"/>
      <sheetName val="SCFD_09v10"/>
      <sheetName val="SCFD_09vLE"/>
      <sheetName val="SCFD_LEv10"/>
      <sheetName val="VPO_Slide"/>
      <sheetName val="So_What_B9_v_LE"/>
      <sheetName val="So_What_B9_v_B10"/>
      <sheetName val="So_What_LE_v_B10"/>
      <sheetName val="VIC_per_category_B09_v_B10"/>
      <sheetName val="RETRO_Gent"/>
      <sheetName val="Supporting_Data"/>
      <sheetName val="Soc_30"/>
      <sheetName val="Soc_68"/>
      <sheetName val="Engagement"/>
      <sheetName val="Hay"/>
      <sheetName val="Empresas"/>
      <sheetName val="Instructions"/>
      <sheetName val="Summary"/>
      <sheetName val="Resultado"/>
      <sheetName val="MMR"/>
      <sheetName val="Other notes"/>
      <sheetName val="Constants"/>
      <sheetName val="NIUs"/>
      <sheetName val="TEMP"/>
      <sheetName val="Gauge"/>
      <sheetName val="Conversion Rates"/>
      <sheetName val="Cognos Lines"/>
      <sheetName val="Sheet2"/>
      <sheetName val="ANS-Ap_Result_2003"/>
      <sheetName val="Qui"/>
      <sheetName val="Ingreso de Datos"/>
      <sheetName val="Entidade"/>
      <sheetName val="NBZ"/>
      <sheetName val="VBZ"/>
      <sheetName val="JK Package Meeting Guide &amp; Temp"/>
      <sheetName val="Custos"/>
      <sheetName val="Hidden"/>
      <sheetName val="Local_FACAs1"/>
      <sheetName val="Causes_summary1"/>
      <sheetName val="R_&amp;_O1"/>
      <sheetName val="YTD_&amp;_YE1"/>
      <sheetName val="Zone_FACA1"/>
      <sheetName val="Settings"/>
      <sheetName val="Orientation"/>
      <sheetName val="Delivery"/>
      <sheetName val="Cadastro"/>
      <sheetName val="Data"/>
    </sheetNames>
    <sheetDataSet>
      <sheetData sheetId="0" refreshError="1">
        <row r="33">
          <cell r="D33">
            <v>38825</v>
          </cell>
        </row>
        <row r="35">
          <cell r="D35">
            <v>38856</v>
          </cell>
        </row>
      </sheetData>
      <sheetData sheetId="1">
        <row r="36">
          <cell r="D36" t="str">
            <v>3rd party logistics services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33">
          <cell r="D33">
            <v>38825</v>
          </cell>
        </row>
        <row r="36">
          <cell r="D36" t="str">
            <v>3rd party logistics services</v>
          </cell>
        </row>
        <row r="37">
          <cell r="D37" t="str">
            <v>3rd party warehousing</v>
          </cell>
        </row>
        <row r="38">
          <cell r="D38" t="str">
            <v>Leases / Rentals of Handling Equipment</v>
          </cell>
        </row>
        <row r="39">
          <cell r="D39" t="str">
            <v>Material Handling Equipment</v>
          </cell>
        </row>
        <row r="40">
          <cell r="D40" t="str">
            <v>Pallets / Locator Boards / Kegs Expenses</v>
          </cell>
        </row>
        <row r="41">
          <cell r="D41" t="str">
            <v>Shipping Materials</v>
          </cell>
        </row>
        <row r="42">
          <cell r="D42" t="str">
            <v>Tradeteam</v>
          </cell>
        </row>
        <row r="43">
          <cell r="D43" t="str">
            <v>POC Fulfillment</v>
          </cell>
        </row>
        <row r="44">
          <cell r="D44" t="str">
            <v>Warehousing income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</sheetDataSet>
  </externalBook>
</externalLink>
</file>

<file path=xl/externalLinks/externalLink418.xml><?xml version="1.0" encoding="utf-8"?>
<externalLink xmlns="http://schemas.openxmlformats.org/spreadsheetml/2006/main">
  <externalBook xmlns:r="http://schemas.openxmlformats.org/officeDocument/2006/relationships" r:id="rId1">
    <sheetNames>
      <sheetName val="CADASTRO"/>
      <sheetName val="Itens Verificação"/>
      <sheetName val="Lists"/>
      <sheetName val="Overview"/>
      <sheetName val="CEARA"/>
      <sheetName val="2"/>
      <sheetName val="Como Estamos"/>
      <sheetName val="GR CDD Salvador"/>
      <sheetName val="RETRO Gent"/>
      <sheetName val="Tabelas Escore"/>
      <sheetName val="Plan3"/>
      <sheetName val="BD BagPV"/>
      <sheetName val="Itens_Verificação"/>
      <sheetName val="Como_Estamos"/>
      <sheetName val="GR_CDD_Salvador"/>
      <sheetName val="RETRO_Gent"/>
      <sheetName val="Tabelas_Escore"/>
      <sheetName val="BD_BagPV"/>
      <sheetName val="BASE"/>
      <sheetName val="Monitoring - LE Analysis"/>
      <sheetName val="Monitoring - YTD Analysis"/>
      <sheetName val="Monitoring - Act.Value Analysis"/>
      <sheetName val="Tabs"/>
      <sheetName val="Instructions"/>
      <sheetName val="Summary"/>
      <sheetName val="Parameters"/>
      <sheetName val="lista_fabricas"/>
      <sheetName val="TEMP"/>
      <sheetName val="BSC Productivity"/>
      <sheetName val="Listas"/>
      <sheetName val="BD"/>
      <sheetName val="AUX"/>
      <sheetName val="Pilares"/>
      <sheetName val="Lista_de_Feriados"/>
      <sheetName val="Apoio"/>
    </sheetNames>
    <sheetDataSet>
      <sheetData sheetId="0" refreshError="1">
        <row r="2">
          <cell r="A2" t="str">
            <v>Comercial CE</v>
          </cell>
          <cell r="E2" t="str">
            <v>Jan</v>
          </cell>
        </row>
        <row r="3">
          <cell r="A3" t="str">
            <v>Comercial MA</v>
          </cell>
          <cell r="E3" t="str">
            <v>Fev</v>
          </cell>
        </row>
        <row r="4">
          <cell r="A4" t="str">
            <v>Comercial PI</v>
          </cell>
          <cell r="E4" t="str">
            <v>Mar</v>
          </cell>
        </row>
        <row r="5">
          <cell r="A5" t="str">
            <v>Comercial PA</v>
          </cell>
          <cell r="E5" t="str">
            <v>Abr</v>
          </cell>
        </row>
        <row r="6">
          <cell r="A6" t="str">
            <v>CDD Fortal</v>
          </cell>
          <cell r="E6" t="str">
            <v>Mai</v>
          </cell>
        </row>
        <row r="7">
          <cell r="A7" t="str">
            <v>CDD Belém</v>
          </cell>
          <cell r="E7" t="str">
            <v>Jun</v>
          </cell>
        </row>
        <row r="8">
          <cell r="A8" t="str">
            <v>Comercial AL-SE</v>
          </cell>
          <cell r="E8" t="str">
            <v>Jul</v>
          </cell>
        </row>
        <row r="9">
          <cell r="A9" t="str">
            <v>Comercial PB-RN</v>
          </cell>
          <cell r="E9" t="str">
            <v>Ago</v>
          </cell>
        </row>
        <row r="10">
          <cell r="A10" t="str">
            <v>Comercial PE</v>
          </cell>
          <cell r="E10" t="str">
            <v>Set</v>
          </cell>
        </row>
        <row r="11">
          <cell r="A11" t="str">
            <v>CDD Maceió</v>
          </cell>
          <cell r="E11" t="str">
            <v>Out</v>
          </cell>
        </row>
        <row r="12">
          <cell r="A12" t="str">
            <v>CDD Sergipe</v>
          </cell>
          <cell r="E12" t="str">
            <v>Nov</v>
          </cell>
        </row>
        <row r="13">
          <cell r="A13" t="str">
            <v>CDD Natal</v>
          </cell>
          <cell r="E13" t="str">
            <v>Dez</v>
          </cell>
        </row>
        <row r="14">
          <cell r="A14" t="str">
            <v>CDD Paraíba</v>
          </cell>
        </row>
        <row r="15">
          <cell r="A15" t="str">
            <v>CDD Nordeste</v>
          </cell>
        </row>
        <row r="16">
          <cell r="A16" t="str">
            <v>Comercial AM</v>
          </cell>
        </row>
        <row r="17">
          <cell r="A17" t="str">
            <v>Comercial DF</v>
          </cell>
        </row>
        <row r="18">
          <cell r="A18" t="str">
            <v>Comercial GO</v>
          </cell>
        </row>
        <row r="19">
          <cell r="A19" t="str">
            <v>Comercial MT</v>
          </cell>
        </row>
        <row r="20">
          <cell r="A20" t="str">
            <v>CDD AM</v>
          </cell>
        </row>
        <row r="21">
          <cell r="A21" t="str">
            <v>SUPER CDD Goiânia</v>
          </cell>
        </row>
        <row r="22">
          <cell r="A22" t="str">
            <v>COM BA</v>
          </cell>
        </row>
        <row r="23">
          <cell r="A23" t="str">
            <v>CDD Salvador</v>
          </cell>
        </row>
        <row r="24">
          <cell r="A24" t="str">
            <v>CDD Ilhéus</v>
          </cell>
        </row>
        <row r="25">
          <cell r="A25" t="str">
            <v>Comercial ES</v>
          </cell>
        </row>
        <row r="26">
          <cell r="A26" t="str">
            <v>Comercial MG Oeste</v>
          </cell>
        </row>
        <row r="27">
          <cell r="A27" t="str">
            <v>Comercial MG Leste</v>
          </cell>
        </row>
        <row r="28">
          <cell r="A28" t="str">
            <v>SUPER CDD Minas</v>
          </cell>
        </row>
        <row r="29">
          <cell r="A29" t="str">
            <v>CDD Vitória</v>
          </cell>
        </row>
        <row r="30">
          <cell r="A30" t="str">
            <v>Comercial Grande SP</v>
          </cell>
        </row>
        <row r="31">
          <cell r="A31" t="str">
            <v>Comercial SP Regiões</v>
          </cell>
        </row>
        <row r="32">
          <cell r="A32" t="str">
            <v>SUPER CDD Mooca</v>
          </cell>
        </row>
        <row r="33">
          <cell r="A33" t="str">
            <v>Comercial RJ</v>
          </cell>
        </row>
        <row r="34">
          <cell r="A34" t="str">
            <v>SUPER CDD Rio</v>
          </cell>
        </row>
        <row r="35">
          <cell r="A35" t="str">
            <v>Comercial PR</v>
          </cell>
        </row>
        <row r="36">
          <cell r="A36" t="str">
            <v>Comercial SPI Sul</v>
          </cell>
        </row>
        <row r="37">
          <cell r="A37" t="str">
            <v>Comercial SPI Norte</v>
          </cell>
        </row>
        <row r="38">
          <cell r="A38" t="str">
            <v>SUPER CDD Curitiba</v>
          </cell>
        </row>
        <row r="39">
          <cell r="A39" t="str">
            <v>SUPER CDD Agudos</v>
          </cell>
        </row>
        <row r="40">
          <cell r="A40" t="str">
            <v>SUPER CDD Rib.Preto</v>
          </cell>
        </row>
        <row r="41">
          <cell r="A41" t="str">
            <v>Comercial RS Leste</v>
          </cell>
        </row>
        <row r="42">
          <cell r="A42" t="str">
            <v>Comercial RS Oeste</v>
          </cell>
        </row>
        <row r="43">
          <cell r="A43" t="str">
            <v>Comercial SC</v>
          </cell>
        </row>
        <row r="44">
          <cell r="A44" t="str">
            <v>SUPER CDD Porto Alegre</v>
          </cell>
        </row>
        <row r="45">
          <cell r="A45" t="str">
            <v>CDD Floripa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19.xml><?xml version="1.0" encoding="utf-8"?>
<externalLink xmlns="http://schemas.openxmlformats.org/spreadsheetml/2006/main">
  <externalBook xmlns:r="http://schemas.openxmlformats.org/officeDocument/2006/relationships" r:id="rId1">
    <sheetNames>
      <sheetName val="CAPA - Consolidado Geral"/>
      <sheetName val="CAPA - Consolidado Perguntas"/>
      <sheetName val="VPO Pilar Segurança"/>
      <sheetName val="Pirâmide Pilar Segurança"/>
      <sheetName val="VPO Pilar Gente"/>
      <sheetName val="Pirâmide Pilar Gente"/>
      <sheetName val="VPO Pilar Gestao"/>
      <sheetName val="Pirâmide Pilar Gestão"/>
      <sheetName val="VPO Pilar Qualidade"/>
      <sheetName val="Pirâmide Pilar Qualidade"/>
      <sheetName val="VPO Pilar Manutençao"/>
      <sheetName val="Pirâmide Pilar Manutenção"/>
      <sheetName val="VPO Pilar Logistica"/>
      <sheetName val="Pirâmide Pilar Logística"/>
      <sheetName val="VPO Pilar Meio Ambiente"/>
      <sheetName val="Pirâmide Pilar Meio Ambiente"/>
      <sheetName val="VPO Pilar Financeiro"/>
      <sheetName val="Pirâmide Pilar Financeiro"/>
      <sheetName val="Tab"/>
      <sheetName val="ptosQualidade"/>
      <sheetName val="CADA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>
        <row r="2">
          <cell r="A2">
            <v>0</v>
          </cell>
        </row>
        <row r="3">
          <cell r="A3">
            <v>1</v>
          </cell>
        </row>
        <row r="4">
          <cell r="A4">
            <v>3</v>
          </cell>
        </row>
        <row r="5">
          <cell r="A5" t="str">
            <v>NA</v>
          </cell>
        </row>
      </sheetData>
      <sheetData sheetId="19" refreshError="1"/>
      <sheetData sheetId="20" refreshError="1"/>
    </sheetDataSet>
  </externalBook>
</externalLink>
</file>

<file path=xl/externalLinks/externalLink42.xml><?xml version="1.0" encoding="utf-8"?>
<externalLink xmlns="http://schemas.openxmlformats.org/spreadsheetml/2006/main">
  <externalBook xmlns:r="http://schemas.openxmlformats.org/officeDocument/2006/relationships" r:id="rId1">
    <sheetNames>
      <sheetName val="Read me"/>
      <sheetName val="Par"/>
      <sheetName val="Top_Brand_ITM"/>
      <sheetName val="Top_Brand_YTD"/>
      <sheetName val="Market_Shares_ITM-1"/>
      <sheetName val="Market_Shares_YTD-1"/>
      <sheetName val="Comments"/>
      <sheetName val="Market share"/>
      <sheetName val="CEE overview"/>
      <sheetName val="Presentation"/>
      <sheetName val="Download"/>
      <sheetName val="ABE targets"/>
      <sheetName val="Volume_ITM_Busin_Update"/>
      <sheetName val="Volume_YTD_Busin_Update"/>
      <sheetName val="Sheet2"/>
      <sheetName val="Overview"/>
      <sheetName val="Bulgaria"/>
      <sheetName val="Serbia"/>
      <sheetName val="Montenegro"/>
      <sheetName val="S&amp;M"/>
      <sheetName val="Bosnia"/>
      <sheetName val="Romania"/>
      <sheetName val="BU Balkans"/>
      <sheetName val="Russia"/>
      <sheetName val="Ukraine"/>
      <sheetName val="BU RUKA"/>
      <sheetName val="Croatia"/>
      <sheetName val="Cuba"/>
      <sheetName val="Czech"/>
      <sheetName val="Hungary"/>
      <sheetName val="BU CR CU CZ HU"/>
      <sheetName val="COMPS"/>
      <sheetName val="RG Depots"/>
      <sheetName val="TURN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20.xml><?xml version="1.0" encoding="utf-8"?>
<externalLink xmlns="http://schemas.openxmlformats.org/spreadsheetml/2006/main">
  <externalBook xmlns:r="http://schemas.openxmlformats.org/officeDocument/2006/relationships" r:id="rId1">
    <sheetNames>
      <sheetName val="PREMIUM"/>
      <sheetName val="Athens-Rome"/>
      <sheetName val="Tab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21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Lucros e perdas"/>
    </sheetNames>
    <sheetDataSet>
      <sheetData sheetId="0"/>
      <sheetData sheetId="1">
        <row r="32">
          <cell r="N32">
            <v>104218</v>
          </cell>
        </row>
      </sheetData>
    </sheetDataSet>
  </externalBook>
</externalLink>
</file>

<file path=xl/externalLinks/externalLink422.xml><?xml version="1.0" encoding="utf-8"?>
<externalLink xmlns="http://schemas.openxmlformats.org/spreadsheetml/2006/main">
  <externalBook xmlns:r="http://schemas.openxmlformats.org/officeDocument/2006/relationships" r:id="rId1">
    <sheetNames>
      <sheetName val="MATPRIMA"/>
      <sheetName val="Set Up"/>
      <sheetName val="Tab"/>
      <sheetName val="Ishikawa - RAB"/>
      <sheetName val="ANALISE"/>
      <sheetName val="CADASTRO"/>
      <sheetName val="Lists"/>
      <sheetName val="Overview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23.xml><?xml version="1.0" encoding="utf-8"?>
<externalLink xmlns="http://schemas.openxmlformats.org/spreadsheetml/2006/main">
  <externalBook xmlns:r="http://schemas.openxmlformats.org/officeDocument/2006/relationships" r:id="rId1">
    <sheetNames>
      <sheetName val="Geo"/>
      <sheetName val="Rede"/>
      <sheetName val="Plan2"/>
      <sheetName val="Plan3"/>
      <sheetName val="Rede (2)"/>
      <sheetName val="Sistema"/>
      <sheetName val="Set Up"/>
      <sheetName val="Evolução GEO Rede"/>
      <sheetName val="Ishikawa - RAB"/>
      <sheetName val="ANALISE"/>
      <sheetName val="CADASTRO"/>
      <sheetName val="Relatorio"/>
      <sheetName val="Listas"/>
      <sheetName val="PlanilhaDados"/>
      <sheetName val="Tab"/>
      <sheetName val="Lista_de_Feriado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424.xml><?xml version="1.0" encoding="utf-8"?>
<externalLink xmlns="http://schemas.openxmlformats.org/spreadsheetml/2006/main">
  <externalBook xmlns:r="http://schemas.openxmlformats.org/officeDocument/2006/relationships" r:id="rId1">
    <sheetNames>
      <sheetName val="Balance Sheets"/>
      <sheetName val="2 Tiered AVP - non consolidated"/>
      <sheetName val="2 Tiered AVP"/>
      <sheetName val="Q Shareholdings"/>
      <sheetName val="TVP"/>
      <sheetName val="DevaluationAssumptions"/>
      <sheetName val="__FDSCACHE__"/>
      <sheetName val="Control"/>
      <sheetName val="Synergy"/>
      <sheetName val="Improvement"/>
      <sheetName val="Base Case"/>
      <sheetName val="Qulmes Fin Sum"/>
      <sheetName val="EVA"/>
      <sheetName val="Output"/>
      <sheetName val="DCF"/>
      <sheetName val="AVP"/>
      <sheetName val="Assumptions"/>
      <sheetName val="Set U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425.xml><?xml version="1.0" encoding="utf-8"?>
<externalLink xmlns="http://schemas.openxmlformats.org/spreadsheetml/2006/main">
  <externalBook xmlns:r="http://schemas.openxmlformats.org/officeDocument/2006/relationships" r:id="rId1">
    <sheetNames>
      <sheetName val="Ishikawa - RAB"/>
      <sheetName val="Plano Ação - MOD 1"/>
      <sheetName val="Graf acompanhamento"/>
      <sheetName val="Resumo"/>
      <sheetName val="Gráficos"/>
      <sheetName val="Ishikawa - Tempo de Bombeamento"/>
      <sheetName val="Ishikawa - Tempo de Decantação"/>
      <sheetName val="Ishikawa - Tempo de Res. Sal 2 "/>
      <sheetName val="CAUSA EFEITO"/>
      <sheetName val="PLANO DE AÇÃO"/>
      <sheetName val="Gráfico1"/>
      <sheetName val="Plan1"/>
      <sheetName val="Plano de Ação - MOD 1"/>
      <sheetName val="Plano Ação - MOD 2"/>
      <sheetName val="Consolidado"/>
      <sheetName val="L501"/>
      <sheetName val="L502"/>
      <sheetName val="L503"/>
      <sheetName val="L512"/>
      <sheetName val="L541"/>
      <sheetName val="L521"/>
      <sheetName val="L561"/>
      <sheetName val="L562"/>
      <sheetName val="L571"/>
      <sheetName val="Parametros"/>
      <sheetName val="programado"/>
      <sheetName val="PRHL"/>
      <sheetName val="Ajustado"/>
      <sheetName val="AJHL"/>
      <sheetName val="Real"/>
      <sheetName val="Conversão"/>
      <sheetName val="REHL"/>
      <sheetName val="Início"/>
      <sheetName val="1"/>
      <sheetName val="2"/>
      <sheetName val="3"/>
      <sheetName val="551"/>
      <sheetName val="5"/>
      <sheetName val="6"/>
      <sheetName val="7"/>
      <sheetName val="8"/>
      <sheetName val="9"/>
      <sheetName val="10"/>
      <sheetName val="11"/>
      <sheetName val="12"/>
      <sheetName val="DIRETRIZ"/>
      <sheetName val="0000"/>
      <sheetName val="Diretrizes Fbc rótulos"/>
      <sheetName val="ICD´s Fábrica de Rótulos"/>
      <sheetName val="Plano Ação"/>
      <sheetName val="P A Fbc rótulos"/>
      <sheetName val="Passivos &amp; Riscos"/>
      <sheetName val="Conceitos"/>
      <sheetName val="Prod2000"/>
      <sheetName val="Produt. 2001 Metas"/>
      <sheetName val="Produt. 2001 - Novas metas"/>
      <sheetName val="Produt. 2001 - Novas metas (2)"/>
      <sheetName val="Produt. 2001 - Novas metas (3)"/>
      <sheetName val="Produt. 2001 - Novas metas (4)"/>
      <sheetName val="Produt. 2001 - Novas metas (5)"/>
      <sheetName val="Produt. 2001 - Novas metas (6)"/>
      <sheetName val="Produt. 2003 - Real"/>
      <sheetName val="Ef fabril"/>
      <sheetName val="Ef 501"/>
      <sheetName val="Ef 502"/>
      <sheetName val="Ef 511c"/>
      <sheetName val="Ef 511 r"/>
      <sheetName val="Farol"/>
      <sheetName val="Produtividade"/>
      <sheetName val="TMP"/>
      <sheetName val="Ind.Ext"/>
      <sheetName val="Quadros Efic."/>
      <sheetName val="Quadros Prod."/>
      <sheetName val="ROS_Acum+Real_Orçado"/>
      <sheetName val="dados"/>
      <sheetName val="Produt. 2003 -meta"/>
      <sheetName val="Metas_Originais"/>
      <sheetName val="Gráficos - cerveja"/>
      <sheetName val="Listas"/>
      <sheetName val="Sistema"/>
      <sheetName val="#REF"/>
      <sheetName val="CADASTRO"/>
      <sheetName val="Set Up"/>
      <sheetName val="Ishikawa_-_RAB"/>
      <sheetName val="Plano_Ação_-_MOD_1"/>
      <sheetName val="Graf_acompanhamento"/>
      <sheetName val="Plano_de_Ação_-_MOD_1"/>
      <sheetName val="Plano_Ação_-_MOD_2"/>
      <sheetName val="Ishikawa_-_Tempo_de_Bombeamento"/>
      <sheetName val="Ishikawa_-_Tempo_de_Decantação"/>
      <sheetName val="Ishikawa_-_Tempo_de_Res__Sal_2_"/>
      <sheetName val="CAUSA_EFEITO"/>
      <sheetName val="PLANO_DE_AÇÃO"/>
      <sheetName val="Diretrizes_Fbc_rótulos"/>
      <sheetName val="ICD´s_Fábrica_de_Rótulos"/>
      <sheetName val="Plano_Ação"/>
      <sheetName val="P_A_Fbc_rótulos"/>
      <sheetName val="Passivos_&amp;_Riscos"/>
      <sheetName val="Produt__2001_Metas"/>
      <sheetName val="Produt__2001_-_Novas_metas"/>
      <sheetName val="Produt__2001_-_Novas_metas_(2)"/>
      <sheetName val="Produt__2001_-_Novas_metas_(3)"/>
      <sheetName val="Produt__2001_-_Novas_metas_(4)"/>
      <sheetName val="Produt__2001_-_Novas_metas_(5)"/>
      <sheetName val="Produt__2001_-_Novas_metas_(6)"/>
      <sheetName val="Produt__2003_-_Real"/>
      <sheetName val="Ef_fabril"/>
      <sheetName val="Ef_501"/>
      <sheetName val="Ef_502"/>
      <sheetName val="Ef_511c"/>
      <sheetName val="Ef_511_r"/>
      <sheetName val="Ind_Ext"/>
      <sheetName val="Quadros_Efic_"/>
      <sheetName val="Quadros_Prod_"/>
      <sheetName val="Produt__2003_-meta"/>
      <sheetName val="Gráficos_-_cerveja"/>
      <sheetName val="Plan3"/>
      <sheetName val="Relatorio"/>
      <sheetName val="EIT Line Summary"/>
      <sheetName val="Set_Up"/>
      <sheetName val="BD"/>
      <sheetName val="aux"/>
      <sheetName val="Tablas MP"/>
      <sheetName val="Tabla Suministros"/>
      <sheetName val="Electricidad y MOD"/>
      <sheetName val="FIJO PROD"/>
      <sheetName val="Premissas"/>
      <sheetName val="600ML"/>
      <sheetName val="Unidades SAC-REVENDA"/>
      <sheetName val="REALxMETA - CERVEJA"/>
      <sheetName val="Planilha resultados"/>
      <sheetName val="Tabs"/>
      <sheetName val="Lists"/>
      <sheetName val="Custos"/>
      <sheetName val="Tab"/>
      <sheetName val="Overview"/>
      <sheetName val="Ishikawa_-_RAB1"/>
      <sheetName val="Plano_Ação_-_MOD_11"/>
      <sheetName val="Graf_acompanhamento1"/>
      <sheetName val="Plano_de_Ação_-_MOD_11"/>
      <sheetName val="Plano_Ação_-_MOD_21"/>
      <sheetName val="Ishikawa_-_Tempo_de_Bombeament1"/>
      <sheetName val="Ishikawa_-_Tempo_de_Decantação1"/>
      <sheetName val="Ishikawa_-_Tempo_de_Res__Sal_21"/>
      <sheetName val="CAUSA_EFEITO1"/>
      <sheetName val="PLANO_DE_AÇÃO1"/>
      <sheetName val="Diretrizes_Fbc_rótulos1"/>
      <sheetName val="ICD´s_Fábrica_de_Rótulos1"/>
      <sheetName val="Plano_Ação1"/>
      <sheetName val="P_A_Fbc_rótulos1"/>
      <sheetName val="Passivos_&amp;_Riscos1"/>
      <sheetName val="Produt__2001_Metas1"/>
      <sheetName val="Produt__2001_-_Novas_metas1"/>
      <sheetName val="Produt__2001_-_Novas_metas_(2)1"/>
      <sheetName val="Produt__2001_-_Novas_metas_(3)1"/>
      <sheetName val="Produt__2001_-_Novas_metas_(4)1"/>
      <sheetName val="Produt__2001_-_Novas_metas_(5)1"/>
      <sheetName val="Produt__2001_-_Novas_metas_(6)1"/>
      <sheetName val="Produt__2003_-_Real1"/>
      <sheetName val="Ef_fabril1"/>
      <sheetName val="Ef_5011"/>
      <sheetName val="Ef_5021"/>
      <sheetName val="Ef_511c1"/>
      <sheetName val="Ef_511_r1"/>
      <sheetName val="Ind_Ext1"/>
      <sheetName val="Quadros_Efic_1"/>
      <sheetName val="Quadros_Prod_1"/>
      <sheetName val="Produt__2003_-meta1"/>
      <sheetName val="Gráficos_-_cerveja1"/>
      <sheetName val="Set_Up1"/>
      <sheetName val="EIT_Line_Summary"/>
      <sheetName val="Tablas_MP"/>
      <sheetName val="Tabla_Suministros"/>
      <sheetName val="Electricidad_y_MOD"/>
      <sheetName val="FIJO_PROD"/>
      <sheetName val="Projects"/>
      <sheetName val="Sheet1"/>
      <sheetName val="phrases"/>
      <sheetName val="PackAppear. (2)"/>
      <sheetName val="Ata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Meta"/>
      <sheetName val="Original Data from Gene"/>
      <sheetName val="VIC Savings Type Lookup"/>
      <sheetName val="TMEF - TMR 131"/>
      <sheetName val="Hoja3"/>
      <sheetName val="TMEF - TMR 151"/>
      <sheetName val="#¡REF"/>
      <sheetName val="Gauge"/>
      <sheetName val="FILIAL MINAS"/>
      <sheetName val="Assumptions"/>
      <sheetName val="1st tier DP"/>
      <sheetName val="Complaints"/>
      <sheetName val="Micro"/>
      <sheetName val="Pack"/>
      <sheetName val="Physchem"/>
      <sheetName val="Quality"/>
      <sheetName val="Dropdownlists"/>
      <sheetName val="RETRO Gent"/>
      <sheetName val="Rec GL"/>
      <sheetName val="Dashboard"/>
      <sheetName val="Service Invoice"/>
      <sheetName val="Daily Report"/>
      <sheetName val="Aug06"/>
      <sheetName val="Base_Graf"/>
      <sheetName val="Árvore_3v"/>
      <sheetName val="DIRETRIZ.XLS"/>
      <sheetName val="Fab2"/>
      <sheetName val="Fab"/>
      <sheetName val="产成品BOM修改"/>
      <sheetName val="Minuta"/>
      <sheetName val="Ago 99"/>
      <sheetName val="Macro1"/>
      <sheetName val="Lista_de_Feriados"/>
      <sheetName val="FrontPage"/>
      <sheetName val="Support"/>
      <sheetName val="BD BagPV"/>
      <sheetName val="Monitoring - LE Analysis"/>
      <sheetName val="Monitoring - YTD Analysis"/>
      <sheetName val="Monitoring - Act.Value Analysis"/>
      <sheetName val="TABELAS"/>
      <sheetName val="DIST"/>
      <sheetName val="MALHAD"/>
      <sheetName val="PUXADIA"/>
      <sheetName val="Empresas"/>
      <sheetName val="Participantes"/>
      <sheetName val="Cases"/>
      <sheetName val="Revenues"/>
      <sheetName val="Parameters"/>
      <sheetName val="Projects list"/>
      <sheetName val="Perda_Lata"/>
      <sheetName val="3 Запланированные задачи "/>
      <sheetName val="保持计划-周"/>
      <sheetName val="Volume"/>
      <sheetName val="KPI Overview"/>
      <sheetName val="VPO-Item Obrigatório"/>
      <sheetName val="Setup"/>
      <sheetName val="Input"/>
      <sheetName val="Ishikawa_-_RAB2"/>
      <sheetName val="Plano_Ação_-_MOD_12"/>
      <sheetName val="Graf_acompanhamento2"/>
      <sheetName val="Plano_de_Ação_-_MOD_12"/>
      <sheetName val="Plano_Ação_-_MOD_22"/>
      <sheetName val="Ishikawa_-_Tempo_de_Bombeament2"/>
      <sheetName val="Ishikawa_-_Tempo_de_Decantação2"/>
      <sheetName val="Ishikawa_-_Tempo_de_Res__Sal_22"/>
      <sheetName val="CAUSA_EFEITO2"/>
      <sheetName val="PLANO_DE_AÇÃO2"/>
      <sheetName val="Diretrizes_Fbc_rótulos2"/>
      <sheetName val="ICD´s_Fábrica_de_Rótulos2"/>
      <sheetName val="Plano_Ação2"/>
      <sheetName val="P_A_Fbc_rótulos2"/>
      <sheetName val="Passivos_&amp;_Riscos2"/>
      <sheetName val="Produt__2001_Metas2"/>
      <sheetName val="Produt__2001_-_Novas_metas2"/>
      <sheetName val="Produt__2001_-_Novas_metas_(2)2"/>
      <sheetName val="Produt__2001_-_Novas_metas_(3)2"/>
      <sheetName val="Produt__2001_-_Novas_metas_(4)2"/>
      <sheetName val="Produt__2001_-_Novas_metas_(5)2"/>
      <sheetName val="Produt__2001_-_Novas_metas_(6)2"/>
      <sheetName val="Produt__2003_-_Real2"/>
      <sheetName val="Ef_fabril2"/>
      <sheetName val="Ef_5012"/>
      <sheetName val="Ef_5022"/>
      <sheetName val="Ef_511c2"/>
      <sheetName val="Ef_511_r2"/>
      <sheetName val="Ind_Ext2"/>
      <sheetName val="Quadros_Efic_2"/>
      <sheetName val="Quadros_Prod_2"/>
      <sheetName val="Produt__2003_-meta2"/>
      <sheetName val="Gráficos_-_cerveja2"/>
      <sheetName val="Set_Up2"/>
      <sheetName val="EIT_Line_Summary1"/>
      <sheetName val="Tablas_MP1"/>
      <sheetName val="Tabla_Suministros1"/>
      <sheetName val="Electricidad_y_MOD1"/>
      <sheetName val="FIJO_PROD1"/>
      <sheetName val="Unidades_SAC-REVENDA"/>
      <sheetName val="REALxMETA_-_CERVEJA"/>
      <sheetName val="Planilha_resultados"/>
      <sheetName val="PackAppear__(2)"/>
      <sheetName val="OOO_(2)"/>
      <sheetName val="Riscos-Oport__CV"/>
      <sheetName val="PQCM_(2)"/>
      <sheetName val="PQRM_(2)"/>
      <sheetName val="TO_(2)"/>
      <sheetName val="Original_Data_from_Gene"/>
      <sheetName val="VIC_Savings_Type_Lookup"/>
      <sheetName val="TMEF_-_TMR_131"/>
      <sheetName val="TMEF_-_TMR_151"/>
      <sheetName val="FILIAL_MINAS"/>
      <sheetName val="1.MDF1공장"/>
      <sheetName val="TEMP"/>
      <sheetName val="List"/>
      <sheetName val="Gráfico"/>
      <sheetName val="INVESTMENTS REP CURR"/>
      <sheetName val="DIVESTMENTS REP CURR"/>
      <sheetName val="Sound9월"/>
      <sheetName val="ZoneCountryPlant"/>
      <sheetName val="1_MDF1공장"/>
      <sheetName val="\\PSSNA0\PROJETOS\DIRETRIZ\DIRE"/>
      <sheetName val="\\localhost\Users\ShirleyZhu\Do"/>
      <sheetName val="Front"/>
      <sheetName val="LE2 MACO per HL"/>
      <sheetName val="Table of Contents"/>
      <sheetName val="Dashboard Entity"/>
      <sheetName val="Data ITW USA US$"/>
      <sheetName val="20-may-08"/>
      <sheetName val="CEARA"/>
      <sheetName val="BOLETA"/>
      <sheetName val="FORMATED"/>
      <sheetName val="Instructions"/>
      <sheetName val="Summary"/>
      <sheetName val="__PSSNA0_PROJETOS_DIRETRIZ_DIRE"/>
      <sheetName val="__localhost_Users_ShirleyZhu_Do"/>
      <sheetName val=""/>
      <sheetName val="Tabelas Escore"/>
      <sheetName val="Operações de Swap"/>
      <sheetName val="CLASIFICACION DE AI"/>
      <sheetName val="KF6"/>
      <sheetName val="Ishikawa_-_RAB3"/>
      <sheetName val="Plano_Ação_-_MOD_13"/>
      <sheetName val="Graf_acompanhamento3"/>
      <sheetName val="Plano_de_Ação_-_MOD_13"/>
      <sheetName val="Plano_Ação_-_MOD_23"/>
      <sheetName val="Ishikawa_-_Tempo_de_Bombeament3"/>
      <sheetName val="Ishikawa_-_Tempo_de_Decantação3"/>
      <sheetName val="Ishikawa_-_Tempo_de_Res__Sal_23"/>
      <sheetName val="CAUSA_EFEITO3"/>
      <sheetName val="PLANO_DE_AÇÃO3"/>
      <sheetName val="Diretrizes_Fbc_rótulos3"/>
      <sheetName val="ICD´s_Fábrica_de_Rótulos3"/>
      <sheetName val="Plano_Ação3"/>
      <sheetName val="P_A_Fbc_rótulos3"/>
      <sheetName val="Passivos_&amp;_Riscos3"/>
      <sheetName val="Produt__2001_Metas3"/>
      <sheetName val="Produt__2001_-_Novas_metas3"/>
      <sheetName val="Produt__2001_-_Novas_metas_(2)3"/>
      <sheetName val="Produt__2001_-_Novas_metas_(3)3"/>
      <sheetName val="Produt__2001_-_Novas_metas_(4)3"/>
      <sheetName val="Produt__2001_-_Novas_metas_(5)3"/>
      <sheetName val="Produt__2001_-_Novas_metas_(6)3"/>
      <sheetName val="Produt__2003_-_Real3"/>
      <sheetName val="Ef_fabril3"/>
      <sheetName val="Ef_5013"/>
      <sheetName val="Ef_5023"/>
      <sheetName val="Ef_511c3"/>
      <sheetName val="Ef_511_r3"/>
      <sheetName val="Ind_Ext3"/>
      <sheetName val="Quadros_Efic_3"/>
      <sheetName val="Quadros_Prod_3"/>
      <sheetName val="Produt__2003_-meta3"/>
      <sheetName val="Gráficos_-_cerveja3"/>
      <sheetName val="Set_Up3"/>
      <sheetName val="EIT_Line_Summary2"/>
      <sheetName val="Tablas_MP2"/>
      <sheetName val="Tabla_Suministros2"/>
      <sheetName val="Electricidad_y_MOD2"/>
      <sheetName val="FIJO_PROD2"/>
      <sheetName val="Unidades_SAC-REVENDA1"/>
      <sheetName val="REALxMETA_-_CERVEJA1"/>
      <sheetName val="Planilha_resultados1"/>
      <sheetName val="Original_Data_from_Gene1"/>
      <sheetName val="VIC_Savings_Type_Lookup1"/>
      <sheetName val="PackAppear__(2)1"/>
      <sheetName val="OOO_(2)1"/>
      <sheetName val="Riscos-Oport__CV1"/>
      <sheetName val="PQCM_(2)1"/>
      <sheetName val="PQRM_(2)1"/>
      <sheetName val="TO_(2)1"/>
      <sheetName val="1st_tier_DP"/>
      <sheetName val="RETRO_Gent"/>
      <sheetName val="TMEF_-_TMR_1311"/>
      <sheetName val="TMEF_-_TMR_1511"/>
      <sheetName val="FILIAL_MINAS1"/>
      <sheetName val="Rec_GL"/>
      <sheetName val="Service_Invoice"/>
      <sheetName val="DIRETRIZ_XLS"/>
      <sheetName val="Ago_99"/>
      <sheetName val="Daily_Report"/>
      <sheetName val="BD_BagPV"/>
      <sheetName val="Monitoring_-_LE_Analysis"/>
      <sheetName val="Monitoring_-_YTD_Analysis"/>
      <sheetName val="Monitoring_-_Act_Value_Analysis"/>
      <sheetName val="Projects_list"/>
      <sheetName val="VPO-Item_Obrigatório"/>
      <sheetName val="3_Запланированные_задачи_"/>
      <sheetName val="KPI_Overview"/>
      <sheetName val="1_MDF1공장1"/>
      <sheetName val="INVESTMENTS_REP_CURR"/>
      <sheetName val="DIVESTMENTS_REP_CURR"/>
      <sheetName val="LE2_MACO_per_HL"/>
      <sheetName val="Table_of_Contents"/>
      <sheetName val="Dashboard_Entity"/>
      <sheetName val="Data_ITW_USA_US$"/>
      <sheetName val="Budget"/>
      <sheetName val="LEF"/>
      <sheetName val="OEE"/>
    </sheetNames>
    <definedNames>
      <definedName name="Macro2"/>
      <definedName name="Macro3"/>
      <definedName name="Macro4" sheetId="0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 refreshError="1"/>
      <sheetData sheetId="63" refreshError="1"/>
      <sheetData sheetId="64" refreshError="1"/>
      <sheetData sheetId="65" refreshError="1"/>
      <sheetData sheetId="66" refreshError="1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</sheetDataSet>
  </externalBook>
</externalLink>
</file>

<file path=xl/externalLinks/externalLink426.xml><?xml version="1.0" encoding="utf-8"?>
<externalLink xmlns="http://schemas.openxmlformats.org/spreadsheetml/2006/main">
  <externalBook xmlns:r="http://schemas.openxmlformats.org/officeDocument/2006/relationships" r:id="rId1">
    <sheetNames>
      <sheetName val="cmpaqsyn"/>
      <sheetName val="Bon-Ton Finsum"/>
      <sheetName val="Elder-Beerman  Finsum"/>
      <sheetName val="PF_Financials"/>
      <sheetName val="Merger Cons"/>
      <sheetName val="Merg_Scen"/>
      <sheetName val="Assumptions"/>
      <sheetName val="Multiple_Elder-Beerman"/>
      <sheetName val="Elder-Beerman"/>
      <sheetName val="Bon-Ton_DCF"/>
      <sheetName val="Multiple_BonTon"/>
      <sheetName val="stop"/>
      <sheetName val="Comparison"/>
      <sheetName val="EPS_Acc.Dil."/>
      <sheetName val="basis_analysis"/>
      <sheetName val="results"/>
      <sheetName val="Oper_Assp."/>
      <sheetName val="Model_3"/>
      <sheetName val="Months and Countries"/>
      <sheetName val="Ishikawa - RAB"/>
    </sheetNames>
    <definedNames>
      <definedName name="Macro2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27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ANALISE"/>
      <sheetName val="FABRICACAO"/>
      <sheetName val="MOSTO"/>
      <sheetName val="LINHA501"/>
      <sheetName val="LINHA511"/>
      <sheetName val="real mix embalagem"/>
      <sheetName val="PCP0701"/>
      <sheetName val="BASE DADOS"/>
      <sheetName val="Ishikawa - RAB"/>
      <sheetName val="600ML"/>
      <sheetName val="Set Up"/>
      <sheetName val="Lists"/>
      <sheetName val="Overview"/>
      <sheetName val="Others"/>
      <sheetName val="real_mix_embalagem"/>
      <sheetName val="BASE_DADOS"/>
      <sheetName val="CADASTRO"/>
      <sheetName val="Monitoring - Status Analysis"/>
      <sheetName val="Monitoring - YTD Analysis"/>
      <sheetName val="Monitoring - Actual Value Analy"/>
      <sheetName val="Tab"/>
      <sheetName val="Ishikawa_-_RAB"/>
      <sheetName val="Set_Up"/>
      <sheetName val="Sistema"/>
      <sheetName val="List"/>
      <sheetName val="Plan1"/>
      <sheetName val="Meta"/>
      <sheetName val="Cambio"/>
      <sheetName val="212405"/>
      <sheetName val="Monitoring - LE Analysis"/>
      <sheetName val="Monitoring - Act.Value Analysis"/>
      <sheetName val="Athens-Rome"/>
    </sheetNames>
    <sheetDataSet>
      <sheetData sheetId="0"/>
      <sheetData sheetId="1">
        <row r="5">
          <cell r="K5">
            <v>37073</v>
          </cell>
        </row>
        <row r="12">
          <cell r="B12">
            <v>340000</v>
          </cell>
        </row>
        <row r="13">
          <cell r="B13">
            <v>348557</v>
          </cell>
        </row>
        <row r="14">
          <cell r="B14">
            <v>932422</v>
          </cell>
        </row>
        <row r="15">
          <cell r="B15">
            <v>731630</v>
          </cell>
        </row>
        <row r="18">
          <cell r="B18">
            <v>120000</v>
          </cell>
        </row>
        <row r="19">
          <cell r="B19">
            <v>26516</v>
          </cell>
        </row>
        <row r="20">
          <cell r="B20">
            <v>281690</v>
          </cell>
        </row>
        <row r="21">
          <cell r="B21">
            <v>40803</v>
          </cell>
        </row>
        <row r="24">
          <cell r="B24">
            <v>160000</v>
          </cell>
        </row>
      </sheetData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28.xml><?xml version="1.0" encoding="utf-8"?>
<externalLink xmlns="http://schemas.openxmlformats.org/spreadsheetml/2006/main">
  <externalBook xmlns:r="http://schemas.openxmlformats.org/officeDocument/2006/relationships" r:id="rId1">
    <sheetNames>
      <sheetName val="Monitoring - Status Analysis"/>
      <sheetName val="Monitoring - Actual Value Analy"/>
      <sheetName val="Monitoring - YTD Analysis"/>
      <sheetName val="Monitoring - LE Analysis"/>
      <sheetName val="ANALISE"/>
      <sheetName val="CADASTRO"/>
      <sheetName val="Monitoring status analysis targ"/>
      <sheetName val="Ishikawa - RAB"/>
      <sheetName val="Targets YTD - SCE"/>
      <sheetName val="Sistema"/>
      <sheetName val="Set Up"/>
      <sheetName val="Monitoring_-_Status_Analysis"/>
      <sheetName val="Monitoring_-_Actual_Value_Analy"/>
      <sheetName val="Monitoring_-_YTD_Analysis"/>
      <sheetName val="Monitoring_-_LE_Analysis"/>
      <sheetName val="Targets_YTD_-_SCE"/>
      <sheetName val="Monitoring_status_analysis_targ"/>
      <sheetName val="Ishikawa_-_RAB"/>
      <sheetName val="Tab"/>
      <sheetName val="Listas"/>
      <sheetName val="Plan1"/>
      <sheetName val="Meta"/>
      <sheetName val="Cambio"/>
      <sheetName val="212405"/>
      <sheetName val="EIT Line Summary"/>
      <sheetName val="Targets - PBS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429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Targets YTD - JAM"/>
      <sheetName val="Targets YTD - VTV"/>
      <sheetName val="Targets YTD - KDW"/>
      <sheetName val="Targets YTD - CLYJ"/>
      <sheetName val="Targets YTD - MDI"/>
      <sheetName val="Targets YTD - SCE"/>
      <sheetName val="Targets YTD - FSA"/>
      <sheetName val="Monitoring - Status Analysis"/>
      <sheetName val="Monitoring - YTD Analysis"/>
      <sheetName val="Monitoring - Actual Value Analy"/>
      <sheetName val="ANALISE"/>
      <sheetName val="Targets Exec Summary"/>
      <sheetName val="Ishikawa - RAB"/>
      <sheetName val="Sistema"/>
      <sheetName val="Targets_YTD_-_JAM"/>
      <sheetName val="Targets_YTD_-_VTV"/>
      <sheetName val="Targets_YTD_-_KDW"/>
      <sheetName val="Targets_YTD_-_CLYJ"/>
      <sheetName val="Targets_YTD_-_MDI"/>
      <sheetName val="Targets_YTD_-_SCE"/>
      <sheetName val="Targets_YTD_-_FSA"/>
      <sheetName val="Monitoring_-_Status_Analysis"/>
      <sheetName val="Monitoring_-_YTD_Analysis"/>
      <sheetName val="Monitoring_-_Actual_Value_Analy"/>
      <sheetName val="Targets_Exec_Summary"/>
      <sheetName val="Ishikawa_-_RAB"/>
      <sheetName val="List"/>
      <sheetName val="Set Up"/>
      <sheetName val="Stalni i ugovorci"/>
      <sheetName val="Tab"/>
      <sheetName val="Monitoring - LE Analysis"/>
      <sheetName val="Monitoring - Act.Value Analysis"/>
      <sheetName val="Targets - PB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43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CO2_Ind"/>
      <sheetName val="CO2_Dados"/>
      <sheetName val="GN_Ind"/>
      <sheetName val="GN_Dados"/>
      <sheetName val="GN_Turno"/>
      <sheetName val="EE_Ind"/>
      <sheetName val="EE_Dados"/>
      <sheetName val="Prod. Líquida"/>
      <sheetName val="Sheet1"/>
    </sheetNames>
    <sheetDataSet>
      <sheetData sheetId="0"/>
      <sheetData sheetId="1">
        <row r="7">
          <cell r="A7">
            <v>4230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430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Participantes "/>
      <sheetName val="Reunião Rotina GMR"/>
      <sheetName val="List"/>
      <sheetName val="07.03.08"/>
      <sheetName val="14.03.08"/>
      <sheetName val="Mandamentos 2008"/>
      <sheetName val="Ident"/>
      <sheetName val="HISTORICO"/>
      <sheetName val="Acomp"/>
      <sheetName val="Action_Plan"/>
      <sheetName val="Targets YTD - SCE"/>
      <sheetName val="Stalni i ugovorci"/>
      <sheetName val="Monitoring - Status Analysis"/>
      <sheetName val="Monitoring - YTD Analysis"/>
      <sheetName val="Monitoring - Actual Value Analy"/>
      <sheetName val="Dados_Prod"/>
      <sheetName val="Monitoring - LE Analysis"/>
      <sheetName val="Monitoring - Act.Value Analysis"/>
      <sheetName val="Sistema"/>
      <sheetName val="Set Up"/>
      <sheetName val="Relatorio"/>
      <sheetName val="BD BagPV"/>
      <sheetName val="Tab"/>
      <sheetName val="ANALISE"/>
      <sheetName val="Listas"/>
      <sheetName val="Targets - PBS"/>
      <sheetName val="Inv-Gobierno"/>
      <sheetName val="Lists"/>
      <sheetName val="PDCA"/>
    </sheetNames>
    <sheetDataSet>
      <sheetData sheetId="0">
        <row r="1">
          <cell r="A1" t="str">
            <v>Sim</v>
          </cell>
        </row>
      </sheetData>
      <sheetData sheetId="1"/>
      <sheetData sheetId="2"/>
      <sheetData sheetId="3">
        <row r="1">
          <cell r="A1" t="str">
            <v>Sim</v>
          </cell>
        </row>
        <row r="2">
          <cell r="A2" t="str">
            <v>Não</v>
          </cell>
        </row>
        <row r="3">
          <cell r="A3" t="str">
            <v>NA</v>
          </cell>
        </row>
      </sheetData>
      <sheetData sheetId="4">
        <row r="2">
          <cell r="S2" t="str">
            <v>17.10.2008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31.xml><?xml version="1.0" encoding="utf-8"?>
<externalLink xmlns="http://schemas.openxmlformats.org/spreadsheetml/2006/main">
  <externalBook xmlns:r="http://schemas.openxmlformats.org/officeDocument/2006/relationships" r:id="rId1">
    <sheetNames>
      <sheetName val="Stalni i ugovorci (2)"/>
      <sheetName val="Bonus (2)"/>
      <sheetName val="UkupanTrosak"/>
      <sheetName val="Stalni i ugovorci_MDMMin.R_TPos"/>
      <sheetName val="5novozaposlenih"/>
      <sheetName val="Stalni i ugovorci_Local"/>
      <sheetName val="Stalni i ugovorci_Tros.Posl_MDM"/>
      <sheetName val="Stalni i ugovorci_BZ_MDM"/>
      <sheetName val="BrutoSmjenskiRad"/>
      <sheetName val="Stalni i ugovorci_MDMMinuli"/>
      <sheetName val="Stalni i ugovorci_MDMbzTr.p!!!!"/>
      <sheetName val="Stalni i ugovorci_BZbez smjens "/>
      <sheetName val="Stalni i ugovorci_MDMbzTr.posl"/>
      <sheetName val="SmjenskiRadTrosakPoslodavac"/>
      <sheetName val="SmjenskiRad2006"/>
      <sheetName val="TrosakPoslodavac"/>
      <sheetName val="Sheet1_2609"/>
      <sheetName val="Stalni i ugovorci_UnijetiUMDD"/>
      <sheetName val="Stalni i ugovorci"/>
      <sheetName val="Targets YTD - SCE"/>
      <sheetName val="List"/>
      <sheetName val="Monitoring - Status Analysis"/>
      <sheetName val="Monitoring - YTD Analysis"/>
      <sheetName val="Monitoring - Actual Value Analy"/>
      <sheetName val="BASE DE DADOS"/>
      <sheetName val="ANALISE"/>
      <sheetName val="Stalni_i_ugovorci_(2)"/>
      <sheetName val="Bonus_(2)"/>
      <sheetName val="Stalni_i_ugovorci_MDMMin_R_TPos"/>
      <sheetName val="Stalni_i_ugovorci_Local"/>
      <sheetName val="Stalni_i_ugovorci_Tros_Posl_MDM"/>
      <sheetName val="Stalni_i_ugovorci_BZ_MDM"/>
      <sheetName val="Stalni_i_ugovorci_MDMMinuli"/>
      <sheetName val="Stalni_i_ugovorci_MDMbzTr_p!!!!"/>
      <sheetName val="Stalni_i_ugovorci_BZbez_smjens_"/>
      <sheetName val="Stalni_i_ugovorci_MDMbzTr_posl"/>
      <sheetName val="Stalni_i_ugovorci_UnijetiUMDD"/>
      <sheetName val="Stalni_i_ugovorci"/>
      <sheetName val="Targets_YTD_-_SCE"/>
      <sheetName val="BASE_DE_DADOS"/>
      <sheetName val="Monitoring_-_Status_Analysis"/>
      <sheetName val="Monitoring_-_YTD_Analysis"/>
      <sheetName val="Monitoring_-_Actual_Value_Analy"/>
      <sheetName val="BASE DADOS"/>
      <sheetName val="BudzetPoZaposlenomZ "/>
      <sheetName val="Monitoring - LE Analysis"/>
      <sheetName val="Monitoring - Act.Value Analysis"/>
      <sheetName val="Rampa"/>
      <sheetName val="MgnEnero"/>
      <sheetName val="Sistema"/>
      <sheetName val="Ishikawa - RAB"/>
      <sheetName val="Lista de Materi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432.xml><?xml version="1.0" encoding="utf-8"?>
<externalLink xmlns="http://schemas.openxmlformats.org/spreadsheetml/2006/main">
  <externalBook xmlns:r="http://schemas.openxmlformats.org/officeDocument/2006/relationships" r:id="rId1">
    <sheetNames>
      <sheetName val="Summary"/>
      <sheetName val="Base &amp; LBO Assumptions"/>
      <sheetName val="DCF"/>
      <sheetName val="APV"/>
      <sheetName val="Equity Summary"/>
      <sheetName val="Price Summary"/>
      <sheetName val="Check"/>
      <sheetName val="Covenant 6.10"/>
      <sheetName val="Covenant 6.11"/>
      <sheetName val="JAII Income"/>
      <sheetName val="JAII Balance"/>
      <sheetName val="JAII Cashflow"/>
      <sheetName val="Debt Paydown"/>
      <sheetName val="JAII Amort. Schedule"/>
      <sheetName val="JAII Assumptions"/>
      <sheetName val="IRR"/>
      <sheetName val="Holding Page"/>
      <sheetName val="Sensitivity Data"/>
      <sheetName val="Transaction"/>
      <sheetName val="Components"/>
      <sheetName val="Consolidated"/>
      <sheetName val="Sources&amp;Uses"/>
      <sheetName val="Cockpit"/>
      <sheetName val="Stalni i ugovorc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433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Identificação ACA "/>
      <sheetName val="Identificação ASA"/>
      <sheetName val="Estratificação"/>
      <sheetName val="Pareto Turno"/>
      <sheetName val="Estratificação 1"/>
      <sheetName val="Pareto Lesão"/>
      <sheetName val="Estratificação 2"/>
      <sheetName val="Pareto Classificação"/>
      <sheetName val="Estratificação 3"/>
      <sheetName val="Pareto Local da Lesão"/>
      <sheetName val="Estratificação c"/>
      <sheetName val="Pareto Eqto"/>
      <sheetName val="Estratificação d"/>
      <sheetName val="Pareto Linha"/>
      <sheetName val="Estratificação e"/>
      <sheetName val="Pareto Área"/>
      <sheetName val="Análise das Causas A"/>
      <sheetName val="Análise das Causas B"/>
      <sheetName val="Análise das Causas C"/>
      <sheetName val="Análise das Causas D"/>
      <sheetName val="GUT A"/>
      <sheetName val="5 PQs A"/>
      <sheetName val="p_ação_3G"/>
      <sheetName val="Check"/>
      <sheetName val="AmBev"/>
      <sheetName val="PDCA s"/>
      <sheetName val="Transaction"/>
      <sheetName val="Sources&amp;Us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434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do"/>
      <sheetName val="Dados_Dev"/>
      <sheetName val="Cxs_Int"/>
      <sheetName val="Parametros"/>
      <sheetName val="Passo a Passo"/>
      <sheetName val="SWOT_So What"/>
      <sheetName val="Priorização"/>
      <sheetName val="matriz de correlação"/>
      <sheetName val="IC ou  Projetos"/>
      <sheetName val="Stalni i ugovorci"/>
      <sheetName val="Monitoring - LE Analysis"/>
      <sheetName val="Monitoring - YTD Analysis"/>
      <sheetName val="Monitoring - Act.Value Analysis"/>
      <sheetName val="Dev Motivo Acumulado - MAIO"/>
      <sheetName val="BD BagPV"/>
      <sheetName val="List"/>
      <sheetName val="Transaction"/>
      <sheetName val="Components"/>
      <sheetName val="Consolidated"/>
      <sheetName val="Sources&amp;Uses"/>
      <sheetName val="CADASTRO"/>
      <sheetName val="Resumen Costo"/>
      <sheetName val="Plan3"/>
      <sheetName val="INVOICE.XLS"/>
      <sheetName val="Monitoring - PCS Analysis"/>
      <sheetName val="Instructivo"/>
      <sheetName val="Targets YTD - SCE"/>
      <sheetName val="AmBev"/>
      <sheetName val="Passo_a_Passo"/>
      <sheetName val="SWOT_So_What"/>
      <sheetName val="matriz_de_correlação"/>
      <sheetName val="IC_ou__Projetos"/>
      <sheetName val="Monitoring_-_LE_Analysis"/>
      <sheetName val="Monitoring_-_YTD_Analysis"/>
      <sheetName val="Monitoring_-_Act_Value_Analysis"/>
      <sheetName val="Dev_Motivo_Acumulado_-_MAIO"/>
      <sheetName val="Stalni_i_ugovorci"/>
      <sheetName val="BD_BagPV"/>
      <sheetName val="Resumen_Costo"/>
      <sheetName val="INVOICE_XLS"/>
      <sheetName val="Monitoring_-_PCS_Analysis"/>
      <sheetName val="Targets_YTD_-_SCE"/>
      <sheetName val="Inv-Gobierno"/>
      <sheetName val="Employee Targets Sharp LF"/>
      <sheetName val="TMEF - TMR 131"/>
      <sheetName val="Hoja3"/>
      <sheetName val="TMEF - TMR 151"/>
      <sheetName val="#¡REF"/>
      <sheetName val="Plan1"/>
      <sheetName val="Critérios"/>
      <sheetName val="VOLUME"/>
      <sheetName val="AUX"/>
      <sheetName val="Pilares"/>
      <sheetName val="Menu"/>
      <sheetName val="Base_Graf"/>
      <sheetName val="Árvore_3v"/>
      <sheetName val="Assumptions"/>
      <sheetName val="Ishikawa - RAB"/>
      <sheetName val="Dados 2007"/>
      <sheetName val="MASK"/>
      <sheetName val="BD_DADOS"/>
      <sheetName val="BASE DADOS"/>
      <sheetName val="Conciliacion"/>
      <sheetName val="CtaT"/>
      <sheetName val="Criterios"/>
    </sheetNames>
    <sheetDataSet>
      <sheetData sheetId="0" refreshError="1"/>
      <sheetData sheetId="1" refreshError="1"/>
      <sheetData sheetId="2" refreshError="1">
        <row r="1">
          <cell r="B1" t="str">
            <v>Motivo</v>
          </cell>
          <cell r="C1" t="str">
            <v>Ger</v>
          </cell>
          <cell r="D1" t="str">
            <v>Vnd+Bon</v>
          </cell>
          <cell r="E1" t="str">
            <v>Dev</v>
          </cell>
          <cell r="F1" t="str">
            <v>Real</v>
          </cell>
        </row>
        <row r="2">
          <cell r="C2" t="str">
            <v>IndiceCia</v>
          </cell>
          <cell r="D2">
            <v>0</v>
          </cell>
          <cell r="E2">
            <v>0</v>
          </cell>
          <cell r="F2">
            <v>0</v>
          </cell>
        </row>
        <row r="3">
          <cell r="C3" t="str">
            <v>Indice</v>
          </cell>
          <cell r="D3">
            <v>0</v>
          </cell>
          <cell r="E3">
            <v>0</v>
          </cell>
          <cell r="F3">
            <v>0</v>
          </cell>
        </row>
        <row r="4">
          <cell r="C4" t="str">
            <v>IndiceSel</v>
          </cell>
          <cell r="D4">
            <v>0</v>
          </cell>
          <cell r="E4">
            <v>0</v>
          </cell>
          <cell r="F4">
            <v>0</v>
          </cell>
        </row>
        <row r="5">
          <cell r="C5" t="str">
            <v>Indice</v>
          </cell>
          <cell r="D5">
            <v>0</v>
          </cell>
          <cell r="E5">
            <v>0</v>
          </cell>
          <cell r="F5">
            <v>0</v>
          </cell>
        </row>
        <row r="6">
          <cell r="C6" t="str">
            <v>IndicePre</v>
          </cell>
          <cell r="D6">
            <v>0</v>
          </cell>
          <cell r="E6">
            <v>0</v>
          </cell>
          <cell r="F6">
            <v>0</v>
          </cell>
        </row>
        <row r="7">
          <cell r="C7" t="str">
            <v>Indice</v>
          </cell>
          <cell r="D7">
            <v>0</v>
          </cell>
          <cell r="E7">
            <v>0</v>
          </cell>
          <cell r="F7">
            <v>0</v>
          </cell>
        </row>
        <row r="8">
          <cell r="C8" t="str">
            <v>Indice</v>
          </cell>
          <cell r="D8">
            <v>0</v>
          </cell>
          <cell r="E8">
            <v>0</v>
          </cell>
          <cell r="F8">
            <v>0</v>
          </cell>
        </row>
        <row r="9">
          <cell r="C9" t="str">
            <v>IndicePro</v>
          </cell>
          <cell r="D9">
            <v>0</v>
          </cell>
          <cell r="E9">
            <v>0</v>
          </cell>
          <cell r="F9">
            <v>0</v>
          </cell>
        </row>
        <row r="10">
          <cell r="C10" t="str">
            <v>Indice</v>
          </cell>
          <cell r="D10">
            <v>0</v>
          </cell>
          <cell r="E10">
            <v>0</v>
          </cell>
          <cell r="F10">
            <v>0</v>
          </cell>
        </row>
        <row r="11">
          <cell r="C11" t="str">
            <v>Indice</v>
          </cell>
          <cell r="D11">
            <v>0</v>
          </cell>
          <cell r="E11">
            <v>0</v>
          </cell>
          <cell r="F11">
            <v>0</v>
          </cell>
        </row>
        <row r="12">
          <cell r="C12" t="str">
            <v>11 -</v>
          </cell>
          <cell r="D12">
            <v>0</v>
          </cell>
          <cell r="E12">
            <v>0</v>
          </cell>
          <cell r="F12">
            <v>0</v>
          </cell>
        </row>
        <row r="13">
          <cell r="C13" t="str">
            <v>1</v>
          </cell>
          <cell r="D13">
            <v>0</v>
          </cell>
          <cell r="E13">
            <v>0</v>
          </cell>
          <cell r="F13">
            <v>0</v>
          </cell>
        </row>
        <row r="14">
          <cell r="C14" t="str">
            <v>1982</v>
          </cell>
          <cell r="D14">
            <v>0</v>
          </cell>
          <cell r="E14">
            <v>0</v>
          </cell>
          <cell r="F14">
            <v>0</v>
          </cell>
        </row>
        <row r="15">
          <cell r="C15" t="str">
            <v>1392</v>
          </cell>
          <cell r="D15">
            <v>0</v>
          </cell>
          <cell r="E15">
            <v>0</v>
          </cell>
          <cell r="F15">
            <v>0</v>
          </cell>
        </row>
        <row r="16">
          <cell r="C16" t="str">
            <v>1620</v>
          </cell>
          <cell r="D16">
            <v>0</v>
          </cell>
          <cell r="E16">
            <v>0</v>
          </cell>
          <cell r="F16">
            <v>0</v>
          </cell>
        </row>
        <row r="17">
          <cell r="C17" t="str">
            <v>1807</v>
          </cell>
          <cell r="D17">
            <v>0</v>
          </cell>
          <cell r="E17">
            <v>0</v>
          </cell>
          <cell r="F17">
            <v>0</v>
          </cell>
        </row>
        <row r="18">
          <cell r="C18" t="str">
            <v>1374</v>
          </cell>
          <cell r="D18">
            <v>0</v>
          </cell>
          <cell r="E18">
            <v>0</v>
          </cell>
          <cell r="F18">
            <v>0</v>
          </cell>
        </row>
        <row r="19">
          <cell r="C19" t="str">
            <v>1439</v>
          </cell>
          <cell r="D19">
            <v>0</v>
          </cell>
          <cell r="E19">
            <v>0</v>
          </cell>
          <cell r="F19">
            <v>0</v>
          </cell>
        </row>
        <row r="20">
          <cell r="C20" t="str">
            <v>1469</v>
          </cell>
          <cell r="D20">
            <v>0</v>
          </cell>
          <cell r="E20">
            <v>0</v>
          </cell>
          <cell r="F20">
            <v>0</v>
          </cell>
        </row>
        <row r="21">
          <cell r="C21" t="str">
            <v>1760</v>
          </cell>
          <cell r="D21">
            <v>0</v>
          </cell>
          <cell r="E21">
            <v>0</v>
          </cell>
          <cell r="F21">
            <v>0</v>
          </cell>
        </row>
        <row r="22">
          <cell r="C22" t="str">
            <v>1773</v>
          </cell>
          <cell r="D22">
            <v>0</v>
          </cell>
          <cell r="E22">
            <v>0</v>
          </cell>
          <cell r="F22">
            <v>0</v>
          </cell>
        </row>
        <row r="23">
          <cell r="C23" t="str">
            <v>1773</v>
          </cell>
          <cell r="D23">
            <v>0</v>
          </cell>
          <cell r="E23">
            <v>0</v>
          </cell>
          <cell r="F23">
            <v>0</v>
          </cell>
        </row>
        <row r="24">
          <cell r="C24" t="str">
            <v>1770</v>
          </cell>
          <cell r="D24">
            <v>0</v>
          </cell>
          <cell r="E24">
            <v>0</v>
          </cell>
          <cell r="F24">
            <v>0</v>
          </cell>
        </row>
        <row r="25">
          <cell r="C25" t="str">
            <v>1887</v>
          </cell>
          <cell r="D25">
            <v>0</v>
          </cell>
          <cell r="E25">
            <v>0</v>
          </cell>
          <cell r="F25">
            <v>0</v>
          </cell>
        </row>
        <row r="26">
          <cell r="C26" t="str">
            <v>1898</v>
          </cell>
          <cell r="D26">
            <v>0</v>
          </cell>
          <cell r="E26">
            <v>0</v>
          </cell>
          <cell r="F26">
            <v>0</v>
          </cell>
        </row>
        <row r="27">
          <cell r="C27" t="str">
            <v>1734</v>
          </cell>
          <cell r="D27">
            <v>0</v>
          </cell>
          <cell r="E27">
            <v>0</v>
          </cell>
          <cell r="F27">
            <v>0</v>
          </cell>
        </row>
        <row r="28">
          <cell r="C28" t="str">
            <v>1745</v>
          </cell>
          <cell r="D28">
            <v>0</v>
          </cell>
          <cell r="E28">
            <v>0</v>
          </cell>
          <cell r="F28">
            <v>0</v>
          </cell>
        </row>
        <row r="29">
          <cell r="C29" t="str">
            <v>1745</v>
          </cell>
          <cell r="D29">
            <v>0</v>
          </cell>
          <cell r="E29">
            <v>0</v>
          </cell>
          <cell r="F29">
            <v>0</v>
          </cell>
        </row>
        <row r="30">
          <cell r="C30" t="str">
            <v>1775</v>
          </cell>
          <cell r="D30">
            <v>0</v>
          </cell>
          <cell r="E30">
            <v>0</v>
          </cell>
          <cell r="F30">
            <v>0</v>
          </cell>
        </row>
        <row r="31">
          <cell r="C31" t="str">
            <v>1466</v>
          </cell>
          <cell r="D31">
            <v>0</v>
          </cell>
          <cell r="E31">
            <v>0</v>
          </cell>
          <cell r="F31">
            <v>0</v>
          </cell>
        </row>
        <row r="32">
          <cell r="C32" t="str">
            <v>1467</v>
          </cell>
          <cell r="D32">
            <v>0</v>
          </cell>
          <cell r="E32">
            <v>0</v>
          </cell>
          <cell r="F32">
            <v>0</v>
          </cell>
        </row>
        <row r="33">
          <cell r="C33" t="str">
            <v>1747</v>
          </cell>
          <cell r="D33">
            <v>0</v>
          </cell>
          <cell r="E33">
            <v>0</v>
          </cell>
          <cell r="F33">
            <v>0</v>
          </cell>
        </row>
        <row r="34">
          <cell r="C34" t="str">
            <v>1748</v>
          </cell>
          <cell r="D34">
            <v>0</v>
          </cell>
          <cell r="E34">
            <v>0</v>
          </cell>
          <cell r="F34">
            <v>0</v>
          </cell>
        </row>
        <row r="35">
          <cell r="C35" t="str">
            <v>1897</v>
          </cell>
          <cell r="D35">
            <v>0</v>
          </cell>
          <cell r="E35">
            <v>0</v>
          </cell>
          <cell r="F35">
            <v>0</v>
          </cell>
        </row>
        <row r="36">
          <cell r="C36" t="str">
            <v>1899</v>
          </cell>
          <cell r="D36">
            <v>0</v>
          </cell>
          <cell r="E36">
            <v>0</v>
          </cell>
          <cell r="F36">
            <v>0</v>
          </cell>
        </row>
        <row r="37">
          <cell r="C37" t="str">
            <v>1442</v>
          </cell>
          <cell r="D37">
            <v>0</v>
          </cell>
          <cell r="E37">
            <v>0</v>
          </cell>
          <cell r="F37">
            <v>0</v>
          </cell>
        </row>
        <row r="38">
          <cell r="C38" t="str">
            <v>1443</v>
          </cell>
          <cell r="D38">
            <v>0</v>
          </cell>
          <cell r="E38">
            <v>0</v>
          </cell>
          <cell r="F38">
            <v>0</v>
          </cell>
        </row>
        <row r="39">
          <cell r="C39" t="str">
            <v>1471</v>
          </cell>
          <cell r="D39">
            <v>0</v>
          </cell>
          <cell r="E39">
            <v>0</v>
          </cell>
          <cell r="F39">
            <v>0</v>
          </cell>
        </row>
        <row r="40">
          <cell r="C40" t="str">
            <v>1471</v>
          </cell>
          <cell r="D40">
            <v>0</v>
          </cell>
          <cell r="E40">
            <v>0</v>
          </cell>
          <cell r="F40">
            <v>0</v>
          </cell>
        </row>
        <row r="41">
          <cell r="C41" t="str">
            <v>1779</v>
          </cell>
          <cell r="D41">
            <v>0</v>
          </cell>
          <cell r="E41">
            <v>0</v>
          </cell>
          <cell r="F41">
            <v>0</v>
          </cell>
        </row>
        <row r="42">
          <cell r="C42" t="str">
            <v>1780</v>
          </cell>
          <cell r="D42">
            <v>0</v>
          </cell>
          <cell r="E42">
            <v>0</v>
          </cell>
          <cell r="F42">
            <v>0</v>
          </cell>
        </row>
        <row r="43">
          <cell r="C43" t="str">
            <v>1782</v>
          </cell>
          <cell r="D43">
            <v>0</v>
          </cell>
          <cell r="E43">
            <v>0</v>
          </cell>
          <cell r="F43">
            <v>0</v>
          </cell>
        </row>
        <row r="44">
          <cell r="C44" t="str">
            <v>1783</v>
          </cell>
          <cell r="D44">
            <v>0</v>
          </cell>
          <cell r="E44">
            <v>0</v>
          </cell>
          <cell r="F44">
            <v>0</v>
          </cell>
        </row>
        <row r="45">
          <cell r="C45" t="str">
            <v>1779</v>
          </cell>
          <cell r="D45">
            <v>0</v>
          </cell>
          <cell r="E45">
            <v>0</v>
          </cell>
          <cell r="F45">
            <v>0</v>
          </cell>
        </row>
        <row r="46">
          <cell r="C46" t="str">
            <v>1780</v>
          </cell>
          <cell r="D46">
            <v>0</v>
          </cell>
          <cell r="E46">
            <v>0</v>
          </cell>
          <cell r="F46">
            <v>0</v>
          </cell>
        </row>
        <row r="47">
          <cell r="C47" t="str">
            <v>1</v>
          </cell>
          <cell r="D47">
            <v>0</v>
          </cell>
          <cell r="E47">
            <v>0</v>
          </cell>
          <cell r="F47">
            <v>0</v>
          </cell>
        </row>
        <row r="48">
          <cell r="C48" t="str">
            <v>1Tot</v>
          </cell>
          <cell r="D48">
            <v>151387.24</v>
          </cell>
          <cell r="E48">
            <v>4135.6899999999996</v>
          </cell>
          <cell r="F48">
            <v>143313.06</v>
          </cell>
        </row>
        <row r="49">
          <cell r="C49" t="str">
            <v>1</v>
          </cell>
          <cell r="D49">
            <v>0</v>
          </cell>
          <cell r="E49">
            <v>0</v>
          </cell>
          <cell r="F49">
            <v>0</v>
          </cell>
        </row>
        <row r="50">
          <cell r="C50" t="str">
            <v>22 -</v>
          </cell>
          <cell r="D50">
            <v>0</v>
          </cell>
          <cell r="E50">
            <v>0</v>
          </cell>
          <cell r="F50">
            <v>0</v>
          </cell>
        </row>
        <row r="51">
          <cell r="C51" t="str">
            <v>2</v>
          </cell>
          <cell r="D51">
            <v>0</v>
          </cell>
          <cell r="E51">
            <v>0</v>
          </cell>
          <cell r="F51">
            <v>0</v>
          </cell>
        </row>
        <row r="52">
          <cell r="C52" t="str">
            <v>2132</v>
          </cell>
          <cell r="D52">
            <v>0</v>
          </cell>
          <cell r="E52">
            <v>0</v>
          </cell>
          <cell r="F52">
            <v>0</v>
          </cell>
        </row>
        <row r="53">
          <cell r="C53" t="str">
            <v>2279</v>
          </cell>
          <cell r="D53">
            <v>0</v>
          </cell>
          <cell r="E53">
            <v>0</v>
          </cell>
          <cell r="F53">
            <v>0</v>
          </cell>
        </row>
        <row r="54">
          <cell r="C54" t="str">
            <v>2361</v>
          </cell>
          <cell r="D54">
            <v>0</v>
          </cell>
          <cell r="E54">
            <v>0</v>
          </cell>
          <cell r="F54">
            <v>0</v>
          </cell>
        </row>
        <row r="55">
          <cell r="C55" t="str">
            <v>2371</v>
          </cell>
          <cell r="D55">
            <v>0</v>
          </cell>
          <cell r="E55">
            <v>0</v>
          </cell>
          <cell r="F55">
            <v>0</v>
          </cell>
        </row>
        <row r="56">
          <cell r="C56" t="str">
            <v>2442</v>
          </cell>
          <cell r="D56">
            <v>0</v>
          </cell>
          <cell r="E56">
            <v>0</v>
          </cell>
          <cell r="F56">
            <v>0</v>
          </cell>
        </row>
        <row r="57">
          <cell r="C57" t="str">
            <v>2725</v>
          </cell>
          <cell r="D57">
            <v>0</v>
          </cell>
          <cell r="E57">
            <v>0</v>
          </cell>
          <cell r="F57">
            <v>0</v>
          </cell>
        </row>
        <row r="58">
          <cell r="C58" t="str">
            <v>2974</v>
          </cell>
          <cell r="D58">
            <v>0</v>
          </cell>
          <cell r="E58">
            <v>0</v>
          </cell>
          <cell r="F58">
            <v>0</v>
          </cell>
        </row>
        <row r="59">
          <cell r="C59" t="str">
            <v>2312</v>
          </cell>
          <cell r="D59">
            <v>0</v>
          </cell>
          <cell r="E59">
            <v>0</v>
          </cell>
          <cell r="F59">
            <v>0</v>
          </cell>
        </row>
        <row r="60">
          <cell r="C60" t="str">
            <v>2467</v>
          </cell>
          <cell r="D60">
            <v>0</v>
          </cell>
          <cell r="E60">
            <v>0</v>
          </cell>
          <cell r="F60">
            <v>0</v>
          </cell>
        </row>
        <row r="61">
          <cell r="C61" t="str">
            <v>2467</v>
          </cell>
          <cell r="D61">
            <v>0</v>
          </cell>
          <cell r="E61">
            <v>0</v>
          </cell>
          <cell r="F61">
            <v>0</v>
          </cell>
        </row>
        <row r="62">
          <cell r="C62" t="str">
            <v>2467</v>
          </cell>
          <cell r="D62">
            <v>0</v>
          </cell>
          <cell r="E62">
            <v>0</v>
          </cell>
          <cell r="F62">
            <v>0</v>
          </cell>
        </row>
        <row r="63">
          <cell r="C63" t="str">
            <v>2</v>
          </cell>
          <cell r="D63">
            <v>0</v>
          </cell>
          <cell r="E63">
            <v>0</v>
          </cell>
          <cell r="F63">
            <v>0</v>
          </cell>
        </row>
        <row r="64">
          <cell r="C64" t="str">
            <v>2EFO</v>
          </cell>
          <cell r="D64">
            <v>0</v>
          </cell>
          <cell r="E64">
            <v>0</v>
          </cell>
          <cell r="F64">
            <v>0</v>
          </cell>
        </row>
        <row r="65">
          <cell r="C65" t="str">
            <v>2Cia</v>
          </cell>
          <cell r="D65">
            <v>0</v>
          </cell>
          <cell r="E65">
            <v>0</v>
          </cell>
          <cell r="F65">
            <v>0</v>
          </cell>
        </row>
        <row r="66">
          <cell r="C66" t="str">
            <v>2</v>
          </cell>
          <cell r="D66">
            <v>0</v>
          </cell>
          <cell r="E66">
            <v>0</v>
          </cell>
          <cell r="F66">
            <v>0</v>
          </cell>
        </row>
        <row r="67">
          <cell r="C67" t="str">
            <v>2Pro</v>
          </cell>
          <cell r="D67">
            <v>0</v>
          </cell>
          <cell r="E67">
            <v>0</v>
          </cell>
          <cell r="F67">
            <v>0</v>
          </cell>
        </row>
        <row r="68">
          <cell r="C68" t="str">
            <v>2</v>
          </cell>
          <cell r="D68">
            <v>0</v>
          </cell>
          <cell r="E68">
            <v>0</v>
          </cell>
          <cell r="F68">
            <v>0</v>
          </cell>
        </row>
        <row r="69">
          <cell r="C69" t="str">
            <v>2764</v>
          </cell>
          <cell r="D69">
            <v>0</v>
          </cell>
          <cell r="E69">
            <v>0</v>
          </cell>
          <cell r="F69">
            <v>0</v>
          </cell>
        </row>
        <row r="70">
          <cell r="C70" t="str">
            <v>2733</v>
          </cell>
          <cell r="D70">
            <v>0</v>
          </cell>
          <cell r="E70">
            <v>0</v>
          </cell>
          <cell r="F70">
            <v>0</v>
          </cell>
        </row>
        <row r="71">
          <cell r="C71" t="str">
            <v>2419</v>
          </cell>
          <cell r="D71">
            <v>0</v>
          </cell>
          <cell r="E71">
            <v>0</v>
          </cell>
          <cell r="F71">
            <v>0</v>
          </cell>
        </row>
        <row r="72">
          <cell r="C72" t="str">
            <v>2501</v>
          </cell>
          <cell r="D72">
            <v>0</v>
          </cell>
          <cell r="E72">
            <v>0</v>
          </cell>
          <cell r="F72">
            <v>0</v>
          </cell>
        </row>
        <row r="73">
          <cell r="C73" t="str">
            <v>2503</v>
          </cell>
          <cell r="D73">
            <v>0</v>
          </cell>
          <cell r="E73">
            <v>0</v>
          </cell>
          <cell r="F73">
            <v>0</v>
          </cell>
        </row>
        <row r="74">
          <cell r="C74" t="str">
            <v>2374</v>
          </cell>
          <cell r="D74">
            <v>0</v>
          </cell>
          <cell r="E74">
            <v>0</v>
          </cell>
          <cell r="F74">
            <v>0</v>
          </cell>
        </row>
        <row r="75">
          <cell r="C75" t="str">
            <v>2393</v>
          </cell>
          <cell r="D75">
            <v>0</v>
          </cell>
          <cell r="E75">
            <v>0</v>
          </cell>
          <cell r="F75">
            <v>0</v>
          </cell>
        </row>
        <row r="76">
          <cell r="C76" t="str">
            <v>2371</v>
          </cell>
          <cell r="D76">
            <v>0</v>
          </cell>
          <cell r="E76">
            <v>0</v>
          </cell>
          <cell r="F76">
            <v>0</v>
          </cell>
        </row>
        <row r="77">
          <cell r="C77" t="str">
            <v>2371</v>
          </cell>
          <cell r="D77">
            <v>0</v>
          </cell>
          <cell r="E77">
            <v>0</v>
          </cell>
          <cell r="F77">
            <v>0</v>
          </cell>
        </row>
        <row r="78">
          <cell r="C78" t="str">
            <v>2374</v>
          </cell>
          <cell r="D78">
            <v>0</v>
          </cell>
          <cell r="E78">
            <v>0</v>
          </cell>
          <cell r="F78">
            <v>0</v>
          </cell>
        </row>
        <row r="79">
          <cell r="C79" t="str">
            <v>2392</v>
          </cell>
          <cell r="D79">
            <v>0</v>
          </cell>
          <cell r="E79">
            <v>0</v>
          </cell>
          <cell r="F79">
            <v>0</v>
          </cell>
        </row>
        <row r="80">
          <cell r="C80" t="str">
            <v>2770</v>
          </cell>
          <cell r="D80">
            <v>0</v>
          </cell>
          <cell r="E80">
            <v>0</v>
          </cell>
          <cell r="F80">
            <v>0</v>
          </cell>
        </row>
        <row r="81">
          <cell r="C81" t="str">
            <v>2445</v>
          </cell>
          <cell r="D81">
            <v>0</v>
          </cell>
          <cell r="E81">
            <v>0</v>
          </cell>
          <cell r="F81">
            <v>0</v>
          </cell>
        </row>
        <row r="82">
          <cell r="C82" t="str">
            <v>2445</v>
          </cell>
          <cell r="D82">
            <v>0</v>
          </cell>
          <cell r="E82">
            <v>0</v>
          </cell>
          <cell r="F82">
            <v>0</v>
          </cell>
        </row>
        <row r="83">
          <cell r="C83" t="str">
            <v>2446</v>
          </cell>
          <cell r="D83">
            <v>0</v>
          </cell>
          <cell r="E83">
            <v>0</v>
          </cell>
          <cell r="F83">
            <v>0</v>
          </cell>
        </row>
        <row r="84">
          <cell r="C84" t="str">
            <v>2446</v>
          </cell>
          <cell r="D84">
            <v>0</v>
          </cell>
          <cell r="E84">
            <v>0</v>
          </cell>
          <cell r="F84">
            <v>0</v>
          </cell>
        </row>
        <row r="85">
          <cell r="C85" t="str">
            <v>2446</v>
          </cell>
          <cell r="D85">
            <v>0</v>
          </cell>
          <cell r="E85">
            <v>0</v>
          </cell>
          <cell r="F85">
            <v>0</v>
          </cell>
        </row>
        <row r="86">
          <cell r="C86" t="str">
            <v>2446</v>
          </cell>
          <cell r="D86">
            <v>0</v>
          </cell>
          <cell r="E86">
            <v>0</v>
          </cell>
          <cell r="F86">
            <v>0</v>
          </cell>
        </row>
        <row r="87">
          <cell r="C87" t="str">
            <v>2446</v>
          </cell>
          <cell r="D87">
            <v>0</v>
          </cell>
          <cell r="E87">
            <v>0</v>
          </cell>
          <cell r="F87">
            <v>0</v>
          </cell>
        </row>
        <row r="88">
          <cell r="C88" t="str">
            <v>2447</v>
          </cell>
          <cell r="D88">
            <v>0</v>
          </cell>
          <cell r="E88">
            <v>0</v>
          </cell>
          <cell r="F88">
            <v>0</v>
          </cell>
        </row>
        <row r="89">
          <cell r="C89" t="str">
            <v>2443</v>
          </cell>
          <cell r="D89">
            <v>0</v>
          </cell>
          <cell r="E89">
            <v>0</v>
          </cell>
          <cell r="F89">
            <v>0</v>
          </cell>
        </row>
        <row r="90">
          <cell r="C90" t="str">
            <v>2443</v>
          </cell>
          <cell r="D90">
            <v>0</v>
          </cell>
          <cell r="E90">
            <v>0</v>
          </cell>
          <cell r="F90">
            <v>0</v>
          </cell>
        </row>
        <row r="91">
          <cell r="C91" t="str">
            <v>2444</v>
          </cell>
          <cell r="D91">
            <v>0</v>
          </cell>
          <cell r="E91">
            <v>0</v>
          </cell>
          <cell r="F91">
            <v>0</v>
          </cell>
        </row>
        <row r="92">
          <cell r="C92" t="str">
            <v>2444</v>
          </cell>
          <cell r="D92">
            <v>0</v>
          </cell>
          <cell r="E92">
            <v>0</v>
          </cell>
          <cell r="F92">
            <v>0</v>
          </cell>
        </row>
        <row r="93">
          <cell r="C93" t="str">
            <v>2444</v>
          </cell>
          <cell r="D93">
            <v>0</v>
          </cell>
          <cell r="E93">
            <v>0</v>
          </cell>
          <cell r="F93">
            <v>0</v>
          </cell>
        </row>
        <row r="94">
          <cell r="C94" t="str">
            <v>2444</v>
          </cell>
          <cell r="D94">
            <v>0</v>
          </cell>
          <cell r="E94">
            <v>0</v>
          </cell>
          <cell r="F94">
            <v>0</v>
          </cell>
        </row>
        <row r="95">
          <cell r="C95" t="str">
            <v>2444</v>
          </cell>
          <cell r="D95">
            <v>0</v>
          </cell>
          <cell r="E95">
            <v>0</v>
          </cell>
          <cell r="F95">
            <v>0</v>
          </cell>
        </row>
        <row r="96">
          <cell r="C96" t="str">
            <v>2445</v>
          </cell>
          <cell r="D96">
            <v>0</v>
          </cell>
          <cell r="E96">
            <v>0</v>
          </cell>
          <cell r="F96">
            <v>0</v>
          </cell>
        </row>
        <row r="97">
          <cell r="C97" t="str">
            <v>2445</v>
          </cell>
          <cell r="D97">
            <v>0</v>
          </cell>
          <cell r="E97">
            <v>0</v>
          </cell>
          <cell r="F97">
            <v>0</v>
          </cell>
        </row>
        <row r="98">
          <cell r="C98" t="str">
            <v>2445</v>
          </cell>
          <cell r="D98">
            <v>0</v>
          </cell>
          <cell r="E98">
            <v>0</v>
          </cell>
          <cell r="F98">
            <v>0</v>
          </cell>
        </row>
        <row r="99">
          <cell r="C99" t="str">
            <v>2448</v>
          </cell>
          <cell r="D99">
            <v>0</v>
          </cell>
          <cell r="E99">
            <v>0</v>
          </cell>
          <cell r="F99">
            <v>0</v>
          </cell>
        </row>
        <row r="100">
          <cell r="C100" t="str">
            <v>2448</v>
          </cell>
          <cell r="D100">
            <v>0</v>
          </cell>
          <cell r="E100">
            <v>0</v>
          </cell>
          <cell r="F100">
            <v>0</v>
          </cell>
        </row>
        <row r="101">
          <cell r="C101" t="str">
            <v>2449</v>
          </cell>
          <cell r="D101">
            <v>0</v>
          </cell>
          <cell r="E101">
            <v>0</v>
          </cell>
          <cell r="F101">
            <v>0</v>
          </cell>
        </row>
        <row r="102">
          <cell r="C102" t="str">
            <v>2449</v>
          </cell>
          <cell r="D102">
            <v>0</v>
          </cell>
          <cell r="E102">
            <v>0</v>
          </cell>
          <cell r="F102">
            <v>0</v>
          </cell>
        </row>
        <row r="103">
          <cell r="C103" t="str">
            <v>2449</v>
          </cell>
          <cell r="D103">
            <v>0</v>
          </cell>
          <cell r="E103">
            <v>0</v>
          </cell>
          <cell r="F103">
            <v>0</v>
          </cell>
        </row>
        <row r="104">
          <cell r="C104" t="str">
            <v>2449</v>
          </cell>
          <cell r="D104">
            <v>0</v>
          </cell>
          <cell r="E104">
            <v>0</v>
          </cell>
          <cell r="F104">
            <v>0</v>
          </cell>
        </row>
        <row r="105">
          <cell r="C105" t="str">
            <v>2449</v>
          </cell>
          <cell r="D105">
            <v>0</v>
          </cell>
          <cell r="E105">
            <v>0</v>
          </cell>
          <cell r="F105">
            <v>0</v>
          </cell>
        </row>
        <row r="106">
          <cell r="C106" t="str">
            <v>2449</v>
          </cell>
          <cell r="D106">
            <v>0</v>
          </cell>
          <cell r="E106">
            <v>0</v>
          </cell>
          <cell r="F106">
            <v>0</v>
          </cell>
        </row>
        <row r="107">
          <cell r="C107" t="str">
            <v>2449</v>
          </cell>
          <cell r="D107">
            <v>0</v>
          </cell>
          <cell r="E107">
            <v>0</v>
          </cell>
          <cell r="F107">
            <v>0</v>
          </cell>
        </row>
        <row r="108">
          <cell r="C108" t="str">
            <v>2449</v>
          </cell>
          <cell r="D108">
            <v>0</v>
          </cell>
          <cell r="E108">
            <v>0</v>
          </cell>
          <cell r="F108">
            <v>0</v>
          </cell>
        </row>
        <row r="109">
          <cell r="C109" t="str">
            <v>2465</v>
          </cell>
          <cell r="D109">
            <v>0</v>
          </cell>
          <cell r="E109">
            <v>0</v>
          </cell>
          <cell r="F109">
            <v>0</v>
          </cell>
        </row>
        <row r="110">
          <cell r="C110" t="str">
            <v>2</v>
          </cell>
          <cell r="D110">
            <v>0</v>
          </cell>
          <cell r="E110">
            <v>0</v>
          </cell>
          <cell r="F110">
            <v>0</v>
          </cell>
        </row>
        <row r="111">
          <cell r="C111" t="str">
            <v>2Tot</v>
          </cell>
          <cell r="D111">
            <v>96162.62</v>
          </cell>
          <cell r="E111">
            <v>1010.77</v>
          </cell>
          <cell r="F111">
            <v>94701.48</v>
          </cell>
        </row>
        <row r="112">
          <cell r="C112" t="str">
            <v>2</v>
          </cell>
          <cell r="D112">
            <v>0</v>
          </cell>
          <cell r="E112">
            <v>0</v>
          </cell>
          <cell r="F112">
            <v>0</v>
          </cell>
        </row>
        <row r="113">
          <cell r="C113" t="str">
            <v>33 -</v>
          </cell>
          <cell r="D113">
            <v>0</v>
          </cell>
          <cell r="E113">
            <v>0</v>
          </cell>
          <cell r="F113">
            <v>0</v>
          </cell>
        </row>
        <row r="114">
          <cell r="C114" t="str">
            <v>3</v>
          </cell>
          <cell r="D114">
            <v>0</v>
          </cell>
          <cell r="E114">
            <v>0</v>
          </cell>
          <cell r="F114">
            <v>0</v>
          </cell>
        </row>
        <row r="115">
          <cell r="C115" t="str">
            <v>3827</v>
          </cell>
          <cell r="D115">
            <v>0</v>
          </cell>
          <cell r="E115">
            <v>0</v>
          </cell>
          <cell r="F115">
            <v>0</v>
          </cell>
        </row>
        <row r="116">
          <cell r="C116" t="str">
            <v>3828</v>
          </cell>
          <cell r="D116">
            <v>0</v>
          </cell>
          <cell r="E116">
            <v>0</v>
          </cell>
          <cell r="F116">
            <v>0</v>
          </cell>
        </row>
        <row r="117">
          <cell r="C117" t="str">
            <v>3830</v>
          </cell>
          <cell r="D117">
            <v>0</v>
          </cell>
          <cell r="E117">
            <v>0</v>
          </cell>
          <cell r="F117">
            <v>0</v>
          </cell>
        </row>
        <row r="118">
          <cell r="C118" t="str">
            <v>3838</v>
          </cell>
          <cell r="D118">
            <v>0</v>
          </cell>
          <cell r="E118">
            <v>0</v>
          </cell>
          <cell r="F118">
            <v>0</v>
          </cell>
        </row>
        <row r="119">
          <cell r="C119" t="str">
            <v>3991</v>
          </cell>
          <cell r="D119">
            <v>0</v>
          </cell>
          <cell r="E119">
            <v>0</v>
          </cell>
          <cell r="F119">
            <v>0</v>
          </cell>
        </row>
        <row r="120">
          <cell r="C120" t="str">
            <v>3241</v>
          </cell>
          <cell r="D120">
            <v>0</v>
          </cell>
          <cell r="E120">
            <v>0</v>
          </cell>
          <cell r="F120">
            <v>0</v>
          </cell>
        </row>
        <row r="121">
          <cell r="C121" t="str">
            <v>3241</v>
          </cell>
          <cell r="D121">
            <v>0</v>
          </cell>
          <cell r="E121">
            <v>0</v>
          </cell>
          <cell r="F121">
            <v>0</v>
          </cell>
        </row>
        <row r="122">
          <cell r="C122" t="str">
            <v>3987</v>
          </cell>
          <cell r="D122">
            <v>0</v>
          </cell>
          <cell r="E122">
            <v>0</v>
          </cell>
          <cell r="F122">
            <v>0</v>
          </cell>
        </row>
        <row r="123">
          <cell r="C123" t="str">
            <v>3988</v>
          </cell>
          <cell r="D123">
            <v>0</v>
          </cell>
          <cell r="E123">
            <v>0</v>
          </cell>
          <cell r="F123">
            <v>0</v>
          </cell>
        </row>
        <row r="124">
          <cell r="C124" t="str">
            <v>3253</v>
          </cell>
          <cell r="D124">
            <v>0</v>
          </cell>
          <cell r="E124">
            <v>0</v>
          </cell>
          <cell r="F124">
            <v>0</v>
          </cell>
        </row>
        <row r="125">
          <cell r="C125" t="str">
            <v>3254</v>
          </cell>
          <cell r="D125">
            <v>0</v>
          </cell>
          <cell r="E125">
            <v>0</v>
          </cell>
          <cell r="F125">
            <v>0</v>
          </cell>
        </row>
        <row r="126">
          <cell r="C126" t="str">
            <v>3</v>
          </cell>
          <cell r="D126">
            <v>0</v>
          </cell>
          <cell r="E126">
            <v>0</v>
          </cell>
          <cell r="F126">
            <v>0</v>
          </cell>
        </row>
        <row r="127">
          <cell r="C127" t="str">
            <v>3EFO</v>
          </cell>
          <cell r="D127">
            <v>0</v>
          </cell>
          <cell r="E127">
            <v>0</v>
          </cell>
          <cell r="F127">
            <v>0</v>
          </cell>
        </row>
        <row r="128">
          <cell r="C128" t="str">
            <v>3Cia</v>
          </cell>
          <cell r="D128">
            <v>0</v>
          </cell>
          <cell r="E128">
            <v>0</v>
          </cell>
          <cell r="F128">
            <v>0</v>
          </cell>
        </row>
        <row r="129">
          <cell r="C129" t="str">
            <v>3</v>
          </cell>
          <cell r="D129">
            <v>0</v>
          </cell>
          <cell r="E129">
            <v>0</v>
          </cell>
          <cell r="F129">
            <v>0</v>
          </cell>
        </row>
        <row r="130">
          <cell r="C130" t="str">
            <v>3Pro</v>
          </cell>
          <cell r="D130">
            <v>0</v>
          </cell>
          <cell r="E130">
            <v>0</v>
          </cell>
          <cell r="F130">
            <v>0</v>
          </cell>
        </row>
        <row r="131">
          <cell r="C131" t="str">
            <v>3</v>
          </cell>
          <cell r="D131">
            <v>0</v>
          </cell>
          <cell r="E131">
            <v>0</v>
          </cell>
          <cell r="F131">
            <v>0</v>
          </cell>
        </row>
        <row r="132">
          <cell r="C132" t="str">
            <v>3255</v>
          </cell>
          <cell r="D132">
            <v>0</v>
          </cell>
          <cell r="E132">
            <v>0</v>
          </cell>
          <cell r="F132">
            <v>0</v>
          </cell>
        </row>
        <row r="133">
          <cell r="C133" t="str">
            <v>3373</v>
          </cell>
          <cell r="D133">
            <v>0</v>
          </cell>
          <cell r="E133">
            <v>0</v>
          </cell>
          <cell r="F133">
            <v>0</v>
          </cell>
        </row>
        <row r="134">
          <cell r="C134" t="str">
            <v>3132</v>
          </cell>
          <cell r="D134">
            <v>0</v>
          </cell>
          <cell r="E134">
            <v>0</v>
          </cell>
          <cell r="F134">
            <v>0</v>
          </cell>
        </row>
        <row r="135">
          <cell r="C135" t="str">
            <v>3279</v>
          </cell>
          <cell r="D135">
            <v>0</v>
          </cell>
          <cell r="E135">
            <v>0</v>
          </cell>
          <cell r="F135">
            <v>0</v>
          </cell>
        </row>
        <row r="136">
          <cell r="C136" t="str">
            <v>3361</v>
          </cell>
          <cell r="D136">
            <v>0</v>
          </cell>
          <cell r="E136">
            <v>0</v>
          </cell>
          <cell r="F136">
            <v>0</v>
          </cell>
        </row>
        <row r="137">
          <cell r="C137" t="str">
            <v>3371</v>
          </cell>
          <cell r="D137">
            <v>0</v>
          </cell>
          <cell r="E137">
            <v>0</v>
          </cell>
          <cell r="F137">
            <v>0</v>
          </cell>
        </row>
        <row r="138">
          <cell r="C138" t="str">
            <v>3442</v>
          </cell>
          <cell r="D138">
            <v>0</v>
          </cell>
          <cell r="E138">
            <v>0</v>
          </cell>
          <cell r="F138">
            <v>0</v>
          </cell>
        </row>
        <row r="139">
          <cell r="C139" t="str">
            <v>3620</v>
          </cell>
          <cell r="D139">
            <v>0</v>
          </cell>
          <cell r="E139">
            <v>0</v>
          </cell>
          <cell r="F139">
            <v>0</v>
          </cell>
        </row>
        <row r="140">
          <cell r="C140" t="str">
            <v>3807</v>
          </cell>
          <cell r="D140">
            <v>0</v>
          </cell>
          <cell r="E140">
            <v>0</v>
          </cell>
          <cell r="F140">
            <v>0</v>
          </cell>
        </row>
        <row r="141">
          <cell r="C141" t="str">
            <v>3250</v>
          </cell>
          <cell r="D141">
            <v>0</v>
          </cell>
          <cell r="E141">
            <v>0</v>
          </cell>
          <cell r="F141">
            <v>0</v>
          </cell>
        </row>
        <row r="142">
          <cell r="C142" t="str">
            <v>3256</v>
          </cell>
          <cell r="D142">
            <v>0</v>
          </cell>
          <cell r="E142">
            <v>0</v>
          </cell>
          <cell r="F142">
            <v>0</v>
          </cell>
        </row>
        <row r="143">
          <cell r="C143" t="str">
            <v>3257</v>
          </cell>
          <cell r="D143">
            <v>0</v>
          </cell>
          <cell r="E143">
            <v>0</v>
          </cell>
          <cell r="F143">
            <v>0</v>
          </cell>
        </row>
        <row r="144">
          <cell r="C144" t="str">
            <v>3257</v>
          </cell>
          <cell r="D144">
            <v>0</v>
          </cell>
          <cell r="E144">
            <v>0</v>
          </cell>
          <cell r="F144">
            <v>0</v>
          </cell>
        </row>
        <row r="145">
          <cell r="C145" t="str">
            <v>3275</v>
          </cell>
          <cell r="D145">
            <v>0</v>
          </cell>
          <cell r="E145">
            <v>0</v>
          </cell>
          <cell r="F145">
            <v>0</v>
          </cell>
        </row>
        <row r="146">
          <cell r="C146" t="str">
            <v>3373</v>
          </cell>
          <cell r="D146">
            <v>0</v>
          </cell>
          <cell r="E146">
            <v>0</v>
          </cell>
          <cell r="F146">
            <v>0</v>
          </cell>
        </row>
        <row r="147">
          <cell r="C147" t="str">
            <v>3974</v>
          </cell>
          <cell r="D147">
            <v>0</v>
          </cell>
          <cell r="E147">
            <v>0</v>
          </cell>
          <cell r="F147">
            <v>0</v>
          </cell>
        </row>
        <row r="148">
          <cell r="C148" t="str">
            <v>3249</v>
          </cell>
          <cell r="D148">
            <v>0</v>
          </cell>
          <cell r="E148">
            <v>0</v>
          </cell>
          <cell r="F148">
            <v>0</v>
          </cell>
        </row>
        <row r="149">
          <cell r="C149" t="str">
            <v>3297</v>
          </cell>
          <cell r="D149">
            <v>0</v>
          </cell>
          <cell r="E149">
            <v>0</v>
          </cell>
          <cell r="F149">
            <v>0</v>
          </cell>
        </row>
        <row r="150">
          <cell r="C150" t="str">
            <v>3312</v>
          </cell>
          <cell r="D150">
            <v>0</v>
          </cell>
          <cell r="E150">
            <v>0</v>
          </cell>
          <cell r="F150">
            <v>0</v>
          </cell>
        </row>
        <row r="151">
          <cell r="C151" t="str">
            <v>3373</v>
          </cell>
          <cell r="D151">
            <v>0</v>
          </cell>
          <cell r="E151">
            <v>0</v>
          </cell>
          <cell r="F151">
            <v>0</v>
          </cell>
        </row>
        <row r="152">
          <cell r="C152" t="str">
            <v>3379</v>
          </cell>
          <cell r="D152">
            <v>0</v>
          </cell>
          <cell r="E152">
            <v>0</v>
          </cell>
          <cell r="F152">
            <v>0</v>
          </cell>
        </row>
        <row r="153">
          <cell r="C153" t="str">
            <v>3440</v>
          </cell>
          <cell r="D153">
            <v>0</v>
          </cell>
          <cell r="E153">
            <v>0</v>
          </cell>
          <cell r="F153">
            <v>0</v>
          </cell>
        </row>
        <row r="154">
          <cell r="C154" t="str">
            <v>3467</v>
          </cell>
          <cell r="D154">
            <v>0</v>
          </cell>
          <cell r="E154">
            <v>0</v>
          </cell>
          <cell r="F154">
            <v>0</v>
          </cell>
        </row>
        <row r="155">
          <cell r="C155" t="str">
            <v>3469</v>
          </cell>
          <cell r="D155">
            <v>0</v>
          </cell>
          <cell r="E155">
            <v>0</v>
          </cell>
          <cell r="F155">
            <v>0</v>
          </cell>
        </row>
        <row r="156">
          <cell r="C156" t="str">
            <v>3764</v>
          </cell>
          <cell r="D156">
            <v>0</v>
          </cell>
          <cell r="E156">
            <v>0</v>
          </cell>
          <cell r="F156">
            <v>0</v>
          </cell>
        </row>
        <row r="157">
          <cell r="C157" t="str">
            <v>3271</v>
          </cell>
          <cell r="D157">
            <v>0</v>
          </cell>
          <cell r="E157">
            <v>0</v>
          </cell>
          <cell r="F157">
            <v>0</v>
          </cell>
        </row>
        <row r="158">
          <cell r="C158" t="str">
            <v>3271</v>
          </cell>
          <cell r="D158">
            <v>0</v>
          </cell>
          <cell r="E158">
            <v>0</v>
          </cell>
          <cell r="F158">
            <v>0</v>
          </cell>
        </row>
        <row r="159">
          <cell r="C159" t="str">
            <v xml:space="preserve">344 </v>
          </cell>
          <cell r="D159">
            <v>0</v>
          </cell>
          <cell r="E159">
            <v>0</v>
          </cell>
          <cell r="F159">
            <v>0</v>
          </cell>
        </row>
        <row r="160">
          <cell r="C160" t="str">
            <v xml:space="preserve">346 </v>
          </cell>
          <cell r="D160">
            <v>0</v>
          </cell>
          <cell r="E160">
            <v>0</v>
          </cell>
          <cell r="F160">
            <v>0</v>
          </cell>
        </row>
        <row r="161">
          <cell r="C161" t="str">
            <v>3240</v>
          </cell>
          <cell r="D161">
            <v>0</v>
          </cell>
          <cell r="E161">
            <v>0</v>
          </cell>
          <cell r="F161">
            <v>0</v>
          </cell>
        </row>
        <row r="162">
          <cell r="C162" t="str">
            <v>3241</v>
          </cell>
          <cell r="D162">
            <v>0</v>
          </cell>
          <cell r="E162">
            <v>0</v>
          </cell>
          <cell r="F162">
            <v>0</v>
          </cell>
        </row>
        <row r="163">
          <cell r="C163" t="str">
            <v>3104</v>
          </cell>
          <cell r="D163">
            <v>0</v>
          </cell>
          <cell r="E163">
            <v>0</v>
          </cell>
          <cell r="F163">
            <v>0</v>
          </cell>
        </row>
        <row r="164">
          <cell r="C164" t="str">
            <v>3573</v>
          </cell>
          <cell r="D164">
            <v>0</v>
          </cell>
          <cell r="E164">
            <v>0</v>
          </cell>
          <cell r="F164">
            <v>0</v>
          </cell>
        </row>
        <row r="165">
          <cell r="C165" t="str">
            <v>3576</v>
          </cell>
          <cell r="D165">
            <v>0</v>
          </cell>
          <cell r="E165">
            <v>0</v>
          </cell>
          <cell r="F165">
            <v>0</v>
          </cell>
        </row>
        <row r="166">
          <cell r="C166" t="str">
            <v>3577</v>
          </cell>
          <cell r="D166">
            <v>0</v>
          </cell>
          <cell r="E166">
            <v>0</v>
          </cell>
          <cell r="F166">
            <v>0</v>
          </cell>
        </row>
        <row r="167">
          <cell r="C167" t="str">
            <v>3909</v>
          </cell>
          <cell r="D167">
            <v>0</v>
          </cell>
          <cell r="E167">
            <v>0</v>
          </cell>
          <cell r="F167">
            <v>0</v>
          </cell>
        </row>
        <row r="168">
          <cell r="C168" t="str">
            <v>3223</v>
          </cell>
          <cell r="D168">
            <v>0</v>
          </cell>
          <cell r="E168">
            <v>0</v>
          </cell>
          <cell r="F168">
            <v>0</v>
          </cell>
        </row>
        <row r="169">
          <cell r="C169" t="str">
            <v>3223</v>
          </cell>
          <cell r="D169">
            <v>0</v>
          </cell>
          <cell r="E169">
            <v>0</v>
          </cell>
          <cell r="F169">
            <v>0</v>
          </cell>
        </row>
        <row r="170">
          <cell r="C170" t="str">
            <v>3259</v>
          </cell>
          <cell r="D170">
            <v>0</v>
          </cell>
          <cell r="E170">
            <v>0</v>
          </cell>
          <cell r="F170">
            <v>0</v>
          </cell>
        </row>
        <row r="171">
          <cell r="C171" t="str">
            <v>3259</v>
          </cell>
          <cell r="D171">
            <v>0</v>
          </cell>
          <cell r="E171">
            <v>0</v>
          </cell>
          <cell r="F171">
            <v>0</v>
          </cell>
        </row>
        <row r="172">
          <cell r="C172" t="str">
            <v>3347</v>
          </cell>
          <cell r="D172">
            <v>0</v>
          </cell>
          <cell r="E172">
            <v>0</v>
          </cell>
          <cell r="F172">
            <v>0</v>
          </cell>
        </row>
        <row r="173">
          <cell r="C173" t="str">
            <v>3733</v>
          </cell>
          <cell r="D173">
            <v>0</v>
          </cell>
          <cell r="E173">
            <v>0</v>
          </cell>
          <cell r="F173">
            <v>0</v>
          </cell>
        </row>
        <row r="174">
          <cell r="C174" t="str">
            <v>3419</v>
          </cell>
          <cell r="D174">
            <v>0</v>
          </cell>
          <cell r="E174">
            <v>0</v>
          </cell>
          <cell r="F174">
            <v>0</v>
          </cell>
        </row>
        <row r="175">
          <cell r="C175" t="str">
            <v>3732</v>
          </cell>
          <cell r="D175">
            <v>0</v>
          </cell>
          <cell r="E175">
            <v>0</v>
          </cell>
          <cell r="F175">
            <v>0</v>
          </cell>
        </row>
        <row r="176">
          <cell r="C176" t="str">
            <v>3501</v>
          </cell>
          <cell r="D176">
            <v>0</v>
          </cell>
          <cell r="E176">
            <v>0</v>
          </cell>
          <cell r="F176">
            <v>0</v>
          </cell>
        </row>
        <row r="177">
          <cell r="C177" t="str">
            <v>3503</v>
          </cell>
          <cell r="D177">
            <v>0</v>
          </cell>
          <cell r="E177">
            <v>0</v>
          </cell>
          <cell r="F177">
            <v>0</v>
          </cell>
        </row>
        <row r="178">
          <cell r="C178" t="str">
            <v>3504</v>
          </cell>
          <cell r="D178">
            <v>0</v>
          </cell>
          <cell r="E178">
            <v>0</v>
          </cell>
          <cell r="F178">
            <v>0</v>
          </cell>
        </row>
        <row r="179">
          <cell r="C179" t="str">
            <v>3234</v>
          </cell>
          <cell r="D179">
            <v>0</v>
          </cell>
          <cell r="E179">
            <v>0</v>
          </cell>
          <cell r="F179">
            <v>0</v>
          </cell>
        </row>
        <row r="180">
          <cell r="C180" t="str">
            <v>3235</v>
          </cell>
          <cell r="D180">
            <v>0</v>
          </cell>
          <cell r="E180">
            <v>0</v>
          </cell>
          <cell r="F180">
            <v>0</v>
          </cell>
        </row>
        <row r="181">
          <cell r="C181" t="str">
            <v>3235</v>
          </cell>
          <cell r="D181">
            <v>0</v>
          </cell>
          <cell r="E181">
            <v>0</v>
          </cell>
          <cell r="F181">
            <v>0</v>
          </cell>
        </row>
        <row r="182">
          <cell r="C182" t="str">
            <v>3374</v>
          </cell>
          <cell r="D182">
            <v>0</v>
          </cell>
          <cell r="E182">
            <v>0</v>
          </cell>
          <cell r="F182">
            <v>0</v>
          </cell>
        </row>
        <row r="183">
          <cell r="C183" t="str">
            <v>3393</v>
          </cell>
          <cell r="D183">
            <v>0</v>
          </cell>
          <cell r="E183">
            <v>0</v>
          </cell>
          <cell r="F183">
            <v>0</v>
          </cell>
        </row>
        <row r="184">
          <cell r="C184" t="str">
            <v>3750</v>
          </cell>
          <cell r="D184">
            <v>0</v>
          </cell>
          <cell r="E184">
            <v>0</v>
          </cell>
          <cell r="F184">
            <v>0</v>
          </cell>
        </row>
        <row r="185">
          <cell r="C185" t="str">
            <v>3498</v>
          </cell>
          <cell r="D185">
            <v>0</v>
          </cell>
          <cell r="E185">
            <v>0</v>
          </cell>
          <cell r="F185">
            <v>0</v>
          </cell>
        </row>
        <row r="186">
          <cell r="C186" t="str">
            <v>3686</v>
          </cell>
          <cell r="D186">
            <v>0</v>
          </cell>
          <cell r="E186">
            <v>0</v>
          </cell>
          <cell r="F186">
            <v>0</v>
          </cell>
        </row>
        <row r="187">
          <cell r="C187" t="str">
            <v>3239</v>
          </cell>
          <cell r="D187">
            <v>0</v>
          </cell>
          <cell r="E187">
            <v>0</v>
          </cell>
          <cell r="F187">
            <v>0</v>
          </cell>
        </row>
        <row r="188">
          <cell r="C188" t="str">
            <v>3239</v>
          </cell>
          <cell r="D188">
            <v>0</v>
          </cell>
          <cell r="E188">
            <v>0</v>
          </cell>
          <cell r="F188">
            <v>0</v>
          </cell>
        </row>
        <row r="189">
          <cell r="C189" t="str">
            <v>3</v>
          </cell>
          <cell r="D189">
            <v>0</v>
          </cell>
          <cell r="E189">
            <v>0</v>
          </cell>
          <cell r="F189">
            <v>0</v>
          </cell>
        </row>
        <row r="190">
          <cell r="C190" t="str">
            <v>3EFO</v>
          </cell>
          <cell r="D190">
            <v>0</v>
          </cell>
          <cell r="E190">
            <v>0</v>
          </cell>
          <cell r="F190">
            <v>0</v>
          </cell>
        </row>
        <row r="191">
          <cell r="C191" t="str">
            <v>3Cia</v>
          </cell>
          <cell r="D191">
            <v>0</v>
          </cell>
          <cell r="E191">
            <v>0</v>
          </cell>
          <cell r="F191">
            <v>0</v>
          </cell>
        </row>
        <row r="192">
          <cell r="C192" t="str">
            <v>3</v>
          </cell>
          <cell r="D192">
            <v>0</v>
          </cell>
          <cell r="E192">
            <v>0</v>
          </cell>
          <cell r="F192">
            <v>0</v>
          </cell>
        </row>
        <row r="193">
          <cell r="C193" t="str">
            <v>3Pro</v>
          </cell>
          <cell r="D193">
            <v>0</v>
          </cell>
          <cell r="E193">
            <v>0</v>
          </cell>
          <cell r="F193">
            <v>0</v>
          </cell>
        </row>
        <row r="194">
          <cell r="C194" t="str">
            <v>3</v>
          </cell>
          <cell r="D194">
            <v>0</v>
          </cell>
          <cell r="E194">
            <v>0</v>
          </cell>
          <cell r="F194">
            <v>0</v>
          </cell>
        </row>
        <row r="195">
          <cell r="C195" t="str">
            <v>3239</v>
          </cell>
          <cell r="D195">
            <v>0</v>
          </cell>
          <cell r="E195">
            <v>0</v>
          </cell>
          <cell r="F195">
            <v>0</v>
          </cell>
        </row>
        <row r="196">
          <cell r="C196" t="str">
            <v>3750</v>
          </cell>
          <cell r="D196">
            <v>0</v>
          </cell>
          <cell r="E196">
            <v>0</v>
          </cell>
          <cell r="F196">
            <v>0</v>
          </cell>
        </row>
        <row r="197">
          <cell r="C197" t="str">
            <v>3292</v>
          </cell>
          <cell r="D197">
            <v>0</v>
          </cell>
          <cell r="E197">
            <v>0</v>
          </cell>
          <cell r="F197">
            <v>0</v>
          </cell>
        </row>
        <row r="198">
          <cell r="C198" t="str">
            <v>3294</v>
          </cell>
          <cell r="D198">
            <v>0</v>
          </cell>
          <cell r="E198">
            <v>0</v>
          </cell>
          <cell r="F198">
            <v>0</v>
          </cell>
        </row>
        <row r="199">
          <cell r="C199" t="str">
            <v>3294</v>
          </cell>
          <cell r="D199">
            <v>0</v>
          </cell>
          <cell r="E199">
            <v>0</v>
          </cell>
          <cell r="F199">
            <v>0</v>
          </cell>
        </row>
        <row r="200">
          <cell r="C200" t="str">
            <v>3371</v>
          </cell>
          <cell r="D200">
            <v>0</v>
          </cell>
          <cell r="E200">
            <v>0</v>
          </cell>
          <cell r="F200">
            <v>0</v>
          </cell>
        </row>
        <row r="201">
          <cell r="C201" t="str">
            <v>3371</v>
          </cell>
          <cell r="D201">
            <v>0</v>
          </cell>
          <cell r="E201">
            <v>0</v>
          </cell>
          <cell r="F201">
            <v>0</v>
          </cell>
        </row>
        <row r="202">
          <cell r="C202" t="str">
            <v>3371</v>
          </cell>
          <cell r="D202">
            <v>0</v>
          </cell>
          <cell r="E202">
            <v>0</v>
          </cell>
          <cell r="F202">
            <v>0</v>
          </cell>
        </row>
        <row r="203">
          <cell r="C203" t="str">
            <v>3371</v>
          </cell>
          <cell r="D203">
            <v>0</v>
          </cell>
          <cell r="E203">
            <v>0</v>
          </cell>
          <cell r="F203">
            <v>0</v>
          </cell>
        </row>
        <row r="204">
          <cell r="C204" t="str">
            <v>3371</v>
          </cell>
          <cell r="D204">
            <v>0</v>
          </cell>
          <cell r="E204">
            <v>0</v>
          </cell>
          <cell r="F204">
            <v>0</v>
          </cell>
        </row>
        <row r="205">
          <cell r="C205" t="str">
            <v>3371</v>
          </cell>
          <cell r="D205">
            <v>0</v>
          </cell>
          <cell r="E205">
            <v>0</v>
          </cell>
          <cell r="F205">
            <v>0</v>
          </cell>
        </row>
        <row r="206">
          <cell r="C206" t="str">
            <v>3374</v>
          </cell>
          <cell r="D206">
            <v>0</v>
          </cell>
          <cell r="E206">
            <v>0</v>
          </cell>
          <cell r="F206">
            <v>0</v>
          </cell>
        </row>
        <row r="207">
          <cell r="C207" t="str">
            <v>3392</v>
          </cell>
          <cell r="D207">
            <v>0</v>
          </cell>
          <cell r="E207">
            <v>0</v>
          </cell>
          <cell r="F207">
            <v>0</v>
          </cell>
        </row>
        <row r="208">
          <cell r="C208" t="str">
            <v>3769</v>
          </cell>
          <cell r="D208">
            <v>0</v>
          </cell>
          <cell r="E208">
            <v>0</v>
          </cell>
          <cell r="F208">
            <v>0</v>
          </cell>
        </row>
        <row r="209">
          <cell r="C209" t="str">
            <v>3770</v>
          </cell>
          <cell r="D209">
            <v>0</v>
          </cell>
          <cell r="E209">
            <v>0</v>
          </cell>
          <cell r="F209">
            <v>0</v>
          </cell>
        </row>
        <row r="210">
          <cell r="C210" t="str">
            <v>3770</v>
          </cell>
          <cell r="D210">
            <v>0</v>
          </cell>
          <cell r="E210">
            <v>0</v>
          </cell>
          <cell r="F210">
            <v>0</v>
          </cell>
        </row>
        <row r="211">
          <cell r="C211" t="str">
            <v>3527</v>
          </cell>
          <cell r="D211">
            <v>0</v>
          </cell>
          <cell r="E211">
            <v>0</v>
          </cell>
          <cell r="F211">
            <v>0</v>
          </cell>
        </row>
        <row r="212">
          <cell r="C212" t="str">
            <v>3441</v>
          </cell>
          <cell r="D212">
            <v>0</v>
          </cell>
          <cell r="E212">
            <v>0</v>
          </cell>
          <cell r="F212">
            <v>0</v>
          </cell>
        </row>
        <row r="213">
          <cell r="C213" t="str">
            <v>3538</v>
          </cell>
          <cell r="D213">
            <v>0</v>
          </cell>
          <cell r="E213">
            <v>0</v>
          </cell>
          <cell r="F213">
            <v>0</v>
          </cell>
        </row>
        <row r="214">
          <cell r="C214" t="str">
            <v>3441</v>
          </cell>
          <cell r="D214">
            <v>0</v>
          </cell>
          <cell r="E214">
            <v>0</v>
          </cell>
          <cell r="F214">
            <v>0</v>
          </cell>
        </row>
        <row r="215">
          <cell r="C215" t="str">
            <v>3442</v>
          </cell>
          <cell r="D215">
            <v>0</v>
          </cell>
          <cell r="E215">
            <v>0</v>
          </cell>
          <cell r="F215">
            <v>0</v>
          </cell>
        </row>
        <row r="216">
          <cell r="C216" t="str">
            <v xml:space="preserve">324 </v>
          </cell>
          <cell r="D216">
            <v>0</v>
          </cell>
          <cell r="E216">
            <v>0</v>
          </cell>
          <cell r="F216">
            <v>0</v>
          </cell>
        </row>
        <row r="217">
          <cell r="C217" t="str">
            <v xml:space="preserve">326 </v>
          </cell>
          <cell r="D217">
            <v>0</v>
          </cell>
          <cell r="E217">
            <v>0</v>
          </cell>
          <cell r="F217">
            <v>0</v>
          </cell>
        </row>
        <row r="218">
          <cell r="C218" t="str">
            <v xml:space="preserve">329 </v>
          </cell>
          <cell r="D218">
            <v>0</v>
          </cell>
          <cell r="E218">
            <v>0</v>
          </cell>
          <cell r="F218">
            <v>0</v>
          </cell>
        </row>
        <row r="219">
          <cell r="C219" t="str">
            <v>3887</v>
          </cell>
          <cell r="D219">
            <v>0</v>
          </cell>
          <cell r="E219">
            <v>0</v>
          </cell>
          <cell r="F219">
            <v>0</v>
          </cell>
        </row>
        <row r="220">
          <cell r="C220" t="str">
            <v>3898</v>
          </cell>
          <cell r="D220">
            <v>0</v>
          </cell>
          <cell r="E220">
            <v>0</v>
          </cell>
          <cell r="F220">
            <v>0</v>
          </cell>
        </row>
        <row r="221">
          <cell r="C221" t="str">
            <v>3734</v>
          </cell>
          <cell r="D221">
            <v>0</v>
          </cell>
          <cell r="E221">
            <v>0</v>
          </cell>
          <cell r="F221">
            <v>0</v>
          </cell>
        </row>
        <row r="222">
          <cell r="C222" t="str">
            <v>3745</v>
          </cell>
          <cell r="D222">
            <v>0</v>
          </cell>
          <cell r="E222">
            <v>0</v>
          </cell>
          <cell r="F222">
            <v>0</v>
          </cell>
        </row>
        <row r="223">
          <cell r="C223" t="str">
            <v>3745</v>
          </cell>
          <cell r="D223">
            <v>0</v>
          </cell>
          <cell r="E223">
            <v>0</v>
          </cell>
          <cell r="F223">
            <v>0</v>
          </cell>
        </row>
        <row r="224">
          <cell r="C224" t="str">
            <v>3775</v>
          </cell>
          <cell r="D224">
            <v>0</v>
          </cell>
          <cell r="E224">
            <v>0</v>
          </cell>
          <cell r="F224">
            <v>0</v>
          </cell>
        </row>
        <row r="225">
          <cell r="C225" t="str">
            <v>3444</v>
          </cell>
          <cell r="D225">
            <v>0</v>
          </cell>
          <cell r="E225">
            <v>0</v>
          </cell>
          <cell r="F225">
            <v>0</v>
          </cell>
        </row>
        <row r="226">
          <cell r="C226" t="str">
            <v>3747</v>
          </cell>
          <cell r="D226">
            <v>0</v>
          </cell>
          <cell r="E226">
            <v>0</v>
          </cell>
          <cell r="F226">
            <v>0</v>
          </cell>
        </row>
        <row r="227">
          <cell r="C227" t="str">
            <v>3748</v>
          </cell>
          <cell r="D227">
            <v>0</v>
          </cell>
          <cell r="E227">
            <v>0</v>
          </cell>
          <cell r="F227">
            <v>0</v>
          </cell>
        </row>
        <row r="228">
          <cell r="C228" t="str">
            <v>3779</v>
          </cell>
          <cell r="D228">
            <v>0</v>
          </cell>
          <cell r="E228">
            <v>0</v>
          </cell>
          <cell r="F228">
            <v>0</v>
          </cell>
        </row>
        <row r="229">
          <cell r="C229" t="str">
            <v>3780</v>
          </cell>
          <cell r="D229">
            <v>0</v>
          </cell>
          <cell r="E229">
            <v>0</v>
          </cell>
          <cell r="F229">
            <v>0</v>
          </cell>
        </row>
        <row r="230">
          <cell r="C230" t="str">
            <v>3782</v>
          </cell>
          <cell r="D230">
            <v>0</v>
          </cell>
          <cell r="E230">
            <v>0</v>
          </cell>
          <cell r="F230">
            <v>0</v>
          </cell>
        </row>
        <row r="231">
          <cell r="C231" t="str">
            <v>3783</v>
          </cell>
          <cell r="D231">
            <v>0</v>
          </cell>
          <cell r="E231">
            <v>0</v>
          </cell>
          <cell r="F231">
            <v>0</v>
          </cell>
        </row>
        <row r="232">
          <cell r="C232" t="str">
            <v>3279</v>
          </cell>
          <cell r="D232">
            <v>0</v>
          </cell>
          <cell r="E232">
            <v>0</v>
          </cell>
          <cell r="F232">
            <v>0</v>
          </cell>
        </row>
        <row r="233">
          <cell r="C233" t="str">
            <v>3100</v>
          </cell>
          <cell r="D233">
            <v>0</v>
          </cell>
          <cell r="E233">
            <v>0</v>
          </cell>
          <cell r="F233">
            <v>0</v>
          </cell>
        </row>
        <row r="234">
          <cell r="C234" t="str">
            <v>3101</v>
          </cell>
          <cell r="D234">
            <v>0</v>
          </cell>
          <cell r="E234">
            <v>0</v>
          </cell>
          <cell r="F234">
            <v>0</v>
          </cell>
        </row>
        <row r="235">
          <cell r="C235" t="str">
            <v>3101</v>
          </cell>
          <cell r="D235">
            <v>0</v>
          </cell>
          <cell r="E235">
            <v>0</v>
          </cell>
          <cell r="F235">
            <v>0</v>
          </cell>
        </row>
        <row r="236">
          <cell r="C236" t="str">
            <v>3103</v>
          </cell>
          <cell r="D236">
            <v>0</v>
          </cell>
          <cell r="E236">
            <v>0</v>
          </cell>
          <cell r="F236">
            <v>0</v>
          </cell>
        </row>
        <row r="237">
          <cell r="C237" t="str">
            <v>3103</v>
          </cell>
          <cell r="D237">
            <v>0</v>
          </cell>
          <cell r="E237">
            <v>0</v>
          </cell>
          <cell r="F237">
            <v>0</v>
          </cell>
        </row>
        <row r="238">
          <cell r="C238" t="str">
            <v>3103</v>
          </cell>
          <cell r="D238">
            <v>0</v>
          </cell>
          <cell r="E238">
            <v>0</v>
          </cell>
          <cell r="F238">
            <v>0</v>
          </cell>
        </row>
        <row r="239">
          <cell r="C239" t="str">
            <v>3100</v>
          </cell>
          <cell r="D239">
            <v>0</v>
          </cell>
          <cell r="E239">
            <v>0</v>
          </cell>
          <cell r="F239">
            <v>0</v>
          </cell>
        </row>
        <row r="240">
          <cell r="C240" t="str">
            <v>3110</v>
          </cell>
          <cell r="D240">
            <v>0</v>
          </cell>
          <cell r="E240">
            <v>0</v>
          </cell>
          <cell r="F240">
            <v>0</v>
          </cell>
        </row>
        <row r="241">
          <cell r="C241" t="str">
            <v>3111</v>
          </cell>
          <cell r="D241">
            <v>0</v>
          </cell>
          <cell r="E241">
            <v>0</v>
          </cell>
          <cell r="F241">
            <v>0</v>
          </cell>
        </row>
        <row r="242">
          <cell r="C242" t="str">
            <v>3111</v>
          </cell>
          <cell r="D242">
            <v>0</v>
          </cell>
          <cell r="E242">
            <v>0</v>
          </cell>
          <cell r="F242">
            <v>0</v>
          </cell>
        </row>
        <row r="243">
          <cell r="C243" t="str">
            <v>3111</v>
          </cell>
          <cell r="D243">
            <v>0</v>
          </cell>
          <cell r="E243">
            <v>0</v>
          </cell>
          <cell r="F243">
            <v>0</v>
          </cell>
        </row>
        <row r="244">
          <cell r="C244" t="str">
            <v>3113</v>
          </cell>
          <cell r="D244">
            <v>0</v>
          </cell>
          <cell r="E244">
            <v>0</v>
          </cell>
          <cell r="F244">
            <v>0</v>
          </cell>
        </row>
        <row r="245">
          <cell r="C245" t="str">
            <v>3114</v>
          </cell>
          <cell r="D245">
            <v>0</v>
          </cell>
          <cell r="E245">
            <v>0</v>
          </cell>
          <cell r="F245">
            <v>0</v>
          </cell>
        </row>
        <row r="246">
          <cell r="C246" t="str">
            <v>3</v>
          </cell>
          <cell r="D246">
            <v>0</v>
          </cell>
          <cell r="E246">
            <v>0</v>
          </cell>
          <cell r="F246">
            <v>0</v>
          </cell>
        </row>
        <row r="247">
          <cell r="C247" t="str">
            <v>3Tot</v>
          </cell>
          <cell r="D247">
            <v>179483.16999999998</v>
          </cell>
          <cell r="E247">
            <v>3282.12</v>
          </cell>
          <cell r="F247">
            <v>174106.64</v>
          </cell>
        </row>
        <row r="248">
          <cell r="C248" t="str">
            <v>3</v>
          </cell>
          <cell r="D248">
            <v>0</v>
          </cell>
          <cell r="E248">
            <v>0</v>
          </cell>
          <cell r="F248">
            <v>0</v>
          </cell>
        </row>
        <row r="249">
          <cell r="C249" t="str">
            <v>44 -</v>
          </cell>
          <cell r="D249">
            <v>0</v>
          </cell>
          <cell r="E249">
            <v>0</v>
          </cell>
          <cell r="F249">
            <v>0</v>
          </cell>
        </row>
        <row r="250">
          <cell r="C250" t="str">
            <v>4</v>
          </cell>
          <cell r="D250">
            <v>0</v>
          </cell>
          <cell r="E250">
            <v>0</v>
          </cell>
          <cell r="F250">
            <v>0</v>
          </cell>
        </row>
        <row r="251">
          <cell r="C251" t="str">
            <v>4987</v>
          </cell>
          <cell r="D251">
            <v>0</v>
          </cell>
          <cell r="E251">
            <v>0</v>
          </cell>
          <cell r="F251">
            <v>0</v>
          </cell>
        </row>
        <row r="252">
          <cell r="C252" t="str">
            <v>4</v>
          </cell>
          <cell r="D252">
            <v>0</v>
          </cell>
          <cell r="E252">
            <v>0</v>
          </cell>
          <cell r="F252">
            <v>0</v>
          </cell>
        </row>
        <row r="253">
          <cell r="C253" t="str">
            <v>4EFO</v>
          </cell>
          <cell r="D253">
            <v>0</v>
          </cell>
          <cell r="E253">
            <v>0</v>
          </cell>
          <cell r="F253">
            <v>0</v>
          </cell>
        </row>
        <row r="254">
          <cell r="C254" t="str">
            <v>4Cia</v>
          </cell>
          <cell r="D254">
            <v>0</v>
          </cell>
          <cell r="E254">
            <v>0</v>
          </cell>
          <cell r="F254">
            <v>0</v>
          </cell>
        </row>
        <row r="255">
          <cell r="C255" t="str">
            <v>4</v>
          </cell>
          <cell r="D255">
            <v>0</v>
          </cell>
          <cell r="E255">
            <v>0</v>
          </cell>
          <cell r="F255">
            <v>0</v>
          </cell>
        </row>
        <row r="256">
          <cell r="C256" t="str">
            <v>4Pro</v>
          </cell>
          <cell r="D256">
            <v>0</v>
          </cell>
          <cell r="E256">
            <v>0</v>
          </cell>
          <cell r="F256">
            <v>0</v>
          </cell>
        </row>
        <row r="257">
          <cell r="C257" t="str">
            <v>4</v>
          </cell>
          <cell r="D257">
            <v>0</v>
          </cell>
          <cell r="E257">
            <v>0</v>
          </cell>
          <cell r="F257">
            <v>0</v>
          </cell>
        </row>
        <row r="258">
          <cell r="C258" t="str">
            <v>4988</v>
          </cell>
          <cell r="D258">
            <v>0</v>
          </cell>
          <cell r="E258">
            <v>0</v>
          </cell>
          <cell r="F258">
            <v>0</v>
          </cell>
        </row>
        <row r="259">
          <cell r="C259" t="str">
            <v>4132</v>
          </cell>
          <cell r="D259">
            <v>0</v>
          </cell>
          <cell r="E259">
            <v>0</v>
          </cell>
          <cell r="F259">
            <v>0</v>
          </cell>
        </row>
        <row r="260">
          <cell r="C260" t="str">
            <v>4279</v>
          </cell>
          <cell r="D260">
            <v>0</v>
          </cell>
          <cell r="E260">
            <v>0</v>
          </cell>
          <cell r="F260">
            <v>0</v>
          </cell>
        </row>
        <row r="261">
          <cell r="C261" t="str">
            <v>4361</v>
          </cell>
          <cell r="D261">
            <v>0</v>
          </cell>
          <cell r="E261">
            <v>0</v>
          </cell>
          <cell r="F261">
            <v>0</v>
          </cell>
        </row>
        <row r="262">
          <cell r="C262" t="str">
            <v>4371</v>
          </cell>
          <cell r="D262">
            <v>0</v>
          </cell>
          <cell r="E262">
            <v>0</v>
          </cell>
          <cell r="F262">
            <v>0</v>
          </cell>
        </row>
        <row r="263">
          <cell r="C263" t="str">
            <v>4442</v>
          </cell>
          <cell r="D263">
            <v>0</v>
          </cell>
          <cell r="E263">
            <v>0</v>
          </cell>
          <cell r="F263">
            <v>0</v>
          </cell>
        </row>
        <row r="264">
          <cell r="C264" t="str">
            <v>4974</v>
          </cell>
          <cell r="D264">
            <v>0</v>
          </cell>
          <cell r="E264">
            <v>0</v>
          </cell>
          <cell r="F264">
            <v>0</v>
          </cell>
        </row>
        <row r="265">
          <cell r="C265" t="str">
            <v>4312</v>
          </cell>
          <cell r="D265">
            <v>0</v>
          </cell>
          <cell r="E265">
            <v>0</v>
          </cell>
          <cell r="F265">
            <v>0</v>
          </cell>
        </row>
        <row r="266">
          <cell r="C266" t="str">
            <v>4467</v>
          </cell>
          <cell r="D266">
            <v>0</v>
          </cell>
          <cell r="E266">
            <v>0</v>
          </cell>
          <cell r="F266">
            <v>0</v>
          </cell>
        </row>
        <row r="267">
          <cell r="C267" t="str">
            <v>4764</v>
          </cell>
          <cell r="D267">
            <v>0</v>
          </cell>
          <cell r="E267">
            <v>0</v>
          </cell>
          <cell r="F267">
            <v>0</v>
          </cell>
        </row>
        <row r="268">
          <cell r="C268" t="str">
            <v>4104</v>
          </cell>
          <cell r="D268">
            <v>0</v>
          </cell>
          <cell r="E268">
            <v>0</v>
          </cell>
          <cell r="F268">
            <v>0</v>
          </cell>
        </row>
        <row r="269">
          <cell r="C269" t="str">
            <v>4573</v>
          </cell>
          <cell r="D269">
            <v>0</v>
          </cell>
          <cell r="E269">
            <v>0</v>
          </cell>
          <cell r="F269">
            <v>0</v>
          </cell>
        </row>
        <row r="270">
          <cell r="C270" t="str">
            <v>4576</v>
          </cell>
          <cell r="D270">
            <v>0</v>
          </cell>
          <cell r="E270">
            <v>0</v>
          </cell>
          <cell r="F270">
            <v>0</v>
          </cell>
        </row>
        <row r="271">
          <cell r="C271" t="str">
            <v>4577</v>
          </cell>
          <cell r="D271">
            <v>0</v>
          </cell>
          <cell r="E271">
            <v>0</v>
          </cell>
          <cell r="F271">
            <v>0</v>
          </cell>
        </row>
        <row r="272">
          <cell r="C272" t="str">
            <v>4909</v>
          </cell>
          <cell r="D272">
            <v>0</v>
          </cell>
          <cell r="E272">
            <v>0</v>
          </cell>
          <cell r="F272">
            <v>0</v>
          </cell>
        </row>
        <row r="273">
          <cell r="C273" t="str">
            <v>4347</v>
          </cell>
          <cell r="D273">
            <v>0</v>
          </cell>
          <cell r="E273">
            <v>0</v>
          </cell>
          <cell r="F273">
            <v>0</v>
          </cell>
        </row>
        <row r="274">
          <cell r="C274" t="str">
            <v>4733</v>
          </cell>
          <cell r="D274">
            <v>0</v>
          </cell>
          <cell r="E274">
            <v>0</v>
          </cell>
          <cell r="F274">
            <v>0</v>
          </cell>
        </row>
        <row r="275">
          <cell r="C275" t="str">
            <v>4419</v>
          </cell>
          <cell r="D275">
            <v>0</v>
          </cell>
          <cell r="E275">
            <v>0</v>
          </cell>
          <cell r="F275">
            <v>0</v>
          </cell>
        </row>
        <row r="276">
          <cell r="C276" t="str">
            <v>4732</v>
          </cell>
          <cell r="D276">
            <v>0</v>
          </cell>
          <cell r="E276">
            <v>0</v>
          </cell>
          <cell r="F276">
            <v>0</v>
          </cell>
        </row>
        <row r="277">
          <cell r="C277" t="str">
            <v>4501</v>
          </cell>
          <cell r="D277">
            <v>0</v>
          </cell>
          <cell r="E277">
            <v>0</v>
          </cell>
          <cell r="F277">
            <v>0</v>
          </cell>
        </row>
        <row r="278">
          <cell r="C278" t="str">
            <v>4503</v>
          </cell>
          <cell r="D278">
            <v>0</v>
          </cell>
          <cell r="E278">
            <v>0</v>
          </cell>
          <cell r="F278">
            <v>0</v>
          </cell>
        </row>
        <row r="279">
          <cell r="C279" t="str">
            <v>4504</v>
          </cell>
          <cell r="D279">
            <v>0</v>
          </cell>
          <cell r="E279">
            <v>0</v>
          </cell>
          <cell r="F279">
            <v>0</v>
          </cell>
        </row>
        <row r="280">
          <cell r="C280" t="str">
            <v>4234</v>
          </cell>
          <cell r="D280">
            <v>0</v>
          </cell>
          <cell r="E280">
            <v>0</v>
          </cell>
          <cell r="F280">
            <v>0</v>
          </cell>
        </row>
        <row r="281">
          <cell r="C281" t="str">
            <v>4235</v>
          </cell>
          <cell r="D281">
            <v>0</v>
          </cell>
          <cell r="E281">
            <v>0</v>
          </cell>
          <cell r="F281">
            <v>0</v>
          </cell>
        </row>
        <row r="282">
          <cell r="C282" t="str">
            <v>4374</v>
          </cell>
          <cell r="D282">
            <v>0</v>
          </cell>
          <cell r="E282">
            <v>0</v>
          </cell>
          <cell r="F282">
            <v>0</v>
          </cell>
        </row>
        <row r="283">
          <cell r="C283" t="str">
            <v>4393</v>
          </cell>
          <cell r="D283">
            <v>0</v>
          </cell>
          <cell r="E283">
            <v>0</v>
          </cell>
          <cell r="F283">
            <v>0</v>
          </cell>
        </row>
        <row r="284">
          <cell r="C284" t="str">
            <v>4750</v>
          </cell>
          <cell r="D284">
            <v>0</v>
          </cell>
          <cell r="E284">
            <v>0</v>
          </cell>
          <cell r="F284">
            <v>0</v>
          </cell>
        </row>
        <row r="285">
          <cell r="C285" t="str">
            <v>4498</v>
          </cell>
          <cell r="D285">
            <v>0</v>
          </cell>
          <cell r="E285">
            <v>0</v>
          </cell>
          <cell r="F285">
            <v>0</v>
          </cell>
        </row>
        <row r="286">
          <cell r="C286" t="str">
            <v>4686</v>
          </cell>
          <cell r="D286">
            <v>0</v>
          </cell>
          <cell r="E286">
            <v>0</v>
          </cell>
          <cell r="F286">
            <v>0</v>
          </cell>
        </row>
        <row r="287">
          <cell r="C287" t="str">
            <v>4239</v>
          </cell>
          <cell r="D287">
            <v>0</v>
          </cell>
          <cell r="E287">
            <v>0</v>
          </cell>
          <cell r="F287">
            <v>0</v>
          </cell>
        </row>
        <row r="288">
          <cell r="C288" t="str">
            <v>4239</v>
          </cell>
          <cell r="D288">
            <v>0</v>
          </cell>
          <cell r="E288">
            <v>0</v>
          </cell>
          <cell r="F288">
            <v>0</v>
          </cell>
        </row>
        <row r="289">
          <cell r="C289" t="str">
            <v>4239</v>
          </cell>
          <cell r="D289">
            <v>0</v>
          </cell>
          <cell r="E289">
            <v>0</v>
          </cell>
          <cell r="F289">
            <v>0</v>
          </cell>
        </row>
        <row r="290">
          <cell r="C290" t="str">
            <v>4750</v>
          </cell>
          <cell r="D290">
            <v>0</v>
          </cell>
          <cell r="E290">
            <v>0</v>
          </cell>
          <cell r="F290">
            <v>0</v>
          </cell>
        </row>
        <row r="291">
          <cell r="C291" t="str">
            <v>4294</v>
          </cell>
          <cell r="D291">
            <v>0</v>
          </cell>
          <cell r="E291">
            <v>0</v>
          </cell>
          <cell r="F291">
            <v>0</v>
          </cell>
        </row>
        <row r="292">
          <cell r="C292" t="str">
            <v>4294</v>
          </cell>
          <cell r="D292">
            <v>0</v>
          </cell>
          <cell r="E292">
            <v>0</v>
          </cell>
          <cell r="F292">
            <v>0</v>
          </cell>
        </row>
        <row r="293">
          <cell r="C293" t="str">
            <v>4371</v>
          </cell>
          <cell r="D293">
            <v>0</v>
          </cell>
          <cell r="E293">
            <v>0</v>
          </cell>
          <cell r="F293">
            <v>0</v>
          </cell>
        </row>
        <row r="294">
          <cell r="C294" t="str">
            <v>4371</v>
          </cell>
          <cell r="D294">
            <v>0</v>
          </cell>
          <cell r="E294">
            <v>0</v>
          </cell>
          <cell r="F294">
            <v>0</v>
          </cell>
        </row>
        <row r="295">
          <cell r="C295" t="str">
            <v>4374</v>
          </cell>
          <cell r="D295">
            <v>0</v>
          </cell>
          <cell r="E295">
            <v>0</v>
          </cell>
          <cell r="F295">
            <v>0</v>
          </cell>
        </row>
        <row r="296">
          <cell r="C296" t="str">
            <v>4392</v>
          </cell>
          <cell r="D296">
            <v>0</v>
          </cell>
          <cell r="E296">
            <v>0</v>
          </cell>
          <cell r="F296">
            <v>0</v>
          </cell>
        </row>
        <row r="297">
          <cell r="C297" t="str">
            <v>4751</v>
          </cell>
          <cell r="D297">
            <v>0</v>
          </cell>
          <cell r="E297">
            <v>0</v>
          </cell>
          <cell r="F297">
            <v>0</v>
          </cell>
        </row>
        <row r="298">
          <cell r="C298" t="str">
            <v>4769</v>
          </cell>
          <cell r="D298">
            <v>0</v>
          </cell>
          <cell r="E298">
            <v>0</v>
          </cell>
          <cell r="F298">
            <v>0</v>
          </cell>
        </row>
        <row r="299">
          <cell r="C299" t="str">
            <v>4770</v>
          </cell>
          <cell r="D299">
            <v>0</v>
          </cell>
          <cell r="E299">
            <v>0</v>
          </cell>
          <cell r="F299">
            <v>0</v>
          </cell>
        </row>
        <row r="300">
          <cell r="C300" t="str">
            <v>4770</v>
          </cell>
          <cell r="D300">
            <v>0</v>
          </cell>
          <cell r="E300">
            <v>0</v>
          </cell>
          <cell r="F300">
            <v>0</v>
          </cell>
        </row>
        <row r="301">
          <cell r="C301" t="str">
            <v>4527</v>
          </cell>
          <cell r="D301">
            <v>0</v>
          </cell>
          <cell r="E301">
            <v>0</v>
          </cell>
          <cell r="F301">
            <v>0</v>
          </cell>
        </row>
        <row r="302">
          <cell r="C302" t="str">
            <v>4441</v>
          </cell>
          <cell r="D302">
            <v>0</v>
          </cell>
          <cell r="E302">
            <v>0</v>
          </cell>
          <cell r="F302">
            <v>0</v>
          </cell>
        </row>
        <row r="303">
          <cell r="C303" t="str">
            <v>4538</v>
          </cell>
          <cell r="D303">
            <v>0</v>
          </cell>
          <cell r="E303">
            <v>0</v>
          </cell>
          <cell r="F303">
            <v>0</v>
          </cell>
        </row>
        <row r="304">
          <cell r="C304" t="str">
            <v>4441</v>
          </cell>
          <cell r="D304">
            <v>0</v>
          </cell>
          <cell r="E304">
            <v>0</v>
          </cell>
          <cell r="F304">
            <v>0</v>
          </cell>
        </row>
        <row r="305">
          <cell r="C305" t="str">
            <v>4442</v>
          </cell>
          <cell r="D305">
            <v>0</v>
          </cell>
          <cell r="E305">
            <v>0</v>
          </cell>
          <cell r="F305">
            <v>0</v>
          </cell>
        </row>
        <row r="306">
          <cell r="C306" t="str">
            <v>4887</v>
          </cell>
          <cell r="D306">
            <v>0</v>
          </cell>
          <cell r="E306">
            <v>0</v>
          </cell>
          <cell r="F306">
            <v>0</v>
          </cell>
        </row>
        <row r="307">
          <cell r="C307" t="str">
            <v>4898</v>
          </cell>
          <cell r="D307">
            <v>0</v>
          </cell>
          <cell r="E307">
            <v>0</v>
          </cell>
          <cell r="F307">
            <v>0</v>
          </cell>
        </row>
        <row r="308">
          <cell r="C308" t="str">
            <v>4734</v>
          </cell>
          <cell r="D308">
            <v>0</v>
          </cell>
          <cell r="E308">
            <v>0</v>
          </cell>
          <cell r="F308">
            <v>0</v>
          </cell>
        </row>
        <row r="309">
          <cell r="C309" t="str">
            <v>4745</v>
          </cell>
          <cell r="D309">
            <v>0</v>
          </cell>
          <cell r="E309">
            <v>0</v>
          </cell>
          <cell r="F309">
            <v>0</v>
          </cell>
        </row>
        <row r="310">
          <cell r="C310" t="str">
            <v>4745</v>
          </cell>
          <cell r="D310">
            <v>0</v>
          </cell>
          <cell r="E310">
            <v>0</v>
          </cell>
          <cell r="F310">
            <v>0</v>
          </cell>
        </row>
        <row r="311">
          <cell r="C311" t="str">
            <v>4775</v>
          </cell>
          <cell r="D311">
            <v>0</v>
          </cell>
          <cell r="E311">
            <v>0</v>
          </cell>
          <cell r="F311">
            <v>0</v>
          </cell>
        </row>
        <row r="312">
          <cell r="C312" t="str">
            <v>4747</v>
          </cell>
          <cell r="D312">
            <v>0</v>
          </cell>
          <cell r="E312">
            <v>0</v>
          </cell>
          <cell r="F312">
            <v>0</v>
          </cell>
        </row>
        <row r="313">
          <cell r="C313" t="str">
            <v>4748</v>
          </cell>
          <cell r="D313">
            <v>0</v>
          </cell>
          <cell r="E313">
            <v>0</v>
          </cell>
          <cell r="F313">
            <v>0</v>
          </cell>
        </row>
        <row r="314">
          <cell r="C314" t="str">
            <v>4897</v>
          </cell>
          <cell r="D314">
            <v>0</v>
          </cell>
          <cell r="E314">
            <v>0</v>
          </cell>
          <cell r="F314">
            <v>0</v>
          </cell>
        </row>
        <row r="315">
          <cell r="C315" t="str">
            <v>4</v>
          </cell>
          <cell r="D315">
            <v>0</v>
          </cell>
          <cell r="E315">
            <v>0</v>
          </cell>
          <cell r="F315">
            <v>0</v>
          </cell>
        </row>
        <row r="316">
          <cell r="C316" t="str">
            <v>4EFO</v>
          </cell>
          <cell r="D316">
            <v>0</v>
          </cell>
          <cell r="E316">
            <v>0</v>
          </cell>
          <cell r="F316">
            <v>0</v>
          </cell>
        </row>
        <row r="317">
          <cell r="C317" t="str">
            <v>4Cia</v>
          </cell>
          <cell r="D317">
            <v>0</v>
          </cell>
          <cell r="E317">
            <v>0</v>
          </cell>
          <cell r="F317">
            <v>0</v>
          </cell>
        </row>
        <row r="318">
          <cell r="C318" t="str">
            <v>4</v>
          </cell>
          <cell r="D318">
            <v>0</v>
          </cell>
          <cell r="E318">
            <v>0</v>
          </cell>
          <cell r="F318">
            <v>0</v>
          </cell>
        </row>
        <row r="319">
          <cell r="C319" t="str">
            <v>4Pro</v>
          </cell>
          <cell r="D319">
            <v>0</v>
          </cell>
          <cell r="E319">
            <v>0</v>
          </cell>
          <cell r="F319">
            <v>0</v>
          </cell>
        </row>
        <row r="320">
          <cell r="C320" t="str">
            <v>4</v>
          </cell>
          <cell r="D320">
            <v>0</v>
          </cell>
          <cell r="E320">
            <v>0</v>
          </cell>
          <cell r="F320">
            <v>0</v>
          </cell>
        </row>
        <row r="321">
          <cell r="C321" t="str">
            <v>4899</v>
          </cell>
          <cell r="D321">
            <v>0</v>
          </cell>
          <cell r="E321">
            <v>0</v>
          </cell>
          <cell r="F321">
            <v>0</v>
          </cell>
        </row>
        <row r="322">
          <cell r="C322" t="str">
            <v>4443</v>
          </cell>
          <cell r="D322">
            <v>0</v>
          </cell>
          <cell r="E322">
            <v>0</v>
          </cell>
          <cell r="F322">
            <v>0</v>
          </cell>
        </row>
        <row r="323">
          <cell r="C323" t="str">
            <v>4779</v>
          </cell>
          <cell r="D323">
            <v>0</v>
          </cell>
          <cell r="E323">
            <v>0</v>
          </cell>
          <cell r="F323">
            <v>0</v>
          </cell>
        </row>
        <row r="324">
          <cell r="C324" t="str">
            <v>4780</v>
          </cell>
          <cell r="D324">
            <v>0</v>
          </cell>
          <cell r="E324">
            <v>0</v>
          </cell>
          <cell r="F324">
            <v>0</v>
          </cell>
        </row>
        <row r="325">
          <cell r="C325" t="str">
            <v>4781</v>
          </cell>
          <cell r="D325">
            <v>0</v>
          </cell>
          <cell r="E325">
            <v>0</v>
          </cell>
          <cell r="F325">
            <v>0</v>
          </cell>
        </row>
        <row r="326">
          <cell r="C326" t="str">
            <v>4782</v>
          </cell>
          <cell r="D326">
            <v>0</v>
          </cell>
          <cell r="E326">
            <v>0</v>
          </cell>
          <cell r="F326">
            <v>0</v>
          </cell>
        </row>
        <row r="327">
          <cell r="C327" t="str">
            <v>4783</v>
          </cell>
          <cell r="D327">
            <v>0</v>
          </cell>
          <cell r="E327">
            <v>0</v>
          </cell>
          <cell r="F327">
            <v>0</v>
          </cell>
        </row>
        <row r="328">
          <cell r="C328" t="str">
            <v>4279</v>
          </cell>
          <cell r="D328">
            <v>0</v>
          </cell>
          <cell r="E328">
            <v>0</v>
          </cell>
          <cell r="F328">
            <v>0</v>
          </cell>
        </row>
        <row r="329">
          <cell r="C329" t="str">
            <v>4279</v>
          </cell>
          <cell r="D329">
            <v>0</v>
          </cell>
          <cell r="E329">
            <v>0</v>
          </cell>
          <cell r="F329">
            <v>0</v>
          </cell>
        </row>
        <row r="330">
          <cell r="C330" t="str">
            <v>4282</v>
          </cell>
          <cell r="D330">
            <v>0</v>
          </cell>
          <cell r="E330">
            <v>0</v>
          </cell>
          <cell r="F330">
            <v>0</v>
          </cell>
        </row>
        <row r="331">
          <cell r="C331" t="str">
            <v>4290</v>
          </cell>
          <cell r="D331">
            <v>0</v>
          </cell>
          <cell r="E331">
            <v>0</v>
          </cell>
          <cell r="F331">
            <v>0</v>
          </cell>
        </row>
        <row r="332">
          <cell r="C332" t="str">
            <v>4432</v>
          </cell>
          <cell r="D332">
            <v>0</v>
          </cell>
          <cell r="E332">
            <v>0</v>
          </cell>
          <cell r="F332">
            <v>0</v>
          </cell>
        </row>
        <row r="333">
          <cell r="C333" t="str">
            <v>4304</v>
          </cell>
          <cell r="D333">
            <v>0</v>
          </cell>
          <cell r="E333">
            <v>0</v>
          </cell>
          <cell r="F333">
            <v>0</v>
          </cell>
        </row>
        <row r="334">
          <cell r="C334" t="str">
            <v>4315</v>
          </cell>
          <cell r="D334">
            <v>0</v>
          </cell>
          <cell r="E334">
            <v>0</v>
          </cell>
          <cell r="F334">
            <v>0</v>
          </cell>
        </row>
        <row r="335">
          <cell r="C335" t="str">
            <v>4</v>
          </cell>
          <cell r="D335">
            <v>0</v>
          </cell>
          <cell r="E335">
            <v>0</v>
          </cell>
          <cell r="F335">
            <v>0</v>
          </cell>
        </row>
        <row r="336">
          <cell r="C336" t="str">
            <v>4Tot</v>
          </cell>
          <cell r="D336">
            <v>83809.66</v>
          </cell>
          <cell r="E336">
            <v>5136.29</v>
          </cell>
          <cell r="F336">
            <v>73773.11</v>
          </cell>
        </row>
        <row r="337">
          <cell r="C337" t="str">
            <v>4</v>
          </cell>
          <cell r="D337">
            <v>0</v>
          </cell>
          <cell r="E337">
            <v>0</v>
          </cell>
          <cell r="F337">
            <v>0</v>
          </cell>
        </row>
        <row r="338">
          <cell r="C338" t="str">
            <v>55 -</v>
          </cell>
          <cell r="D338">
            <v>0</v>
          </cell>
          <cell r="E338">
            <v>0</v>
          </cell>
          <cell r="F338">
            <v>0</v>
          </cell>
        </row>
        <row r="339">
          <cell r="C339" t="str">
            <v>5</v>
          </cell>
          <cell r="D339">
            <v>0</v>
          </cell>
          <cell r="E339">
            <v>0</v>
          </cell>
          <cell r="F339">
            <v>0</v>
          </cell>
        </row>
        <row r="340">
          <cell r="C340" t="str">
            <v>5827</v>
          </cell>
          <cell r="D340">
            <v>0</v>
          </cell>
          <cell r="E340">
            <v>0</v>
          </cell>
          <cell r="F340">
            <v>0</v>
          </cell>
        </row>
        <row r="341">
          <cell r="C341" t="str">
            <v>5828</v>
          </cell>
          <cell r="D341">
            <v>0</v>
          </cell>
          <cell r="E341">
            <v>0</v>
          </cell>
          <cell r="F341">
            <v>0</v>
          </cell>
        </row>
        <row r="342">
          <cell r="C342" t="str">
            <v>5838</v>
          </cell>
          <cell r="D342">
            <v>0</v>
          </cell>
          <cell r="E342">
            <v>0</v>
          </cell>
          <cell r="F342">
            <v>0</v>
          </cell>
        </row>
        <row r="343">
          <cell r="C343" t="str">
            <v>5987</v>
          </cell>
          <cell r="D343">
            <v>0</v>
          </cell>
          <cell r="E343">
            <v>0</v>
          </cell>
          <cell r="F343">
            <v>0</v>
          </cell>
        </row>
        <row r="344">
          <cell r="C344" t="str">
            <v>5988</v>
          </cell>
          <cell r="D344">
            <v>0</v>
          </cell>
          <cell r="E344">
            <v>0</v>
          </cell>
          <cell r="F344">
            <v>0</v>
          </cell>
        </row>
        <row r="345">
          <cell r="C345" t="str">
            <v>5132</v>
          </cell>
          <cell r="D345">
            <v>0</v>
          </cell>
          <cell r="E345">
            <v>0</v>
          </cell>
          <cell r="F345">
            <v>0</v>
          </cell>
        </row>
        <row r="346">
          <cell r="C346" t="str">
            <v>5279</v>
          </cell>
          <cell r="D346">
            <v>0</v>
          </cell>
          <cell r="E346">
            <v>0</v>
          </cell>
          <cell r="F346">
            <v>0</v>
          </cell>
        </row>
        <row r="347">
          <cell r="C347" t="str">
            <v>5361</v>
          </cell>
          <cell r="D347">
            <v>0</v>
          </cell>
          <cell r="E347">
            <v>0</v>
          </cell>
          <cell r="F347">
            <v>0</v>
          </cell>
        </row>
        <row r="348">
          <cell r="C348" t="str">
            <v>5371</v>
          </cell>
          <cell r="D348">
            <v>0</v>
          </cell>
          <cell r="E348">
            <v>0</v>
          </cell>
          <cell r="F348">
            <v>0</v>
          </cell>
        </row>
        <row r="349">
          <cell r="C349" t="str">
            <v>5442</v>
          </cell>
          <cell r="D349">
            <v>0</v>
          </cell>
          <cell r="E349">
            <v>0</v>
          </cell>
          <cell r="F349">
            <v>0</v>
          </cell>
        </row>
        <row r="350">
          <cell r="C350" t="str">
            <v>5974</v>
          </cell>
          <cell r="D350">
            <v>0</v>
          </cell>
          <cell r="E350">
            <v>0</v>
          </cell>
          <cell r="F350">
            <v>0</v>
          </cell>
        </row>
        <row r="351">
          <cell r="C351" t="str">
            <v>5312</v>
          </cell>
          <cell r="D351">
            <v>0</v>
          </cell>
          <cell r="E351">
            <v>0</v>
          </cell>
          <cell r="F351">
            <v>0</v>
          </cell>
        </row>
        <row r="352">
          <cell r="C352" t="str">
            <v>5449</v>
          </cell>
          <cell r="D352">
            <v>0</v>
          </cell>
          <cell r="E352">
            <v>0</v>
          </cell>
          <cell r="F352">
            <v>0</v>
          </cell>
        </row>
        <row r="353">
          <cell r="C353" t="str">
            <v>5467</v>
          </cell>
          <cell r="D353">
            <v>0</v>
          </cell>
          <cell r="E353">
            <v>0</v>
          </cell>
          <cell r="F353">
            <v>0</v>
          </cell>
        </row>
        <row r="354">
          <cell r="C354" t="str">
            <v>5764</v>
          </cell>
          <cell r="D354">
            <v>0</v>
          </cell>
          <cell r="E354">
            <v>0</v>
          </cell>
          <cell r="F354">
            <v>0</v>
          </cell>
        </row>
        <row r="355">
          <cell r="C355" t="str">
            <v>5104</v>
          </cell>
          <cell r="D355">
            <v>0</v>
          </cell>
          <cell r="E355">
            <v>0</v>
          </cell>
          <cell r="F355">
            <v>0</v>
          </cell>
        </row>
        <row r="356">
          <cell r="C356" t="str">
            <v>5573</v>
          </cell>
          <cell r="D356">
            <v>0</v>
          </cell>
          <cell r="E356">
            <v>0</v>
          </cell>
          <cell r="F356">
            <v>0</v>
          </cell>
        </row>
        <row r="357">
          <cell r="C357" t="str">
            <v>5576</v>
          </cell>
          <cell r="D357">
            <v>0</v>
          </cell>
          <cell r="E357">
            <v>0</v>
          </cell>
          <cell r="F357">
            <v>0</v>
          </cell>
        </row>
        <row r="358">
          <cell r="C358" t="str">
            <v>5577</v>
          </cell>
          <cell r="D358">
            <v>0</v>
          </cell>
          <cell r="E358">
            <v>0</v>
          </cell>
          <cell r="F358">
            <v>0</v>
          </cell>
        </row>
        <row r="359">
          <cell r="C359" t="str">
            <v>5909</v>
          </cell>
          <cell r="D359">
            <v>0</v>
          </cell>
          <cell r="E359">
            <v>0</v>
          </cell>
          <cell r="F359">
            <v>0</v>
          </cell>
        </row>
        <row r="360">
          <cell r="C360" t="str">
            <v>5947</v>
          </cell>
          <cell r="D360">
            <v>0</v>
          </cell>
          <cell r="E360">
            <v>0</v>
          </cell>
          <cell r="F360">
            <v>0</v>
          </cell>
        </row>
        <row r="361">
          <cell r="C361" t="str">
            <v>5347</v>
          </cell>
          <cell r="D361">
            <v>0</v>
          </cell>
          <cell r="E361">
            <v>0</v>
          </cell>
          <cell r="F361">
            <v>0</v>
          </cell>
        </row>
        <row r="362">
          <cell r="C362" t="str">
            <v>5733</v>
          </cell>
          <cell r="D362">
            <v>0</v>
          </cell>
          <cell r="E362">
            <v>0</v>
          </cell>
          <cell r="F362">
            <v>0</v>
          </cell>
        </row>
        <row r="363">
          <cell r="C363" t="str">
            <v>5419</v>
          </cell>
          <cell r="D363">
            <v>0</v>
          </cell>
          <cell r="E363">
            <v>0</v>
          </cell>
          <cell r="F363">
            <v>0</v>
          </cell>
        </row>
        <row r="364">
          <cell r="C364" t="str">
            <v>5732</v>
          </cell>
          <cell r="D364">
            <v>0</v>
          </cell>
          <cell r="E364">
            <v>0</v>
          </cell>
          <cell r="F364">
            <v>0</v>
          </cell>
        </row>
        <row r="365">
          <cell r="C365" t="str">
            <v>5501</v>
          </cell>
          <cell r="D365">
            <v>0</v>
          </cell>
          <cell r="E365">
            <v>0</v>
          </cell>
          <cell r="F365">
            <v>0</v>
          </cell>
        </row>
        <row r="366">
          <cell r="C366" t="str">
            <v>5503</v>
          </cell>
          <cell r="D366">
            <v>0</v>
          </cell>
          <cell r="E366">
            <v>0</v>
          </cell>
          <cell r="F366">
            <v>0</v>
          </cell>
        </row>
        <row r="367">
          <cell r="C367" t="str">
            <v>5504</v>
          </cell>
          <cell r="D367">
            <v>0</v>
          </cell>
          <cell r="E367">
            <v>0</v>
          </cell>
          <cell r="F367">
            <v>0</v>
          </cell>
        </row>
        <row r="368">
          <cell r="C368" t="str">
            <v>5234</v>
          </cell>
          <cell r="D368">
            <v>0</v>
          </cell>
          <cell r="E368">
            <v>0</v>
          </cell>
          <cell r="F368">
            <v>0</v>
          </cell>
        </row>
        <row r="369">
          <cell r="C369" t="str">
            <v>5235</v>
          </cell>
          <cell r="D369">
            <v>0</v>
          </cell>
          <cell r="E369">
            <v>0</v>
          </cell>
          <cell r="F369">
            <v>0</v>
          </cell>
        </row>
        <row r="370">
          <cell r="C370" t="str">
            <v>5374</v>
          </cell>
          <cell r="D370">
            <v>0</v>
          </cell>
          <cell r="E370">
            <v>0</v>
          </cell>
          <cell r="F370">
            <v>0</v>
          </cell>
        </row>
        <row r="371">
          <cell r="C371" t="str">
            <v>5393</v>
          </cell>
          <cell r="D371">
            <v>0</v>
          </cell>
          <cell r="E371">
            <v>0</v>
          </cell>
          <cell r="F371">
            <v>0</v>
          </cell>
        </row>
        <row r="372">
          <cell r="C372" t="str">
            <v>5750</v>
          </cell>
          <cell r="D372">
            <v>0</v>
          </cell>
          <cell r="E372">
            <v>0</v>
          </cell>
          <cell r="F372">
            <v>0</v>
          </cell>
        </row>
        <row r="373">
          <cell r="C373" t="str">
            <v>5498</v>
          </cell>
          <cell r="D373">
            <v>0</v>
          </cell>
          <cell r="E373">
            <v>0</v>
          </cell>
          <cell r="F373">
            <v>0</v>
          </cell>
        </row>
        <row r="374">
          <cell r="C374" t="str">
            <v>5686</v>
          </cell>
          <cell r="D374">
            <v>0</v>
          </cell>
          <cell r="E374">
            <v>0</v>
          </cell>
          <cell r="F374">
            <v>0</v>
          </cell>
        </row>
        <row r="375">
          <cell r="C375" t="str">
            <v>5239</v>
          </cell>
          <cell r="D375">
            <v>0</v>
          </cell>
          <cell r="E375">
            <v>0</v>
          </cell>
          <cell r="F375">
            <v>0</v>
          </cell>
        </row>
        <row r="376">
          <cell r="C376" t="str">
            <v>5239</v>
          </cell>
          <cell r="D376">
            <v>0</v>
          </cell>
          <cell r="E376">
            <v>0</v>
          </cell>
          <cell r="F376">
            <v>0</v>
          </cell>
        </row>
        <row r="377">
          <cell r="C377" t="str">
            <v>5239</v>
          </cell>
          <cell r="D377">
            <v>0</v>
          </cell>
          <cell r="E377">
            <v>0</v>
          </cell>
          <cell r="F377">
            <v>0</v>
          </cell>
        </row>
        <row r="378">
          <cell r="C378" t="str">
            <v>5</v>
          </cell>
          <cell r="D378">
            <v>0</v>
          </cell>
          <cell r="E378">
            <v>0</v>
          </cell>
          <cell r="F378">
            <v>0</v>
          </cell>
        </row>
        <row r="379">
          <cell r="C379" t="str">
            <v>5EFO</v>
          </cell>
          <cell r="D379">
            <v>0</v>
          </cell>
          <cell r="E379">
            <v>0</v>
          </cell>
          <cell r="F379">
            <v>0</v>
          </cell>
        </row>
        <row r="380">
          <cell r="C380" t="str">
            <v>5Cia</v>
          </cell>
          <cell r="D380">
            <v>0</v>
          </cell>
          <cell r="E380">
            <v>0</v>
          </cell>
          <cell r="F380">
            <v>0</v>
          </cell>
        </row>
        <row r="381">
          <cell r="C381" t="str">
            <v>5</v>
          </cell>
          <cell r="D381">
            <v>0</v>
          </cell>
          <cell r="E381">
            <v>0</v>
          </cell>
          <cell r="F381">
            <v>0</v>
          </cell>
        </row>
        <row r="382">
          <cell r="C382" t="str">
            <v>5Pro</v>
          </cell>
          <cell r="D382">
            <v>0</v>
          </cell>
          <cell r="E382">
            <v>0</v>
          </cell>
          <cell r="F382">
            <v>0</v>
          </cell>
        </row>
        <row r="383">
          <cell r="C383" t="str">
            <v>5</v>
          </cell>
          <cell r="D383">
            <v>0</v>
          </cell>
          <cell r="E383">
            <v>0</v>
          </cell>
          <cell r="F383">
            <v>0</v>
          </cell>
        </row>
        <row r="384">
          <cell r="C384" t="str">
            <v>5750</v>
          </cell>
          <cell r="D384">
            <v>0</v>
          </cell>
          <cell r="E384">
            <v>0</v>
          </cell>
          <cell r="F384">
            <v>0</v>
          </cell>
        </row>
        <row r="385">
          <cell r="C385" t="str">
            <v>5294</v>
          </cell>
          <cell r="D385">
            <v>0</v>
          </cell>
          <cell r="E385">
            <v>0</v>
          </cell>
          <cell r="F385">
            <v>0</v>
          </cell>
        </row>
        <row r="386">
          <cell r="C386" t="str">
            <v>5294</v>
          </cell>
          <cell r="D386">
            <v>0</v>
          </cell>
          <cell r="E386">
            <v>0</v>
          </cell>
          <cell r="F386">
            <v>0</v>
          </cell>
        </row>
        <row r="387">
          <cell r="C387" t="str">
            <v>5371</v>
          </cell>
          <cell r="D387">
            <v>0</v>
          </cell>
          <cell r="E387">
            <v>0</v>
          </cell>
          <cell r="F387">
            <v>0</v>
          </cell>
        </row>
        <row r="388">
          <cell r="C388" t="str">
            <v>5371</v>
          </cell>
          <cell r="D388">
            <v>0</v>
          </cell>
          <cell r="E388">
            <v>0</v>
          </cell>
          <cell r="F388">
            <v>0</v>
          </cell>
        </row>
        <row r="389">
          <cell r="C389" t="str">
            <v>5371</v>
          </cell>
          <cell r="D389">
            <v>0</v>
          </cell>
          <cell r="E389">
            <v>0</v>
          </cell>
          <cell r="F389">
            <v>0</v>
          </cell>
        </row>
        <row r="390">
          <cell r="C390" t="str">
            <v>5374</v>
          </cell>
          <cell r="D390">
            <v>0</v>
          </cell>
          <cell r="E390">
            <v>0</v>
          </cell>
          <cell r="F390">
            <v>0</v>
          </cell>
        </row>
        <row r="391">
          <cell r="C391" t="str">
            <v>5392</v>
          </cell>
          <cell r="D391">
            <v>0</v>
          </cell>
          <cell r="E391">
            <v>0</v>
          </cell>
          <cell r="F391">
            <v>0</v>
          </cell>
        </row>
        <row r="392">
          <cell r="C392" t="str">
            <v>5750</v>
          </cell>
          <cell r="D392">
            <v>0</v>
          </cell>
          <cell r="E392">
            <v>0</v>
          </cell>
          <cell r="F392">
            <v>0</v>
          </cell>
        </row>
        <row r="393">
          <cell r="C393" t="str">
            <v>5769</v>
          </cell>
          <cell r="D393">
            <v>0</v>
          </cell>
          <cell r="E393">
            <v>0</v>
          </cell>
          <cell r="F393">
            <v>0</v>
          </cell>
        </row>
        <row r="394">
          <cell r="C394" t="str">
            <v>5770</v>
          </cell>
          <cell r="D394">
            <v>0</v>
          </cell>
          <cell r="E394">
            <v>0</v>
          </cell>
          <cell r="F394">
            <v>0</v>
          </cell>
        </row>
        <row r="395">
          <cell r="C395" t="str">
            <v>5770</v>
          </cell>
          <cell r="D395">
            <v>0</v>
          </cell>
          <cell r="E395">
            <v>0</v>
          </cell>
          <cell r="F395">
            <v>0</v>
          </cell>
        </row>
        <row r="396">
          <cell r="C396" t="str">
            <v>5277</v>
          </cell>
          <cell r="D396">
            <v>0</v>
          </cell>
          <cell r="E396">
            <v>0</v>
          </cell>
          <cell r="F396">
            <v>0</v>
          </cell>
        </row>
        <row r="397">
          <cell r="C397" t="str">
            <v>5527</v>
          </cell>
          <cell r="D397">
            <v>0</v>
          </cell>
          <cell r="E397">
            <v>0</v>
          </cell>
          <cell r="F397">
            <v>0</v>
          </cell>
        </row>
        <row r="398">
          <cell r="C398" t="str">
            <v>5441</v>
          </cell>
          <cell r="D398">
            <v>0</v>
          </cell>
          <cell r="E398">
            <v>0</v>
          </cell>
          <cell r="F398">
            <v>0</v>
          </cell>
        </row>
        <row r="399">
          <cell r="C399" t="str">
            <v>5538</v>
          </cell>
          <cell r="D399">
            <v>0</v>
          </cell>
          <cell r="E399">
            <v>0</v>
          </cell>
          <cell r="F399">
            <v>0</v>
          </cell>
        </row>
        <row r="400">
          <cell r="C400" t="str">
            <v>5441</v>
          </cell>
          <cell r="D400">
            <v>0</v>
          </cell>
          <cell r="E400">
            <v>0</v>
          </cell>
          <cell r="F400">
            <v>0</v>
          </cell>
        </row>
        <row r="401">
          <cell r="C401" t="str">
            <v>5442</v>
          </cell>
          <cell r="D401">
            <v>0</v>
          </cell>
          <cell r="E401">
            <v>0</v>
          </cell>
          <cell r="F401">
            <v>0</v>
          </cell>
        </row>
        <row r="402">
          <cell r="C402" t="str">
            <v xml:space="preserve">526 </v>
          </cell>
          <cell r="D402">
            <v>0</v>
          </cell>
          <cell r="E402">
            <v>0</v>
          </cell>
          <cell r="F402">
            <v>0</v>
          </cell>
        </row>
        <row r="403">
          <cell r="C403" t="str">
            <v xml:space="preserve">529 </v>
          </cell>
          <cell r="D403">
            <v>0</v>
          </cell>
          <cell r="E403">
            <v>0</v>
          </cell>
          <cell r="F403">
            <v>0</v>
          </cell>
        </row>
        <row r="404">
          <cell r="C404" t="str">
            <v>5887</v>
          </cell>
          <cell r="D404">
            <v>0</v>
          </cell>
          <cell r="E404">
            <v>0</v>
          </cell>
          <cell r="F404">
            <v>0</v>
          </cell>
        </row>
        <row r="405">
          <cell r="C405" t="str">
            <v>5898</v>
          </cell>
          <cell r="D405">
            <v>0</v>
          </cell>
          <cell r="E405">
            <v>0</v>
          </cell>
          <cell r="F405">
            <v>0</v>
          </cell>
        </row>
        <row r="406">
          <cell r="C406" t="str">
            <v>5734</v>
          </cell>
          <cell r="D406">
            <v>0</v>
          </cell>
          <cell r="E406">
            <v>0</v>
          </cell>
          <cell r="F406">
            <v>0</v>
          </cell>
        </row>
        <row r="407">
          <cell r="C407" t="str">
            <v>5745</v>
          </cell>
          <cell r="D407">
            <v>0</v>
          </cell>
          <cell r="E407">
            <v>0</v>
          </cell>
          <cell r="F407">
            <v>0</v>
          </cell>
        </row>
        <row r="408">
          <cell r="C408" t="str">
            <v>5745</v>
          </cell>
          <cell r="D408">
            <v>0</v>
          </cell>
          <cell r="E408">
            <v>0</v>
          </cell>
          <cell r="F408">
            <v>0</v>
          </cell>
        </row>
        <row r="409">
          <cell r="C409" t="str">
            <v>5775</v>
          </cell>
          <cell r="D409">
            <v>0</v>
          </cell>
          <cell r="E409">
            <v>0</v>
          </cell>
          <cell r="F409">
            <v>0</v>
          </cell>
        </row>
        <row r="410">
          <cell r="C410" t="str">
            <v>5747</v>
          </cell>
          <cell r="D410">
            <v>0</v>
          </cell>
          <cell r="E410">
            <v>0</v>
          </cell>
          <cell r="F410">
            <v>0</v>
          </cell>
        </row>
        <row r="411">
          <cell r="C411" t="str">
            <v>5748</v>
          </cell>
          <cell r="D411">
            <v>0</v>
          </cell>
          <cell r="E411">
            <v>0</v>
          </cell>
          <cell r="F411">
            <v>0</v>
          </cell>
        </row>
        <row r="412">
          <cell r="C412" t="str">
            <v>5897</v>
          </cell>
          <cell r="D412">
            <v>0</v>
          </cell>
          <cell r="E412">
            <v>0</v>
          </cell>
          <cell r="F412">
            <v>0</v>
          </cell>
        </row>
        <row r="413">
          <cell r="C413" t="str">
            <v>5899</v>
          </cell>
          <cell r="D413">
            <v>0</v>
          </cell>
          <cell r="E413">
            <v>0</v>
          </cell>
          <cell r="F413">
            <v>0</v>
          </cell>
        </row>
        <row r="414">
          <cell r="C414" t="str">
            <v>5443</v>
          </cell>
          <cell r="D414">
            <v>0</v>
          </cell>
          <cell r="E414">
            <v>0</v>
          </cell>
          <cell r="F414">
            <v>0</v>
          </cell>
        </row>
        <row r="415">
          <cell r="C415" t="str">
            <v>5779</v>
          </cell>
          <cell r="D415">
            <v>0</v>
          </cell>
          <cell r="E415">
            <v>0</v>
          </cell>
          <cell r="F415">
            <v>0</v>
          </cell>
        </row>
        <row r="416">
          <cell r="C416" t="str">
            <v>5780</v>
          </cell>
          <cell r="D416">
            <v>0</v>
          </cell>
          <cell r="E416">
            <v>0</v>
          </cell>
          <cell r="F416">
            <v>0</v>
          </cell>
        </row>
        <row r="417">
          <cell r="C417" t="str">
            <v>5781</v>
          </cell>
          <cell r="D417">
            <v>0</v>
          </cell>
          <cell r="E417">
            <v>0</v>
          </cell>
          <cell r="F417">
            <v>0</v>
          </cell>
        </row>
        <row r="418">
          <cell r="C418" t="str">
            <v>5782</v>
          </cell>
          <cell r="D418">
            <v>0</v>
          </cell>
          <cell r="E418">
            <v>0</v>
          </cell>
          <cell r="F418">
            <v>0</v>
          </cell>
        </row>
        <row r="419">
          <cell r="C419" t="str">
            <v>5783</v>
          </cell>
          <cell r="D419">
            <v>0</v>
          </cell>
          <cell r="E419">
            <v>0</v>
          </cell>
          <cell r="F419">
            <v>0</v>
          </cell>
        </row>
        <row r="420">
          <cell r="C420" t="str">
            <v>5279</v>
          </cell>
          <cell r="D420">
            <v>0</v>
          </cell>
          <cell r="E420">
            <v>0</v>
          </cell>
          <cell r="F420">
            <v>0</v>
          </cell>
        </row>
        <row r="421">
          <cell r="C421" t="str">
            <v>5304</v>
          </cell>
          <cell r="D421">
            <v>0</v>
          </cell>
          <cell r="E421">
            <v>0</v>
          </cell>
          <cell r="F421">
            <v>0</v>
          </cell>
        </row>
        <row r="422">
          <cell r="C422" t="str">
            <v>5110</v>
          </cell>
          <cell r="D422">
            <v>0</v>
          </cell>
          <cell r="E422">
            <v>0</v>
          </cell>
          <cell r="F422">
            <v>0</v>
          </cell>
        </row>
        <row r="423">
          <cell r="C423" t="str">
            <v>5110</v>
          </cell>
          <cell r="D423">
            <v>0</v>
          </cell>
          <cell r="E423">
            <v>0</v>
          </cell>
          <cell r="F423">
            <v>0</v>
          </cell>
        </row>
        <row r="424">
          <cell r="C424" t="str">
            <v>5110</v>
          </cell>
          <cell r="D424">
            <v>0</v>
          </cell>
          <cell r="E424">
            <v>0</v>
          </cell>
          <cell r="F424">
            <v>0</v>
          </cell>
        </row>
        <row r="425">
          <cell r="C425" t="str">
            <v>5111</v>
          </cell>
          <cell r="D425">
            <v>0</v>
          </cell>
          <cell r="E425">
            <v>0</v>
          </cell>
          <cell r="F425">
            <v>0</v>
          </cell>
        </row>
        <row r="426">
          <cell r="C426" t="str">
            <v>5111</v>
          </cell>
          <cell r="D426">
            <v>0</v>
          </cell>
          <cell r="E426">
            <v>0</v>
          </cell>
          <cell r="F426">
            <v>0</v>
          </cell>
        </row>
        <row r="427">
          <cell r="C427" t="str">
            <v>5114</v>
          </cell>
          <cell r="D427">
            <v>0</v>
          </cell>
          <cell r="E427">
            <v>0</v>
          </cell>
          <cell r="F427">
            <v>0</v>
          </cell>
        </row>
        <row r="428">
          <cell r="C428" t="str">
            <v>5</v>
          </cell>
          <cell r="D428">
            <v>0</v>
          </cell>
          <cell r="E428">
            <v>0</v>
          </cell>
          <cell r="F428">
            <v>0</v>
          </cell>
        </row>
        <row r="429">
          <cell r="C429" t="str">
            <v>5Tot</v>
          </cell>
          <cell r="D429">
            <v>75717.59</v>
          </cell>
          <cell r="E429">
            <v>3036.5</v>
          </cell>
          <cell r="F429">
            <v>70066.83</v>
          </cell>
        </row>
        <row r="430">
          <cell r="C430" t="str">
            <v>5</v>
          </cell>
          <cell r="D430">
            <v>0</v>
          </cell>
          <cell r="E430">
            <v>0</v>
          </cell>
          <cell r="F430">
            <v>0</v>
          </cell>
        </row>
        <row r="431">
          <cell r="C431" t="str">
            <v>66 -</v>
          </cell>
          <cell r="D431">
            <v>0</v>
          </cell>
          <cell r="E431">
            <v>0</v>
          </cell>
          <cell r="F431">
            <v>0</v>
          </cell>
        </row>
        <row r="432">
          <cell r="C432" t="str">
            <v>6</v>
          </cell>
          <cell r="D432">
            <v>0</v>
          </cell>
          <cell r="E432">
            <v>0</v>
          </cell>
          <cell r="F432">
            <v>0</v>
          </cell>
        </row>
        <row r="433">
          <cell r="C433" t="str">
            <v>6987</v>
          </cell>
          <cell r="D433">
            <v>0</v>
          </cell>
          <cell r="E433">
            <v>0</v>
          </cell>
          <cell r="F433">
            <v>0</v>
          </cell>
        </row>
        <row r="434">
          <cell r="C434" t="str">
            <v>6988</v>
          </cell>
          <cell r="D434">
            <v>0</v>
          </cell>
          <cell r="E434">
            <v>0</v>
          </cell>
          <cell r="F434">
            <v>0</v>
          </cell>
        </row>
        <row r="435">
          <cell r="C435" t="str">
            <v>6132</v>
          </cell>
          <cell r="D435">
            <v>0</v>
          </cell>
          <cell r="E435">
            <v>0</v>
          </cell>
          <cell r="F435">
            <v>0</v>
          </cell>
        </row>
        <row r="436">
          <cell r="C436" t="str">
            <v>6279</v>
          </cell>
          <cell r="D436">
            <v>0</v>
          </cell>
          <cell r="E436">
            <v>0</v>
          </cell>
          <cell r="F436">
            <v>0</v>
          </cell>
        </row>
        <row r="437">
          <cell r="C437" t="str">
            <v>6361</v>
          </cell>
          <cell r="D437">
            <v>0</v>
          </cell>
          <cell r="E437">
            <v>0</v>
          </cell>
          <cell r="F437">
            <v>0</v>
          </cell>
        </row>
        <row r="438">
          <cell r="C438" t="str">
            <v>6371</v>
          </cell>
          <cell r="D438">
            <v>0</v>
          </cell>
          <cell r="E438">
            <v>0</v>
          </cell>
          <cell r="F438">
            <v>0</v>
          </cell>
        </row>
        <row r="439">
          <cell r="C439" t="str">
            <v>6442</v>
          </cell>
          <cell r="D439">
            <v>0</v>
          </cell>
          <cell r="E439">
            <v>0</v>
          </cell>
          <cell r="F439">
            <v>0</v>
          </cell>
        </row>
        <row r="440">
          <cell r="C440" t="str">
            <v>6620</v>
          </cell>
          <cell r="D440">
            <v>0</v>
          </cell>
          <cell r="E440">
            <v>0</v>
          </cell>
          <cell r="F440">
            <v>0</v>
          </cell>
        </row>
        <row r="441">
          <cell r="C441" t="str">
            <v>6</v>
          </cell>
          <cell r="D441">
            <v>0</v>
          </cell>
          <cell r="E441">
            <v>0</v>
          </cell>
          <cell r="F441">
            <v>0</v>
          </cell>
        </row>
        <row r="442">
          <cell r="C442" t="str">
            <v>6EFO</v>
          </cell>
          <cell r="D442">
            <v>0</v>
          </cell>
          <cell r="E442">
            <v>0</v>
          </cell>
          <cell r="F442">
            <v>0</v>
          </cell>
        </row>
        <row r="443">
          <cell r="C443" t="str">
            <v>6Cia</v>
          </cell>
          <cell r="D443">
            <v>0</v>
          </cell>
          <cell r="E443">
            <v>0</v>
          </cell>
          <cell r="F443">
            <v>0</v>
          </cell>
        </row>
        <row r="444">
          <cell r="C444" t="str">
            <v>6</v>
          </cell>
          <cell r="D444">
            <v>0</v>
          </cell>
          <cell r="E444">
            <v>0</v>
          </cell>
          <cell r="F444">
            <v>0</v>
          </cell>
        </row>
        <row r="445">
          <cell r="C445" t="str">
            <v>6Pro</v>
          </cell>
          <cell r="D445">
            <v>0</v>
          </cell>
          <cell r="E445">
            <v>0</v>
          </cell>
          <cell r="F445">
            <v>0</v>
          </cell>
        </row>
        <row r="446">
          <cell r="C446" t="str">
            <v>6</v>
          </cell>
          <cell r="D446">
            <v>0</v>
          </cell>
          <cell r="E446">
            <v>0</v>
          </cell>
          <cell r="F446">
            <v>0</v>
          </cell>
        </row>
        <row r="447">
          <cell r="C447" t="str">
            <v>6974</v>
          </cell>
          <cell r="D447">
            <v>0</v>
          </cell>
          <cell r="E447">
            <v>0</v>
          </cell>
          <cell r="F447">
            <v>0</v>
          </cell>
        </row>
        <row r="448">
          <cell r="C448" t="str">
            <v>6312</v>
          </cell>
          <cell r="D448">
            <v>0</v>
          </cell>
          <cell r="E448">
            <v>0</v>
          </cell>
          <cell r="F448">
            <v>0</v>
          </cell>
        </row>
        <row r="449">
          <cell r="C449" t="str">
            <v>6467</v>
          </cell>
          <cell r="D449">
            <v>0</v>
          </cell>
          <cell r="E449">
            <v>0</v>
          </cell>
          <cell r="F449">
            <v>0</v>
          </cell>
        </row>
        <row r="450">
          <cell r="C450" t="str">
            <v>6764</v>
          </cell>
          <cell r="D450">
            <v>0</v>
          </cell>
          <cell r="E450">
            <v>0</v>
          </cell>
          <cell r="F450">
            <v>0</v>
          </cell>
        </row>
        <row r="451">
          <cell r="C451" t="str">
            <v>6104</v>
          </cell>
          <cell r="D451">
            <v>0</v>
          </cell>
          <cell r="E451">
            <v>0</v>
          </cell>
          <cell r="F451">
            <v>0</v>
          </cell>
        </row>
        <row r="452">
          <cell r="C452" t="str">
            <v>6573</v>
          </cell>
          <cell r="D452">
            <v>0</v>
          </cell>
          <cell r="E452">
            <v>0</v>
          </cell>
          <cell r="F452">
            <v>0</v>
          </cell>
        </row>
        <row r="453">
          <cell r="C453" t="str">
            <v>6576</v>
          </cell>
          <cell r="D453">
            <v>0</v>
          </cell>
          <cell r="E453">
            <v>0</v>
          </cell>
          <cell r="F453">
            <v>0</v>
          </cell>
        </row>
        <row r="454">
          <cell r="C454" t="str">
            <v>6577</v>
          </cell>
          <cell r="D454">
            <v>0</v>
          </cell>
          <cell r="E454">
            <v>0</v>
          </cell>
          <cell r="F454">
            <v>0</v>
          </cell>
        </row>
        <row r="455">
          <cell r="C455" t="str">
            <v>6909</v>
          </cell>
          <cell r="D455">
            <v>0</v>
          </cell>
          <cell r="E455">
            <v>0</v>
          </cell>
          <cell r="F455">
            <v>0</v>
          </cell>
        </row>
        <row r="456">
          <cell r="C456" t="str">
            <v>6223</v>
          </cell>
          <cell r="D456">
            <v>0</v>
          </cell>
          <cell r="E456">
            <v>0</v>
          </cell>
          <cell r="F456">
            <v>0</v>
          </cell>
        </row>
        <row r="457">
          <cell r="C457" t="str">
            <v>6223</v>
          </cell>
          <cell r="D457">
            <v>0</v>
          </cell>
          <cell r="E457">
            <v>0</v>
          </cell>
          <cell r="F457">
            <v>0</v>
          </cell>
        </row>
        <row r="458">
          <cell r="C458" t="str">
            <v>6259</v>
          </cell>
          <cell r="D458">
            <v>0</v>
          </cell>
          <cell r="E458">
            <v>0</v>
          </cell>
          <cell r="F458">
            <v>0</v>
          </cell>
        </row>
        <row r="459">
          <cell r="C459" t="str">
            <v>6259</v>
          </cell>
          <cell r="D459">
            <v>0</v>
          </cell>
          <cell r="E459">
            <v>0</v>
          </cell>
          <cell r="F459">
            <v>0</v>
          </cell>
        </row>
        <row r="460">
          <cell r="C460" t="str">
            <v>6347</v>
          </cell>
          <cell r="D460">
            <v>0</v>
          </cell>
          <cell r="E460">
            <v>0</v>
          </cell>
          <cell r="F460">
            <v>0</v>
          </cell>
        </row>
        <row r="461">
          <cell r="C461" t="str">
            <v>6733</v>
          </cell>
          <cell r="D461">
            <v>0</v>
          </cell>
          <cell r="E461">
            <v>0</v>
          </cell>
          <cell r="F461">
            <v>0</v>
          </cell>
        </row>
        <row r="462">
          <cell r="C462" t="str">
            <v>6419</v>
          </cell>
          <cell r="D462">
            <v>0</v>
          </cell>
          <cell r="E462">
            <v>0</v>
          </cell>
          <cell r="F462">
            <v>0</v>
          </cell>
        </row>
        <row r="463">
          <cell r="C463" t="str">
            <v>6732</v>
          </cell>
          <cell r="D463">
            <v>0</v>
          </cell>
          <cell r="E463">
            <v>0</v>
          </cell>
          <cell r="F463">
            <v>0</v>
          </cell>
        </row>
        <row r="464">
          <cell r="C464" t="str">
            <v xml:space="preserve">678 </v>
          </cell>
          <cell r="D464">
            <v>0</v>
          </cell>
          <cell r="E464">
            <v>0</v>
          </cell>
          <cell r="F464">
            <v>0</v>
          </cell>
        </row>
        <row r="465">
          <cell r="C465" t="str">
            <v>6501</v>
          </cell>
          <cell r="D465">
            <v>0</v>
          </cell>
          <cell r="E465">
            <v>0</v>
          </cell>
          <cell r="F465">
            <v>0</v>
          </cell>
        </row>
        <row r="466">
          <cell r="C466" t="str">
            <v>6503</v>
          </cell>
          <cell r="D466">
            <v>0</v>
          </cell>
          <cell r="E466">
            <v>0</v>
          </cell>
          <cell r="F466">
            <v>0</v>
          </cell>
        </row>
        <row r="467">
          <cell r="C467" t="str">
            <v>6504</v>
          </cell>
          <cell r="D467">
            <v>0</v>
          </cell>
          <cell r="E467">
            <v>0</v>
          </cell>
          <cell r="F467">
            <v>0</v>
          </cell>
        </row>
        <row r="468">
          <cell r="C468" t="str">
            <v>6234</v>
          </cell>
          <cell r="D468">
            <v>0</v>
          </cell>
          <cell r="E468">
            <v>0</v>
          </cell>
          <cell r="F468">
            <v>0</v>
          </cell>
        </row>
        <row r="469">
          <cell r="C469" t="str">
            <v>6235</v>
          </cell>
          <cell r="D469">
            <v>0</v>
          </cell>
          <cell r="E469">
            <v>0</v>
          </cell>
          <cell r="F469">
            <v>0</v>
          </cell>
        </row>
        <row r="470">
          <cell r="C470" t="str">
            <v>6235</v>
          </cell>
          <cell r="D470">
            <v>0</v>
          </cell>
          <cell r="E470">
            <v>0</v>
          </cell>
          <cell r="F470">
            <v>0</v>
          </cell>
        </row>
        <row r="471">
          <cell r="C471" t="str">
            <v>6374</v>
          </cell>
          <cell r="D471">
            <v>0</v>
          </cell>
          <cell r="E471">
            <v>0</v>
          </cell>
          <cell r="F471">
            <v>0</v>
          </cell>
        </row>
        <row r="472">
          <cell r="C472" t="str">
            <v>6393</v>
          </cell>
          <cell r="D472">
            <v>0</v>
          </cell>
          <cell r="E472">
            <v>0</v>
          </cell>
          <cell r="F472">
            <v>0</v>
          </cell>
        </row>
        <row r="473">
          <cell r="C473" t="str">
            <v>6750</v>
          </cell>
          <cell r="D473">
            <v>0</v>
          </cell>
          <cell r="E473">
            <v>0</v>
          </cell>
          <cell r="F473">
            <v>0</v>
          </cell>
        </row>
        <row r="474">
          <cell r="C474" t="str">
            <v>6498</v>
          </cell>
          <cell r="D474">
            <v>0</v>
          </cell>
          <cell r="E474">
            <v>0</v>
          </cell>
          <cell r="F474">
            <v>0</v>
          </cell>
        </row>
        <row r="475">
          <cell r="C475" t="str">
            <v>6686</v>
          </cell>
          <cell r="D475">
            <v>0</v>
          </cell>
          <cell r="E475">
            <v>0</v>
          </cell>
          <cell r="F475">
            <v>0</v>
          </cell>
        </row>
        <row r="476">
          <cell r="C476" t="str">
            <v>6239</v>
          </cell>
          <cell r="D476">
            <v>0</v>
          </cell>
          <cell r="E476">
            <v>0</v>
          </cell>
          <cell r="F476">
            <v>0</v>
          </cell>
        </row>
        <row r="477">
          <cell r="C477" t="str">
            <v>6239</v>
          </cell>
          <cell r="D477">
            <v>0</v>
          </cell>
          <cell r="E477">
            <v>0</v>
          </cell>
          <cell r="F477">
            <v>0</v>
          </cell>
        </row>
        <row r="478">
          <cell r="C478" t="str">
            <v>6239</v>
          </cell>
          <cell r="D478">
            <v>0</v>
          </cell>
          <cell r="E478">
            <v>0</v>
          </cell>
          <cell r="F478">
            <v>0</v>
          </cell>
        </row>
        <row r="479">
          <cell r="C479" t="str">
            <v>6750</v>
          </cell>
          <cell r="D479">
            <v>0</v>
          </cell>
          <cell r="E479">
            <v>0</v>
          </cell>
          <cell r="F479">
            <v>0</v>
          </cell>
        </row>
        <row r="480">
          <cell r="C480" t="str">
            <v>6268</v>
          </cell>
          <cell r="D480">
            <v>0</v>
          </cell>
          <cell r="E480">
            <v>0</v>
          </cell>
          <cell r="F480">
            <v>0</v>
          </cell>
        </row>
        <row r="481">
          <cell r="C481" t="str">
            <v>6294</v>
          </cell>
          <cell r="D481">
            <v>0</v>
          </cell>
          <cell r="E481">
            <v>0</v>
          </cell>
          <cell r="F481">
            <v>0</v>
          </cell>
        </row>
        <row r="482">
          <cell r="C482" t="str">
            <v>6294</v>
          </cell>
          <cell r="D482">
            <v>0</v>
          </cell>
          <cell r="E482">
            <v>0</v>
          </cell>
          <cell r="F482">
            <v>0</v>
          </cell>
        </row>
        <row r="483">
          <cell r="C483" t="str">
            <v>6371</v>
          </cell>
          <cell r="D483">
            <v>0</v>
          </cell>
          <cell r="E483">
            <v>0</v>
          </cell>
          <cell r="F483">
            <v>0</v>
          </cell>
        </row>
        <row r="484">
          <cell r="C484" t="str">
            <v>6371</v>
          </cell>
          <cell r="D484">
            <v>0</v>
          </cell>
          <cell r="E484">
            <v>0</v>
          </cell>
          <cell r="F484">
            <v>0</v>
          </cell>
        </row>
        <row r="485">
          <cell r="C485" t="str">
            <v>6371</v>
          </cell>
          <cell r="D485">
            <v>0</v>
          </cell>
          <cell r="E485">
            <v>0</v>
          </cell>
          <cell r="F485">
            <v>0</v>
          </cell>
        </row>
        <row r="486">
          <cell r="C486" t="str">
            <v>6371</v>
          </cell>
          <cell r="D486">
            <v>0</v>
          </cell>
          <cell r="E486">
            <v>0</v>
          </cell>
          <cell r="F486">
            <v>0</v>
          </cell>
        </row>
        <row r="487">
          <cell r="C487" t="str">
            <v>6371</v>
          </cell>
          <cell r="D487">
            <v>0</v>
          </cell>
          <cell r="E487">
            <v>0</v>
          </cell>
          <cell r="F487">
            <v>0</v>
          </cell>
        </row>
        <row r="488">
          <cell r="C488" t="str">
            <v>6371</v>
          </cell>
          <cell r="D488">
            <v>0</v>
          </cell>
          <cell r="E488">
            <v>0</v>
          </cell>
          <cell r="F488">
            <v>0</v>
          </cell>
        </row>
        <row r="489">
          <cell r="C489" t="str">
            <v>6374</v>
          </cell>
          <cell r="D489">
            <v>0</v>
          </cell>
          <cell r="E489">
            <v>0</v>
          </cell>
          <cell r="F489">
            <v>0</v>
          </cell>
        </row>
        <row r="490">
          <cell r="C490" t="str">
            <v>6392</v>
          </cell>
          <cell r="D490">
            <v>0</v>
          </cell>
          <cell r="E490">
            <v>0</v>
          </cell>
          <cell r="F490">
            <v>0</v>
          </cell>
        </row>
        <row r="491">
          <cell r="C491" t="str">
            <v>6750</v>
          </cell>
          <cell r="D491">
            <v>0</v>
          </cell>
          <cell r="E491">
            <v>0</v>
          </cell>
          <cell r="F491">
            <v>0</v>
          </cell>
        </row>
        <row r="492">
          <cell r="C492" t="str">
            <v>6769</v>
          </cell>
          <cell r="D492">
            <v>0</v>
          </cell>
          <cell r="E492">
            <v>0</v>
          </cell>
          <cell r="F492">
            <v>0</v>
          </cell>
        </row>
        <row r="493">
          <cell r="C493" t="str">
            <v>6770</v>
          </cell>
          <cell r="D493">
            <v>0</v>
          </cell>
          <cell r="E493">
            <v>0</v>
          </cell>
          <cell r="F493">
            <v>0</v>
          </cell>
        </row>
        <row r="494">
          <cell r="C494" t="str">
            <v>6770</v>
          </cell>
          <cell r="D494">
            <v>0</v>
          </cell>
          <cell r="E494">
            <v>0</v>
          </cell>
          <cell r="F494">
            <v>0</v>
          </cell>
        </row>
        <row r="495">
          <cell r="C495" t="str">
            <v>6277</v>
          </cell>
          <cell r="D495">
            <v>0</v>
          </cell>
          <cell r="E495">
            <v>0</v>
          </cell>
          <cell r="F495">
            <v>0</v>
          </cell>
        </row>
        <row r="496">
          <cell r="C496" t="str">
            <v>6527</v>
          </cell>
          <cell r="D496">
            <v>0</v>
          </cell>
          <cell r="E496">
            <v>0</v>
          </cell>
          <cell r="F496">
            <v>0</v>
          </cell>
        </row>
        <row r="497">
          <cell r="C497" t="str">
            <v>6441</v>
          </cell>
          <cell r="D497">
            <v>0</v>
          </cell>
          <cell r="E497">
            <v>0</v>
          </cell>
          <cell r="F497">
            <v>0</v>
          </cell>
        </row>
        <row r="498">
          <cell r="C498" t="str">
            <v>6538</v>
          </cell>
          <cell r="D498">
            <v>0</v>
          </cell>
          <cell r="E498">
            <v>0</v>
          </cell>
          <cell r="F498">
            <v>0</v>
          </cell>
        </row>
        <row r="499">
          <cell r="C499" t="str">
            <v>6441</v>
          </cell>
          <cell r="D499">
            <v>0</v>
          </cell>
          <cell r="E499">
            <v>0</v>
          </cell>
          <cell r="F499">
            <v>0</v>
          </cell>
        </row>
        <row r="500">
          <cell r="C500" t="str">
            <v>6442</v>
          </cell>
          <cell r="D500">
            <v>0</v>
          </cell>
          <cell r="E500">
            <v>0</v>
          </cell>
          <cell r="F500">
            <v>0</v>
          </cell>
        </row>
        <row r="501">
          <cell r="C501" t="str">
            <v>6887</v>
          </cell>
          <cell r="D501">
            <v>0</v>
          </cell>
          <cell r="E501">
            <v>0</v>
          </cell>
          <cell r="F501">
            <v>0</v>
          </cell>
        </row>
        <row r="502">
          <cell r="C502" t="str">
            <v>6898</v>
          </cell>
          <cell r="D502">
            <v>0</v>
          </cell>
          <cell r="E502">
            <v>0</v>
          </cell>
          <cell r="F502">
            <v>0</v>
          </cell>
        </row>
        <row r="503">
          <cell r="C503" t="str">
            <v>6734</v>
          </cell>
          <cell r="D503">
            <v>0</v>
          </cell>
          <cell r="E503">
            <v>0</v>
          </cell>
          <cell r="F503">
            <v>0</v>
          </cell>
        </row>
        <row r="504">
          <cell r="C504" t="str">
            <v>6</v>
          </cell>
          <cell r="D504">
            <v>0</v>
          </cell>
          <cell r="E504">
            <v>0</v>
          </cell>
          <cell r="F504">
            <v>0</v>
          </cell>
        </row>
        <row r="505">
          <cell r="C505" t="str">
            <v>6EFO</v>
          </cell>
          <cell r="D505">
            <v>0</v>
          </cell>
          <cell r="E505">
            <v>0</v>
          </cell>
          <cell r="F505">
            <v>0</v>
          </cell>
        </row>
        <row r="506">
          <cell r="C506" t="str">
            <v>6Cia</v>
          </cell>
          <cell r="D506">
            <v>0</v>
          </cell>
          <cell r="E506">
            <v>0</v>
          </cell>
          <cell r="F506">
            <v>0</v>
          </cell>
        </row>
        <row r="507">
          <cell r="C507" t="str">
            <v>6</v>
          </cell>
          <cell r="D507">
            <v>0</v>
          </cell>
          <cell r="E507">
            <v>0</v>
          </cell>
          <cell r="F507">
            <v>0</v>
          </cell>
        </row>
        <row r="508">
          <cell r="C508" t="str">
            <v>6Pro</v>
          </cell>
          <cell r="D508">
            <v>0</v>
          </cell>
          <cell r="E508">
            <v>0</v>
          </cell>
          <cell r="F508">
            <v>0</v>
          </cell>
        </row>
        <row r="509">
          <cell r="C509" t="str">
            <v>6</v>
          </cell>
          <cell r="D509">
            <v>0</v>
          </cell>
          <cell r="E509">
            <v>0</v>
          </cell>
          <cell r="F509">
            <v>0</v>
          </cell>
        </row>
        <row r="510">
          <cell r="C510" t="str">
            <v>6745</v>
          </cell>
          <cell r="D510">
            <v>0</v>
          </cell>
          <cell r="E510">
            <v>0</v>
          </cell>
          <cell r="F510">
            <v>0</v>
          </cell>
        </row>
        <row r="511">
          <cell r="C511" t="str">
            <v>6745</v>
          </cell>
          <cell r="D511">
            <v>0</v>
          </cell>
          <cell r="E511">
            <v>0</v>
          </cell>
          <cell r="F511">
            <v>0</v>
          </cell>
        </row>
        <row r="512">
          <cell r="C512" t="str">
            <v>6775</v>
          </cell>
          <cell r="D512">
            <v>0</v>
          </cell>
          <cell r="E512">
            <v>0</v>
          </cell>
          <cell r="F512">
            <v>0</v>
          </cell>
        </row>
        <row r="513">
          <cell r="C513" t="str">
            <v>6747</v>
          </cell>
          <cell r="D513">
            <v>0</v>
          </cell>
          <cell r="E513">
            <v>0</v>
          </cell>
          <cell r="F513">
            <v>0</v>
          </cell>
        </row>
        <row r="514">
          <cell r="C514" t="str">
            <v>6748</v>
          </cell>
          <cell r="D514">
            <v>0</v>
          </cell>
          <cell r="E514">
            <v>0</v>
          </cell>
          <cell r="F514">
            <v>0</v>
          </cell>
        </row>
        <row r="515">
          <cell r="C515" t="str">
            <v>6897</v>
          </cell>
          <cell r="D515">
            <v>0</v>
          </cell>
          <cell r="E515">
            <v>0</v>
          </cell>
          <cell r="F515">
            <v>0</v>
          </cell>
        </row>
        <row r="516">
          <cell r="C516" t="str">
            <v>6899</v>
          </cell>
          <cell r="D516">
            <v>0</v>
          </cell>
          <cell r="E516">
            <v>0</v>
          </cell>
          <cell r="F516">
            <v>0</v>
          </cell>
        </row>
        <row r="517">
          <cell r="C517" t="str">
            <v>6442</v>
          </cell>
          <cell r="D517">
            <v>0</v>
          </cell>
          <cell r="E517">
            <v>0</v>
          </cell>
          <cell r="F517">
            <v>0</v>
          </cell>
        </row>
        <row r="518">
          <cell r="C518" t="str">
            <v>6443</v>
          </cell>
          <cell r="D518">
            <v>0</v>
          </cell>
          <cell r="E518">
            <v>0</v>
          </cell>
          <cell r="F518">
            <v>0</v>
          </cell>
        </row>
        <row r="519">
          <cell r="C519" t="str">
            <v>6779</v>
          </cell>
          <cell r="D519">
            <v>0</v>
          </cell>
          <cell r="E519">
            <v>0</v>
          </cell>
          <cell r="F519">
            <v>0</v>
          </cell>
        </row>
        <row r="520">
          <cell r="C520" t="str">
            <v>6780</v>
          </cell>
          <cell r="D520">
            <v>0</v>
          </cell>
          <cell r="E520">
            <v>0</v>
          </cell>
          <cell r="F520">
            <v>0</v>
          </cell>
        </row>
        <row r="521">
          <cell r="C521" t="str">
            <v>6781</v>
          </cell>
          <cell r="D521">
            <v>0</v>
          </cell>
          <cell r="E521">
            <v>0</v>
          </cell>
          <cell r="F521">
            <v>0</v>
          </cell>
        </row>
        <row r="522">
          <cell r="C522" t="str">
            <v>6782</v>
          </cell>
          <cell r="D522">
            <v>0</v>
          </cell>
          <cell r="E522">
            <v>0</v>
          </cell>
          <cell r="F522">
            <v>0</v>
          </cell>
        </row>
        <row r="523">
          <cell r="C523" t="str">
            <v>6783</v>
          </cell>
          <cell r="D523">
            <v>0</v>
          </cell>
          <cell r="E523">
            <v>0</v>
          </cell>
          <cell r="F523">
            <v>0</v>
          </cell>
        </row>
        <row r="524">
          <cell r="C524" t="str">
            <v>6279</v>
          </cell>
          <cell r="D524">
            <v>0</v>
          </cell>
          <cell r="E524">
            <v>0</v>
          </cell>
          <cell r="F524">
            <v>0</v>
          </cell>
        </row>
        <row r="525">
          <cell r="C525" t="str">
            <v>6304</v>
          </cell>
          <cell r="D525">
            <v>0</v>
          </cell>
          <cell r="E525">
            <v>0</v>
          </cell>
          <cell r="F525">
            <v>0</v>
          </cell>
        </row>
        <row r="526">
          <cell r="C526" t="str">
            <v>6110</v>
          </cell>
          <cell r="D526">
            <v>0</v>
          </cell>
          <cell r="E526">
            <v>0</v>
          </cell>
          <cell r="F526">
            <v>0</v>
          </cell>
        </row>
        <row r="527">
          <cell r="C527" t="str">
            <v>6110</v>
          </cell>
          <cell r="D527">
            <v>0</v>
          </cell>
          <cell r="E527">
            <v>0</v>
          </cell>
          <cell r="F527">
            <v>0</v>
          </cell>
        </row>
        <row r="528">
          <cell r="C528" t="str">
            <v>6110</v>
          </cell>
          <cell r="D528">
            <v>0</v>
          </cell>
          <cell r="E528">
            <v>0</v>
          </cell>
          <cell r="F528">
            <v>0</v>
          </cell>
        </row>
        <row r="529">
          <cell r="C529" t="str">
            <v>6111</v>
          </cell>
          <cell r="D529">
            <v>0</v>
          </cell>
          <cell r="E529">
            <v>0</v>
          </cell>
          <cell r="F529">
            <v>0</v>
          </cell>
        </row>
        <row r="530">
          <cell r="C530" t="str">
            <v>6111</v>
          </cell>
          <cell r="D530">
            <v>0</v>
          </cell>
          <cell r="E530">
            <v>0</v>
          </cell>
          <cell r="F530">
            <v>0</v>
          </cell>
        </row>
        <row r="531">
          <cell r="C531" t="str">
            <v>6111</v>
          </cell>
          <cell r="D531">
            <v>0</v>
          </cell>
          <cell r="E531">
            <v>0</v>
          </cell>
          <cell r="F531">
            <v>0</v>
          </cell>
        </row>
        <row r="532">
          <cell r="C532" t="str">
            <v>6114</v>
          </cell>
          <cell r="D532">
            <v>0</v>
          </cell>
          <cell r="E532">
            <v>0</v>
          </cell>
          <cell r="F532">
            <v>0</v>
          </cell>
        </row>
        <row r="533">
          <cell r="C533" t="str">
            <v>6</v>
          </cell>
          <cell r="D533">
            <v>0</v>
          </cell>
          <cell r="E533">
            <v>0</v>
          </cell>
          <cell r="F533">
            <v>0</v>
          </cell>
        </row>
        <row r="534">
          <cell r="C534" t="str">
            <v>6Tot</v>
          </cell>
          <cell r="D534">
            <v>79949.439999999988</v>
          </cell>
          <cell r="E534">
            <v>4692</v>
          </cell>
          <cell r="F534">
            <v>70699.98</v>
          </cell>
        </row>
        <row r="535">
          <cell r="C535" t="str">
            <v>6</v>
          </cell>
          <cell r="D535">
            <v>0</v>
          </cell>
          <cell r="E535">
            <v>0</v>
          </cell>
          <cell r="F535">
            <v>0</v>
          </cell>
        </row>
        <row r="536">
          <cell r="C536" t="str">
            <v>77 -</v>
          </cell>
          <cell r="D536">
            <v>0</v>
          </cell>
          <cell r="E536">
            <v>0</v>
          </cell>
          <cell r="F536">
            <v>0</v>
          </cell>
        </row>
        <row r="537">
          <cell r="C537" t="str">
            <v>7</v>
          </cell>
          <cell r="D537">
            <v>0</v>
          </cell>
          <cell r="E537">
            <v>0</v>
          </cell>
          <cell r="F537">
            <v>0</v>
          </cell>
        </row>
        <row r="538">
          <cell r="C538" t="str">
            <v>7971</v>
          </cell>
          <cell r="D538">
            <v>0</v>
          </cell>
          <cell r="E538">
            <v>0</v>
          </cell>
          <cell r="F538">
            <v>0</v>
          </cell>
        </row>
        <row r="539">
          <cell r="C539" t="str">
            <v>7982</v>
          </cell>
          <cell r="D539">
            <v>0</v>
          </cell>
          <cell r="E539">
            <v>0</v>
          </cell>
          <cell r="F539">
            <v>0</v>
          </cell>
        </row>
        <row r="540">
          <cell r="C540" t="str">
            <v>7392</v>
          </cell>
          <cell r="D540">
            <v>0</v>
          </cell>
          <cell r="E540">
            <v>0</v>
          </cell>
          <cell r="F540">
            <v>0</v>
          </cell>
        </row>
        <row r="541">
          <cell r="C541" t="str">
            <v>7620</v>
          </cell>
          <cell r="D541">
            <v>0</v>
          </cell>
          <cell r="E541">
            <v>0</v>
          </cell>
          <cell r="F541">
            <v>0</v>
          </cell>
        </row>
        <row r="542">
          <cell r="C542" t="str">
            <v>7807</v>
          </cell>
          <cell r="D542">
            <v>0</v>
          </cell>
          <cell r="E542">
            <v>0</v>
          </cell>
          <cell r="F542">
            <v>0</v>
          </cell>
        </row>
        <row r="543">
          <cell r="C543" t="str">
            <v>7469</v>
          </cell>
          <cell r="D543">
            <v>0</v>
          </cell>
          <cell r="E543">
            <v>0</v>
          </cell>
          <cell r="F543">
            <v>0</v>
          </cell>
        </row>
        <row r="544">
          <cell r="C544" t="str">
            <v>7760</v>
          </cell>
          <cell r="D544">
            <v>0</v>
          </cell>
          <cell r="E544">
            <v>0</v>
          </cell>
          <cell r="F544">
            <v>0</v>
          </cell>
        </row>
        <row r="545">
          <cell r="C545" t="str">
            <v>7773</v>
          </cell>
          <cell r="D545">
            <v>0</v>
          </cell>
          <cell r="E545">
            <v>0</v>
          </cell>
          <cell r="F545">
            <v>0</v>
          </cell>
        </row>
        <row r="546">
          <cell r="C546" t="str">
            <v>7773</v>
          </cell>
          <cell r="D546">
            <v>0</v>
          </cell>
          <cell r="E546">
            <v>0</v>
          </cell>
          <cell r="F546">
            <v>0</v>
          </cell>
        </row>
        <row r="547">
          <cell r="C547" t="str">
            <v>7770</v>
          </cell>
          <cell r="D547">
            <v>0</v>
          </cell>
          <cell r="E547">
            <v>0</v>
          </cell>
          <cell r="F547">
            <v>0</v>
          </cell>
        </row>
        <row r="548">
          <cell r="C548" t="str">
            <v>7104</v>
          </cell>
          <cell r="D548">
            <v>0</v>
          </cell>
          <cell r="E548">
            <v>0</v>
          </cell>
          <cell r="F548">
            <v>0</v>
          </cell>
        </row>
        <row r="549">
          <cell r="C549" t="str">
            <v>7576</v>
          </cell>
          <cell r="D549">
            <v>0</v>
          </cell>
          <cell r="E549">
            <v>0</v>
          </cell>
          <cell r="F549">
            <v>0</v>
          </cell>
        </row>
        <row r="550">
          <cell r="C550" t="str">
            <v>7909</v>
          </cell>
          <cell r="D550">
            <v>0</v>
          </cell>
          <cell r="E550">
            <v>0</v>
          </cell>
          <cell r="F550">
            <v>0</v>
          </cell>
        </row>
        <row r="551">
          <cell r="C551" t="str">
            <v>7947</v>
          </cell>
          <cell r="D551">
            <v>0</v>
          </cell>
          <cell r="E551">
            <v>0</v>
          </cell>
          <cell r="F551">
            <v>0</v>
          </cell>
        </row>
        <row r="552">
          <cell r="C552" t="str">
            <v>7223</v>
          </cell>
          <cell r="D552">
            <v>0</v>
          </cell>
          <cell r="E552">
            <v>0</v>
          </cell>
          <cell r="F552">
            <v>0</v>
          </cell>
        </row>
        <row r="553">
          <cell r="C553" t="str">
            <v>7223</v>
          </cell>
          <cell r="D553">
            <v>0</v>
          </cell>
          <cell r="E553">
            <v>0</v>
          </cell>
          <cell r="F553">
            <v>0</v>
          </cell>
        </row>
        <row r="554">
          <cell r="C554" t="str">
            <v>7259</v>
          </cell>
          <cell r="D554">
            <v>0</v>
          </cell>
          <cell r="E554">
            <v>0</v>
          </cell>
          <cell r="F554">
            <v>0</v>
          </cell>
        </row>
        <row r="555">
          <cell r="C555" t="str">
            <v>7259</v>
          </cell>
          <cell r="D555">
            <v>0</v>
          </cell>
          <cell r="E555">
            <v>0</v>
          </cell>
          <cell r="F555">
            <v>0</v>
          </cell>
        </row>
        <row r="556">
          <cell r="C556" t="str">
            <v>7347</v>
          </cell>
          <cell r="D556">
            <v>0</v>
          </cell>
          <cell r="E556">
            <v>0</v>
          </cell>
          <cell r="F556">
            <v>0</v>
          </cell>
        </row>
        <row r="557">
          <cell r="C557" t="str">
            <v>7732</v>
          </cell>
          <cell r="D557">
            <v>0</v>
          </cell>
          <cell r="E557">
            <v>0</v>
          </cell>
          <cell r="F557">
            <v>0</v>
          </cell>
        </row>
        <row r="558">
          <cell r="C558" t="str">
            <v xml:space="preserve">778 </v>
          </cell>
          <cell r="D558">
            <v>0</v>
          </cell>
          <cell r="E558">
            <v>0</v>
          </cell>
          <cell r="F558">
            <v>0</v>
          </cell>
        </row>
        <row r="559">
          <cell r="C559" t="str">
            <v>7503</v>
          </cell>
          <cell r="D559">
            <v>0</v>
          </cell>
          <cell r="E559">
            <v>0</v>
          </cell>
          <cell r="F559">
            <v>0</v>
          </cell>
        </row>
        <row r="560">
          <cell r="C560" t="str">
            <v>7504</v>
          </cell>
          <cell r="D560">
            <v>0</v>
          </cell>
          <cell r="E560">
            <v>0</v>
          </cell>
          <cell r="F560">
            <v>0</v>
          </cell>
        </row>
        <row r="561">
          <cell r="C561" t="str">
            <v>7234</v>
          </cell>
          <cell r="D561">
            <v>0</v>
          </cell>
          <cell r="E561">
            <v>0</v>
          </cell>
          <cell r="F561">
            <v>0</v>
          </cell>
        </row>
        <row r="562">
          <cell r="C562" t="str">
            <v>7235</v>
          </cell>
          <cell r="D562">
            <v>0</v>
          </cell>
          <cell r="E562">
            <v>0</v>
          </cell>
          <cell r="F562">
            <v>0</v>
          </cell>
        </row>
        <row r="563">
          <cell r="C563" t="str">
            <v>7235</v>
          </cell>
          <cell r="D563">
            <v>0</v>
          </cell>
          <cell r="E563">
            <v>0</v>
          </cell>
          <cell r="F563">
            <v>0</v>
          </cell>
        </row>
        <row r="564">
          <cell r="C564" t="str">
            <v>7750</v>
          </cell>
          <cell r="D564">
            <v>0</v>
          </cell>
          <cell r="E564">
            <v>0</v>
          </cell>
          <cell r="F564">
            <v>0</v>
          </cell>
        </row>
        <row r="565">
          <cell r="C565" t="str">
            <v>7498</v>
          </cell>
          <cell r="D565">
            <v>0</v>
          </cell>
          <cell r="E565">
            <v>0</v>
          </cell>
          <cell r="F565">
            <v>0</v>
          </cell>
        </row>
        <row r="566">
          <cell r="C566" t="str">
            <v>7686</v>
          </cell>
          <cell r="D566">
            <v>0</v>
          </cell>
          <cell r="E566">
            <v>0</v>
          </cell>
          <cell r="F566">
            <v>0</v>
          </cell>
        </row>
        <row r="567">
          <cell r="C567" t="str">
            <v>7</v>
          </cell>
          <cell r="D567">
            <v>0</v>
          </cell>
          <cell r="E567">
            <v>0</v>
          </cell>
          <cell r="F567">
            <v>0</v>
          </cell>
        </row>
        <row r="568">
          <cell r="C568" t="str">
            <v>7EFO</v>
          </cell>
          <cell r="D568">
            <v>0</v>
          </cell>
          <cell r="E568">
            <v>0</v>
          </cell>
          <cell r="F568">
            <v>0</v>
          </cell>
        </row>
        <row r="569">
          <cell r="C569" t="str">
            <v>7Cia</v>
          </cell>
          <cell r="D569">
            <v>0</v>
          </cell>
          <cell r="E569">
            <v>0</v>
          </cell>
          <cell r="F569">
            <v>0</v>
          </cell>
        </row>
        <row r="570">
          <cell r="C570" t="str">
            <v>7</v>
          </cell>
          <cell r="D570">
            <v>0</v>
          </cell>
          <cell r="E570">
            <v>0</v>
          </cell>
          <cell r="F570">
            <v>0</v>
          </cell>
        </row>
        <row r="571">
          <cell r="C571" t="str">
            <v>7Pro</v>
          </cell>
          <cell r="D571">
            <v>0</v>
          </cell>
          <cell r="E571">
            <v>0</v>
          </cell>
          <cell r="F571">
            <v>0</v>
          </cell>
        </row>
        <row r="572">
          <cell r="C572" t="str">
            <v>7</v>
          </cell>
          <cell r="D572">
            <v>0</v>
          </cell>
          <cell r="E572">
            <v>0</v>
          </cell>
          <cell r="F572">
            <v>0</v>
          </cell>
        </row>
        <row r="573">
          <cell r="C573" t="str">
            <v>7239</v>
          </cell>
          <cell r="D573">
            <v>0</v>
          </cell>
          <cell r="E573">
            <v>0</v>
          </cell>
          <cell r="F573">
            <v>0</v>
          </cell>
        </row>
        <row r="574">
          <cell r="C574" t="str">
            <v>7239</v>
          </cell>
          <cell r="D574">
            <v>0</v>
          </cell>
          <cell r="E574">
            <v>0</v>
          </cell>
          <cell r="F574">
            <v>0</v>
          </cell>
        </row>
        <row r="575">
          <cell r="C575" t="str">
            <v>7239</v>
          </cell>
          <cell r="D575">
            <v>0</v>
          </cell>
          <cell r="E575">
            <v>0</v>
          </cell>
          <cell r="F575">
            <v>0</v>
          </cell>
        </row>
        <row r="576">
          <cell r="C576" t="str">
            <v>7750</v>
          </cell>
          <cell r="D576">
            <v>0</v>
          </cell>
          <cell r="E576">
            <v>0</v>
          </cell>
          <cell r="F576">
            <v>0</v>
          </cell>
        </row>
        <row r="577">
          <cell r="C577" t="str">
            <v>7292</v>
          </cell>
          <cell r="D577">
            <v>0</v>
          </cell>
          <cell r="E577">
            <v>0</v>
          </cell>
          <cell r="F577">
            <v>0</v>
          </cell>
        </row>
        <row r="578">
          <cell r="C578" t="str">
            <v>7294</v>
          </cell>
          <cell r="D578">
            <v>0</v>
          </cell>
          <cell r="E578">
            <v>0</v>
          </cell>
          <cell r="F578">
            <v>0</v>
          </cell>
        </row>
        <row r="579">
          <cell r="C579" t="str">
            <v>7294</v>
          </cell>
          <cell r="D579">
            <v>0</v>
          </cell>
          <cell r="E579">
            <v>0</v>
          </cell>
          <cell r="F579">
            <v>0</v>
          </cell>
        </row>
        <row r="580">
          <cell r="C580" t="str">
            <v>7371</v>
          </cell>
          <cell r="D580">
            <v>0</v>
          </cell>
          <cell r="E580">
            <v>0</v>
          </cell>
          <cell r="F580">
            <v>0</v>
          </cell>
        </row>
        <row r="581">
          <cell r="C581" t="str">
            <v>7371</v>
          </cell>
          <cell r="D581">
            <v>0</v>
          </cell>
          <cell r="E581">
            <v>0</v>
          </cell>
          <cell r="F581">
            <v>0</v>
          </cell>
        </row>
        <row r="582">
          <cell r="C582" t="str">
            <v>7371</v>
          </cell>
          <cell r="D582">
            <v>0</v>
          </cell>
          <cell r="E582">
            <v>0</v>
          </cell>
          <cell r="F582">
            <v>0</v>
          </cell>
        </row>
        <row r="583">
          <cell r="C583" t="str">
            <v>7371</v>
          </cell>
          <cell r="D583">
            <v>0</v>
          </cell>
          <cell r="E583">
            <v>0</v>
          </cell>
          <cell r="F583">
            <v>0</v>
          </cell>
        </row>
        <row r="584">
          <cell r="C584" t="str">
            <v>7769</v>
          </cell>
          <cell r="D584">
            <v>0</v>
          </cell>
          <cell r="E584">
            <v>0</v>
          </cell>
          <cell r="F584">
            <v>0</v>
          </cell>
        </row>
        <row r="585">
          <cell r="C585" t="str">
            <v>7770</v>
          </cell>
          <cell r="D585">
            <v>0</v>
          </cell>
          <cell r="E585">
            <v>0</v>
          </cell>
          <cell r="F585">
            <v>0</v>
          </cell>
        </row>
        <row r="586">
          <cell r="C586" t="str">
            <v>7770</v>
          </cell>
          <cell r="D586">
            <v>0</v>
          </cell>
          <cell r="E586">
            <v>0</v>
          </cell>
          <cell r="F586">
            <v>0</v>
          </cell>
        </row>
        <row r="587">
          <cell r="C587" t="str">
            <v>7277</v>
          </cell>
          <cell r="D587">
            <v>0</v>
          </cell>
          <cell r="E587">
            <v>0</v>
          </cell>
          <cell r="F587">
            <v>0</v>
          </cell>
        </row>
        <row r="588">
          <cell r="C588" t="str">
            <v>7527</v>
          </cell>
          <cell r="D588">
            <v>0</v>
          </cell>
          <cell r="E588">
            <v>0</v>
          </cell>
          <cell r="F588">
            <v>0</v>
          </cell>
        </row>
        <row r="589">
          <cell r="C589" t="str">
            <v>7441</v>
          </cell>
          <cell r="D589">
            <v>0</v>
          </cell>
          <cell r="E589">
            <v>0</v>
          </cell>
          <cell r="F589">
            <v>0</v>
          </cell>
        </row>
        <row r="590">
          <cell r="C590" t="str">
            <v>7538</v>
          </cell>
          <cell r="D590">
            <v>0</v>
          </cell>
          <cell r="E590">
            <v>0</v>
          </cell>
          <cell r="F590">
            <v>0</v>
          </cell>
        </row>
        <row r="591">
          <cell r="C591" t="str">
            <v>7441</v>
          </cell>
          <cell r="D591">
            <v>0</v>
          </cell>
          <cell r="E591">
            <v>0</v>
          </cell>
          <cell r="F591">
            <v>0</v>
          </cell>
        </row>
        <row r="592">
          <cell r="C592" t="str">
            <v>7442</v>
          </cell>
          <cell r="D592">
            <v>0</v>
          </cell>
          <cell r="E592">
            <v>0</v>
          </cell>
          <cell r="F592">
            <v>0</v>
          </cell>
        </row>
        <row r="593">
          <cell r="C593" t="str">
            <v>7887</v>
          </cell>
          <cell r="D593">
            <v>0</v>
          </cell>
          <cell r="E593">
            <v>0</v>
          </cell>
          <cell r="F593">
            <v>0</v>
          </cell>
        </row>
        <row r="594">
          <cell r="C594" t="str">
            <v>7898</v>
          </cell>
          <cell r="D594">
            <v>0</v>
          </cell>
          <cell r="E594">
            <v>0</v>
          </cell>
          <cell r="F594">
            <v>0</v>
          </cell>
        </row>
        <row r="595">
          <cell r="C595" t="str">
            <v>7734</v>
          </cell>
          <cell r="D595">
            <v>0</v>
          </cell>
          <cell r="E595">
            <v>0</v>
          </cell>
          <cell r="F595">
            <v>0</v>
          </cell>
        </row>
        <row r="596">
          <cell r="C596" t="str">
            <v>7745</v>
          </cell>
          <cell r="D596">
            <v>0</v>
          </cell>
          <cell r="E596">
            <v>0</v>
          </cell>
          <cell r="F596">
            <v>0</v>
          </cell>
        </row>
        <row r="597">
          <cell r="C597" t="str">
            <v>7745</v>
          </cell>
          <cell r="D597">
            <v>0</v>
          </cell>
          <cell r="E597">
            <v>0</v>
          </cell>
          <cell r="F597">
            <v>0</v>
          </cell>
        </row>
        <row r="598">
          <cell r="C598" t="str">
            <v>7775</v>
          </cell>
          <cell r="D598">
            <v>0</v>
          </cell>
          <cell r="E598">
            <v>0</v>
          </cell>
          <cell r="F598">
            <v>0</v>
          </cell>
        </row>
        <row r="599">
          <cell r="C599" t="str">
            <v>7747</v>
          </cell>
          <cell r="D599">
            <v>0</v>
          </cell>
          <cell r="E599">
            <v>0</v>
          </cell>
          <cell r="F599">
            <v>0</v>
          </cell>
        </row>
        <row r="600">
          <cell r="C600" t="str">
            <v>7748</v>
          </cell>
          <cell r="D600">
            <v>0</v>
          </cell>
          <cell r="E600">
            <v>0</v>
          </cell>
          <cell r="F600">
            <v>0</v>
          </cell>
        </row>
        <row r="601">
          <cell r="C601" t="str">
            <v>7897</v>
          </cell>
          <cell r="D601">
            <v>0</v>
          </cell>
          <cell r="E601">
            <v>0</v>
          </cell>
          <cell r="F601">
            <v>0</v>
          </cell>
        </row>
        <row r="602">
          <cell r="C602" t="str">
            <v>7899</v>
          </cell>
          <cell r="D602">
            <v>0</v>
          </cell>
          <cell r="E602">
            <v>0</v>
          </cell>
          <cell r="F602">
            <v>0</v>
          </cell>
        </row>
        <row r="603">
          <cell r="C603" t="str">
            <v>7443</v>
          </cell>
          <cell r="D603">
            <v>0</v>
          </cell>
          <cell r="E603">
            <v>0</v>
          </cell>
          <cell r="F603">
            <v>0</v>
          </cell>
        </row>
        <row r="604">
          <cell r="C604" t="str">
            <v>7779</v>
          </cell>
          <cell r="D604">
            <v>0</v>
          </cell>
          <cell r="E604">
            <v>0</v>
          </cell>
          <cell r="F604">
            <v>0</v>
          </cell>
        </row>
        <row r="605">
          <cell r="C605" t="str">
            <v>7780</v>
          </cell>
          <cell r="D605">
            <v>0</v>
          </cell>
          <cell r="E605">
            <v>0</v>
          </cell>
          <cell r="F605">
            <v>0</v>
          </cell>
        </row>
        <row r="606">
          <cell r="C606" t="str">
            <v>7781</v>
          </cell>
          <cell r="D606">
            <v>0</v>
          </cell>
          <cell r="E606">
            <v>0</v>
          </cell>
          <cell r="F606">
            <v>0</v>
          </cell>
        </row>
        <row r="607">
          <cell r="C607" t="str">
            <v>7782</v>
          </cell>
          <cell r="D607">
            <v>0</v>
          </cell>
          <cell r="E607">
            <v>0</v>
          </cell>
          <cell r="F607">
            <v>0</v>
          </cell>
        </row>
        <row r="608">
          <cell r="C608" t="str">
            <v>7783</v>
          </cell>
          <cell r="D608">
            <v>0</v>
          </cell>
          <cell r="E608">
            <v>0</v>
          </cell>
          <cell r="F608">
            <v>0</v>
          </cell>
        </row>
        <row r="609">
          <cell r="C609" t="str">
            <v>7779</v>
          </cell>
          <cell r="D609">
            <v>0</v>
          </cell>
          <cell r="E609">
            <v>0</v>
          </cell>
          <cell r="F609">
            <v>0</v>
          </cell>
        </row>
        <row r="610">
          <cell r="C610" t="str">
            <v>7279</v>
          </cell>
          <cell r="D610">
            <v>0</v>
          </cell>
          <cell r="E610">
            <v>0</v>
          </cell>
          <cell r="F610">
            <v>0</v>
          </cell>
        </row>
        <row r="611">
          <cell r="C611" t="str">
            <v>7304</v>
          </cell>
          <cell r="D611">
            <v>0</v>
          </cell>
          <cell r="E611">
            <v>0</v>
          </cell>
          <cell r="F611">
            <v>0</v>
          </cell>
        </row>
        <row r="612">
          <cell r="C612" t="str">
            <v>7110</v>
          </cell>
          <cell r="D612">
            <v>0</v>
          </cell>
          <cell r="E612">
            <v>0</v>
          </cell>
          <cell r="F612">
            <v>0</v>
          </cell>
        </row>
        <row r="613">
          <cell r="C613" t="str">
            <v>7111</v>
          </cell>
          <cell r="D613">
            <v>0</v>
          </cell>
          <cell r="E613">
            <v>0</v>
          </cell>
          <cell r="F613">
            <v>0</v>
          </cell>
        </row>
        <row r="614">
          <cell r="C614" t="str">
            <v>7111</v>
          </cell>
          <cell r="D614">
            <v>0</v>
          </cell>
          <cell r="E614">
            <v>0</v>
          </cell>
          <cell r="F614">
            <v>0</v>
          </cell>
        </row>
        <row r="615">
          <cell r="C615" t="str">
            <v>7114</v>
          </cell>
          <cell r="D615">
            <v>0</v>
          </cell>
          <cell r="E615">
            <v>0</v>
          </cell>
          <cell r="F615">
            <v>0</v>
          </cell>
        </row>
        <row r="616">
          <cell r="C616" t="str">
            <v>7</v>
          </cell>
          <cell r="D616">
            <v>0</v>
          </cell>
          <cell r="E616">
            <v>0</v>
          </cell>
          <cell r="F616">
            <v>0</v>
          </cell>
        </row>
        <row r="617">
          <cell r="C617" t="str">
            <v>7Tot</v>
          </cell>
          <cell r="D617">
            <v>207903.23</v>
          </cell>
          <cell r="E617">
            <v>7773.49</v>
          </cell>
          <cell r="F617">
            <v>192678.05000000002</v>
          </cell>
        </row>
        <row r="618">
          <cell r="C618" t="str">
            <v>7</v>
          </cell>
          <cell r="D618">
            <v>0</v>
          </cell>
          <cell r="E618">
            <v>0</v>
          </cell>
          <cell r="F618">
            <v>0</v>
          </cell>
        </row>
        <row r="619">
          <cell r="C619" t="str">
            <v>88 -</v>
          </cell>
          <cell r="D619">
            <v>0</v>
          </cell>
          <cell r="E619">
            <v>0</v>
          </cell>
          <cell r="F619">
            <v>0</v>
          </cell>
        </row>
        <row r="620">
          <cell r="C620" t="str">
            <v>8</v>
          </cell>
          <cell r="D620">
            <v>0</v>
          </cell>
          <cell r="E620">
            <v>0</v>
          </cell>
          <cell r="F620">
            <v>0</v>
          </cell>
        </row>
        <row r="621">
          <cell r="C621" t="str">
            <v>8827</v>
          </cell>
          <cell r="D621">
            <v>0</v>
          </cell>
          <cell r="E621">
            <v>0</v>
          </cell>
          <cell r="F621">
            <v>0</v>
          </cell>
        </row>
        <row r="622">
          <cell r="C622" t="str">
            <v>8828</v>
          </cell>
          <cell r="D622">
            <v>0</v>
          </cell>
          <cell r="E622">
            <v>0</v>
          </cell>
          <cell r="F622">
            <v>0</v>
          </cell>
        </row>
        <row r="623">
          <cell r="C623" t="str">
            <v>8838</v>
          </cell>
          <cell r="D623">
            <v>0</v>
          </cell>
          <cell r="E623">
            <v>0</v>
          </cell>
          <cell r="F623">
            <v>0</v>
          </cell>
        </row>
        <row r="624">
          <cell r="C624" t="str">
            <v>8987</v>
          </cell>
          <cell r="D624">
            <v>0</v>
          </cell>
          <cell r="E624">
            <v>0</v>
          </cell>
          <cell r="F624">
            <v>0</v>
          </cell>
        </row>
        <row r="625">
          <cell r="C625" t="str">
            <v>8988</v>
          </cell>
          <cell r="D625">
            <v>0</v>
          </cell>
          <cell r="E625">
            <v>0</v>
          </cell>
          <cell r="F625">
            <v>0</v>
          </cell>
        </row>
        <row r="626">
          <cell r="C626" t="str">
            <v>8132</v>
          </cell>
          <cell r="D626">
            <v>0</v>
          </cell>
          <cell r="E626">
            <v>0</v>
          </cell>
          <cell r="F626">
            <v>0</v>
          </cell>
        </row>
        <row r="627">
          <cell r="C627" t="str">
            <v>8279</v>
          </cell>
          <cell r="D627">
            <v>0</v>
          </cell>
          <cell r="E627">
            <v>0</v>
          </cell>
          <cell r="F627">
            <v>0</v>
          </cell>
        </row>
        <row r="628">
          <cell r="C628" t="str">
            <v>8361</v>
          </cell>
          <cell r="D628">
            <v>0</v>
          </cell>
          <cell r="E628">
            <v>0</v>
          </cell>
          <cell r="F628">
            <v>0</v>
          </cell>
        </row>
        <row r="629">
          <cell r="C629" t="str">
            <v>8371</v>
          </cell>
          <cell r="D629">
            <v>0</v>
          </cell>
          <cell r="E629">
            <v>0</v>
          </cell>
          <cell r="F629">
            <v>0</v>
          </cell>
        </row>
        <row r="630">
          <cell r="C630" t="str">
            <v>8</v>
          </cell>
          <cell r="D630">
            <v>0</v>
          </cell>
          <cell r="E630">
            <v>0</v>
          </cell>
          <cell r="F630">
            <v>0</v>
          </cell>
        </row>
        <row r="631">
          <cell r="C631" t="str">
            <v>8EFO</v>
          </cell>
          <cell r="D631">
            <v>0</v>
          </cell>
          <cell r="E631">
            <v>0</v>
          </cell>
          <cell r="F631">
            <v>0</v>
          </cell>
        </row>
        <row r="632">
          <cell r="C632" t="str">
            <v>8Cia</v>
          </cell>
          <cell r="D632">
            <v>0</v>
          </cell>
          <cell r="E632">
            <v>0</v>
          </cell>
          <cell r="F632">
            <v>0</v>
          </cell>
        </row>
        <row r="633">
          <cell r="C633" t="str">
            <v>8</v>
          </cell>
          <cell r="D633">
            <v>0</v>
          </cell>
          <cell r="E633">
            <v>0</v>
          </cell>
          <cell r="F633">
            <v>0</v>
          </cell>
        </row>
        <row r="634">
          <cell r="C634" t="str">
            <v>8Pro</v>
          </cell>
          <cell r="D634">
            <v>0</v>
          </cell>
          <cell r="E634">
            <v>0</v>
          </cell>
          <cell r="F634">
            <v>0</v>
          </cell>
        </row>
        <row r="635">
          <cell r="C635" t="str">
            <v>8</v>
          </cell>
          <cell r="D635">
            <v>0</v>
          </cell>
          <cell r="E635">
            <v>0</v>
          </cell>
          <cell r="F635">
            <v>0</v>
          </cell>
        </row>
        <row r="636">
          <cell r="C636" t="str">
            <v>8442</v>
          </cell>
          <cell r="D636">
            <v>0</v>
          </cell>
          <cell r="E636">
            <v>0</v>
          </cell>
          <cell r="F636">
            <v>0</v>
          </cell>
        </row>
        <row r="637">
          <cell r="C637" t="str">
            <v>8974</v>
          </cell>
          <cell r="D637">
            <v>0</v>
          </cell>
          <cell r="E637">
            <v>0</v>
          </cell>
          <cell r="F637">
            <v>0</v>
          </cell>
        </row>
        <row r="638">
          <cell r="C638" t="str">
            <v>8467</v>
          </cell>
          <cell r="D638">
            <v>0</v>
          </cell>
          <cell r="E638">
            <v>0</v>
          </cell>
          <cell r="F638">
            <v>0</v>
          </cell>
        </row>
        <row r="639">
          <cell r="C639" t="str">
            <v>8764</v>
          </cell>
          <cell r="D639">
            <v>0</v>
          </cell>
          <cell r="E639">
            <v>0</v>
          </cell>
          <cell r="F639">
            <v>0</v>
          </cell>
        </row>
        <row r="640">
          <cell r="C640" t="str">
            <v>8104</v>
          </cell>
          <cell r="D640">
            <v>0</v>
          </cell>
          <cell r="E640">
            <v>0</v>
          </cell>
          <cell r="F640">
            <v>0</v>
          </cell>
        </row>
        <row r="641">
          <cell r="C641" t="str">
            <v>8573</v>
          </cell>
          <cell r="D641">
            <v>0</v>
          </cell>
          <cell r="E641">
            <v>0</v>
          </cell>
          <cell r="F641">
            <v>0</v>
          </cell>
        </row>
        <row r="642">
          <cell r="C642" t="str">
            <v>8576</v>
          </cell>
          <cell r="D642">
            <v>0</v>
          </cell>
          <cell r="E642">
            <v>0</v>
          </cell>
          <cell r="F642">
            <v>0</v>
          </cell>
        </row>
        <row r="643">
          <cell r="C643" t="str">
            <v>8577</v>
          </cell>
          <cell r="D643">
            <v>0</v>
          </cell>
          <cell r="E643">
            <v>0</v>
          </cell>
          <cell r="F643">
            <v>0</v>
          </cell>
        </row>
        <row r="644">
          <cell r="C644" t="str">
            <v>8909</v>
          </cell>
          <cell r="D644">
            <v>0</v>
          </cell>
          <cell r="E644">
            <v>0</v>
          </cell>
          <cell r="F644">
            <v>0</v>
          </cell>
        </row>
        <row r="645">
          <cell r="C645" t="str">
            <v>8223</v>
          </cell>
          <cell r="D645">
            <v>0</v>
          </cell>
          <cell r="E645">
            <v>0</v>
          </cell>
          <cell r="F645">
            <v>0</v>
          </cell>
        </row>
        <row r="646">
          <cell r="C646" t="str">
            <v>8223</v>
          </cell>
          <cell r="D646">
            <v>0</v>
          </cell>
          <cell r="E646">
            <v>0</v>
          </cell>
          <cell r="F646">
            <v>0</v>
          </cell>
        </row>
        <row r="647">
          <cell r="C647" t="str">
            <v>8259</v>
          </cell>
          <cell r="D647">
            <v>0</v>
          </cell>
          <cell r="E647">
            <v>0</v>
          </cell>
          <cell r="F647">
            <v>0</v>
          </cell>
        </row>
        <row r="648">
          <cell r="C648" t="str">
            <v>8259</v>
          </cell>
          <cell r="D648">
            <v>0</v>
          </cell>
          <cell r="E648">
            <v>0</v>
          </cell>
          <cell r="F648">
            <v>0</v>
          </cell>
        </row>
        <row r="649">
          <cell r="C649" t="str">
            <v>8347</v>
          </cell>
          <cell r="D649">
            <v>0</v>
          </cell>
          <cell r="E649">
            <v>0</v>
          </cell>
          <cell r="F649">
            <v>0</v>
          </cell>
        </row>
        <row r="650">
          <cell r="C650" t="str">
            <v>8733</v>
          </cell>
          <cell r="D650">
            <v>0</v>
          </cell>
          <cell r="E650">
            <v>0</v>
          </cell>
          <cell r="F650">
            <v>0</v>
          </cell>
        </row>
        <row r="651">
          <cell r="C651" t="str">
            <v>8419</v>
          </cell>
          <cell r="D651">
            <v>0</v>
          </cell>
          <cell r="E651">
            <v>0</v>
          </cell>
          <cell r="F651">
            <v>0</v>
          </cell>
        </row>
        <row r="652">
          <cell r="C652" t="str">
            <v>8732</v>
          </cell>
          <cell r="D652">
            <v>0</v>
          </cell>
          <cell r="E652">
            <v>0</v>
          </cell>
          <cell r="F652">
            <v>0</v>
          </cell>
        </row>
        <row r="653">
          <cell r="C653" t="str">
            <v>8501</v>
          </cell>
          <cell r="D653">
            <v>0</v>
          </cell>
          <cell r="E653">
            <v>0</v>
          </cell>
          <cell r="F653">
            <v>0</v>
          </cell>
        </row>
        <row r="654">
          <cell r="C654" t="str">
            <v>8503</v>
          </cell>
          <cell r="D654">
            <v>0</v>
          </cell>
          <cell r="E654">
            <v>0</v>
          </cell>
          <cell r="F654">
            <v>0</v>
          </cell>
        </row>
        <row r="655">
          <cell r="C655" t="str">
            <v>8504</v>
          </cell>
          <cell r="D655">
            <v>0</v>
          </cell>
          <cell r="E655">
            <v>0</v>
          </cell>
          <cell r="F655">
            <v>0</v>
          </cell>
        </row>
        <row r="656">
          <cell r="C656" t="str">
            <v>8234</v>
          </cell>
          <cell r="D656">
            <v>0</v>
          </cell>
          <cell r="E656">
            <v>0</v>
          </cell>
          <cell r="F656">
            <v>0</v>
          </cell>
        </row>
        <row r="657">
          <cell r="C657" t="str">
            <v>8235</v>
          </cell>
          <cell r="D657">
            <v>0</v>
          </cell>
          <cell r="E657">
            <v>0</v>
          </cell>
          <cell r="F657">
            <v>0</v>
          </cell>
        </row>
        <row r="658">
          <cell r="C658" t="str">
            <v>8235</v>
          </cell>
          <cell r="D658">
            <v>0</v>
          </cell>
          <cell r="E658">
            <v>0</v>
          </cell>
          <cell r="F658">
            <v>0</v>
          </cell>
        </row>
        <row r="659">
          <cell r="C659" t="str">
            <v>8374</v>
          </cell>
          <cell r="D659">
            <v>0</v>
          </cell>
          <cell r="E659">
            <v>0</v>
          </cell>
          <cell r="F659">
            <v>0</v>
          </cell>
        </row>
        <row r="660">
          <cell r="C660" t="str">
            <v>8393</v>
          </cell>
          <cell r="D660">
            <v>0</v>
          </cell>
          <cell r="E660">
            <v>0</v>
          </cell>
          <cell r="F660">
            <v>0</v>
          </cell>
        </row>
        <row r="661">
          <cell r="C661" t="str">
            <v>8750</v>
          </cell>
          <cell r="D661">
            <v>0</v>
          </cell>
          <cell r="E661">
            <v>0</v>
          </cell>
          <cell r="F661">
            <v>0</v>
          </cell>
        </row>
        <row r="662">
          <cell r="C662" t="str">
            <v>8498</v>
          </cell>
          <cell r="D662">
            <v>0</v>
          </cell>
          <cell r="E662">
            <v>0</v>
          </cell>
          <cell r="F662">
            <v>0</v>
          </cell>
        </row>
        <row r="663">
          <cell r="C663" t="str">
            <v>8686</v>
          </cell>
          <cell r="D663">
            <v>0</v>
          </cell>
          <cell r="E663">
            <v>0</v>
          </cell>
          <cell r="F663">
            <v>0</v>
          </cell>
        </row>
        <row r="664">
          <cell r="C664" t="str">
            <v>8239</v>
          </cell>
          <cell r="D664">
            <v>0</v>
          </cell>
          <cell r="E664">
            <v>0</v>
          </cell>
          <cell r="F664">
            <v>0</v>
          </cell>
        </row>
        <row r="665">
          <cell r="C665" t="str">
            <v>8239</v>
          </cell>
          <cell r="D665">
            <v>0</v>
          </cell>
          <cell r="E665">
            <v>0</v>
          </cell>
          <cell r="F665">
            <v>0</v>
          </cell>
        </row>
        <row r="666">
          <cell r="C666" t="str">
            <v>8239</v>
          </cell>
          <cell r="D666">
            <v>0</v>
          </cell>
          <cell r="E666">
            <v>0</v>
          </cell>
          <cell r="F666">
            <v>0</v>
          </cell>
        </row>
        <row r="667">
          <cell r="C667" t="str">
            <v>8750</v>
          </cell>
          <cell r="D667">
            <v>0</v>
          </cell>
          <cell r="E667">
            <v>0</v>
          </cell>
          <cell r="F667">
            <v>0</v>
          </cell>
        </row>
        <row r="668">
          <cell r="C668" t="str">
            <v>8294</v>
          </cell>
          <cell r="D668">
            <v>0</v>
          </cell>
          <cell r="E668">
            <v>0</v>
          </cell>
          <cell r="F668">
            <v>0</v>
          </cell>
        </row>
        <row r="669">
          <cell r="C669" t="str">
            <v>8294</v>
          </cell>
          <cell r="D669">
            <v>0</v>
          </cell>
          <cell r="E669">
            <v>0</v>
          </cell>
          <cell r="F669">
            <v>0</v>
          </cell>
        </row>
        <row r="670">
          <cell r="C670" t="str">
            <v>8371</v>
          </cell>
          <cell r="D670">
            <v>0</v>
          </cell>
          <cell r="E670">
            <v>0</v>
          </cell>
          <cell r="F670">
            <v>0</v>
          </cell>
        </row>
        <row r="671">
          <cell r="C671" t="str">
            <v>8371</v>
          </cell>
          <cell r="D671">
            <v>0</v>
          </cell>
          <cell r="E671">
            <v>0</v>
          </cell>
          <cell r="F671">
            <v>0</v>
          </cell>
        </row>
        <row r="672">
          <cell r="C672" t="str">
            <v>8371</v>
          </cell>
          <cell r="D672">
            <v>0</v>
          </cell>
          <cell r="E672">
            <v>0</v>
          </cell>
          <cell r="F672">
            <v>0</v>
          </cell>
        </row>
        <row r="673">
          <cell r="C673" t="str">
            <v>8371</v>
          </cell>
          <cell r="D673">
            <v>0</v>
          </cell>
          <cell r="E673">
            <v>0</v>
          </cell>
          <cell r="F673">
            <v>0</v>
          </cell>
        </row>
        <row r="674">
          <cell r="C674" t="str">
            <v>8371</v>
          </cell>
          <cell r="D674">
            <v>0</v>
          </cell>
          <cell r="E674">
            <v>0</v>
          </cell>
          <cell r="F674">
            <v>0</v>
          </cell>
        </row>
        <row r="675">
          <cell r="C675" t="str">
            <v>8371</v>
          </cell>
          <cell r="D675">
            <v>0</v>
          </cell>
          <cell r="E675">
            <v>0</v>
          </cell>
          <cell r="F675">
            <v>0</v>
          </cell>
        </row>
        <row r="676">
          <cell r="C676" t="str">
            <v>8374</v>
          </cell>
          <cell r="D676">
            <v>0</v>
          </cell>
          <cell r="E676">
            <v>0</v>
          </cell>
          <cell r="F676">
            <v>0</v>
          </cell>
        </row>
        <row r="677">
          <cell r="C677" t="str">
            <v>8750</v>
          </cell>
          <cell r="D677">
            <v>0</v>
          </cell>
          <cell r="E677">
            <v>0</v>
          </cell>
          <cell r="F677">
            <v>0</v>
          </cell>
        </row>
        <row r="678">
          <cell r="C678" t="str">
            <v>8751</v>
          </cell>
          <cell r="D678">
            <v>0</v>
          </cell>
          <cell r="E678">
            <v>0</v>
          </cell>
          <cell r="F678">
            <v>0</v>
          </cell>
        </row>
        <row r="679">
          <cell r="C679" t="str">
            <v>8769</v>
          </cell>
          <cell r="D679">
            <v>0</v>
          </cell>
          <cell r="E679">
            <v>0</v>
          </cell>
          <cell r="F679">
            <v>0</v>
          </cell>
        </row>
        <row r="680">
          <cell r="C680" t="str">
            <v>8770</v>
          </cell>
          <cell r="D680">
            <v>0</v>
          </cell>
          <cell r="E680">
            <v>0</v>
          </cell>
          <cell r="F680">
            <v>0</v>
          </cell>
        </row>
        <row r="681">
          <cell r="C681" t="str">
            <v>8770</v>
          </cell>
          <cell r="D681">
            <v>0</v>
          </cell>
          <cell r="E681">
            <v>0</v>
          </cell>
          <cell r="F681">
            <v>0</v>
          </cell>
        </row>
        <row r="682">
          <cell r="C682" t="str">
            <v>8527</v>
          </cell>
          <cell r="D682">
            <v>0</v>
          </cell>
          <cell r="E682">
            <v>0</v>
          </cell>
          <cell r="F682">
            <v>0</v>
          </cell>
        </row>
        <row r="683">
          <cell r="C683" t="str">
            <v>8441</v>
          </cell>
          <cell r="D683">
            <v>0</v>
          </cell>
          <cell r="E683">
            <v>0</v>
          </cell>
          <cell r="F683">
            <v>0</v>
          </cell>
        </row>
        <row r="684">
          <cell r="C684" t="str">
            <v>8538</v>
          </cell>
          <cell r="D684">
            <v>0</v>
          </cell>
          <cell r="E684">
            <v>0</v>
          </cell>
          <cell r="F684">
            <v>0</v>
          </cell>
        </row>
        <row r="685">
          <cell r="C685" t="str">
            <v>8441</v>
          </cell>
          <cell r="D685">
            <v>0</v>
          </cell>
          <cell r="E685">
            <v>0</v>
          </cell>
          <cell r="F685">
            <v>0</v>
          </cell>
        </row>
        <row r="686">
          <cell r="C686" t="str">
            <v>8442</v>
          </cell>
          <cell r="D686">
            <v>0</v>
          </cell>
          <cell r="E686">
            <v>0</v>
          </cell>
          <cell r="F686">
            <v>0</v>
          </cell>
        </row>
        <row r="687">
          <cell r="C687" t="str">
            <v xml:space="preserve">826 </v>
          </cell>
          <cell r="D687">
            <v>0</v>
          </cell>
          <cell r="E687">
            <v>0</v>
          </cell>
          <cell r="F687">
            <v>0</v>
          </cell>
        </row>
        <row r="688">
          <cell r="C688" t="str">
            <v xml:space="preserve">829 </v>
          </cell>
          <cell r="D688">
            <v>0</v>
          </cell>
          <cell r="E688">
            <v>0</v>
          </cell>
          <cell r="F688">
            <v>0</v>
          </cell>
        </row>
        <row r="689">
          <cell r="C689" t="str">
            <v>8898</v>
          </cell>
          <cell r="D689">
            <v>0</v>
          </cell>
          <cell r="E689">
            <v>0</v>
          </cell>
          <cell r="F689">
            <v>0</v>
          </cell>
        </row>
        <row r="690">
          <cell r="C690" t="str">
            <v>8734</v>
          </cell>
          <cell r="D690">
            <v>0</v>
          </cell>
          <cell r="E690">
            <v>0</v>
          </cell>
          <cell r="F690">
            <v>0</v>
          </cell>
        </row>
        <row r="691">
          <cell r="C691" t="str">
            <v>8745</v>
          </cell>
          <cell r="D691">
            <v>0</v>
          </cell>
          <cell r="E691">
            <v>0</v>
          </cell>
          <cell r="F691">
            <v>0</v>
          </cell>
        </row>
        <row r="692">
          <cell r="C692" t="str">
            <v>8745</v>
          </cell>
          <cell r="D692">
            <v>0</v>
          </cell>
          <cell r="E692">
            <v>0</v>
          </cell>
          <cell r="F692">
            <v>0</v>
          </cell>
        </row>
        <row r="693">
          <cell r="C693" t="str">
            <v>8</v>
          </cell>
          <cell r="D693">
            <v>0</v>
          </cell>
          <cell r="E693">
            <v>0</v>
          </cell>
          <cell r="F693">
            <v>0</v>
          </cell>
        </row>
        <row r="694">
          <cell r="C694" t="str">
            <v>8EFO</v>
          </cell>
          <cell r="D694">
            <v>0</v>
          </cell>
          <cell r="E694">
            <v>0</v>
          </cell>
          <cell r="F694">
            <v>0</v>
          </cell>
        </row>
        <row r="695">
          <cell r="C695" t="str">
            <v>8Cia</v>
          </cell>
          <cell r="D695">
            <v>0</v>
          </cell>
          <cell r="E695">
            <v>0</v>
          </cell>
          <cell r="F695">
            <v>0</v>
          </cell>
        </row>
        <row r="696">
          <cell r="C696" t="str">
            <v>8</v>
          </cell>
          <cell r="D696">
            <v>0</v>
          </cell>
          <cell r="E696">
            <v>0</v>
          </cell>
          <cell r="F696">
            <v>0</v>
          </cell>
        </row>
        <row r="697">
          <cell r="C697" t="str">
            <v>8Pro</v>
          </cell>
          <cell r="D697">
            <v>0</v>
          </cell>
          <cell r="E697">
            <v>0</v>
          </cell>
          <cell r="F697">
            <v>0</v>
          </cell>
        </row>
        <row r="698">
          <cell r="C698" t="str">
            <v>8</v>
          </cell>
          <cell r="D698">
            <v>0</v>
          </cell>
          <cell r="E698">
            <v>0</v>
          </cell>
          <cell r="F698">
            <v>0</v>
          </cell>
        </row>
        <row r="699">
          <cell r="C699" t="str">
            <v>8747</v>
          </cell>
          <cell r="D699">
            <v>0</v>
          </cell>
          <cell r="E699">
            <v>0</v>
          </cell>
          <cell r="F699">
            <v>0</v>
          </cell>
        </row>
        <row r="700">
          <cell r="C700" t="str">
            <v>8748</v>
          </cell>
          <cell r="D700">
            <v>0</v>
          </cell>
          <cell r="E700">
            <v>0</v>
          </cell>
          <cell r="F700">
            <v>0</v>
          </cell>
        </row>
        <row r="701">
          <cell r="C701" t="str">
            <v>8899</v>
          </cell>
          <cell r="D701">
            <v>0</v>
          </cell>
          <cell r="E701">
            <v>0</v>
          </cell>
          <cell r="F701">
            <v>0</v>
          </cell>
        </row>
        <row r="702">
          <cell r="C702" t="str">
            <v>8442</v>
          </cell>
          <cell r="D702">
            <v>0</v>
          </cell>
          <cell r="E702">
            <v>0</v>
          </cell>
          <cell r="F702">
            <v>0</v>
          </cell>
        </row>
        <row r="703">
          <cell r="C703" t="str">
            <v>8443</v>
          </cell>
          <cell r="D703">
            <v>0</v>
          </cell>
          <cell r="E703">
            <v>0</v>
          </cell>
          <cell r="F703">
            <v>0</v>
          </cell>
        </row>
        <row r="704">
          <cell r="C704" t="str">
            <v>8779</v>
          </cell>
          <cell r="D704">
            <v>0</v>
          </cell>
          <cell r="E704">
            <v>0</v>
          </cell>
          <cell r="F704">
            <v>0</v>
          </cell>
        </row>
        <row r="705">
          <cell r="C705" t="str">
            <v>8780</v>
          </cell>
          <cell r="D705">
            <v>0</v>
          </cell>
          <cell r="E705">
            <v>0</v>
          </cell>
          <cell r="F705">
            <v>0</v>
          </cell>
        </row>
        <row r="706">
          <cell r="C706" t="str">
            <v>8781</v>
          </cell>
          <cell r="D706">
            <v>0</v>
          </cell>
          <cell r="E706">
            <v>0</v>
          </cell>
          <cell r="F706">
            <v>0</v>
          </cell>
        </row>
        <row r="707">
          <cell r="C707" t="str">
            <v>8782</v>
          </cell>
          <cell r="D707">
            <v>0</v>
          </cell>
          <cell r="E707">
            <v>0</v>
          </cell>
          <cell r="F707">
            <v>0</v>
          </cell>
        </row>
        <row r="708">
          <cell r="C708" t="str">
            <v>8783</v>
          </cell>
          <cell r="D708">
            <v>0</v>
          </cell>
          <cell r="E708">
            <v>0</v>
          </cell>
          <cell r="F708">
            <v>0</v>
          </cell>
        </row>
        <row r="709">
          <cell r="C709" t="str">
            <v>8279</v>
          </cell>
          <cell r="D709">
            <v>0</v>
          </cell>
          <cell r="E709">
            <v>0</v>
          </cell>
          <cell r="F709">
            <v>0</v>
          </cell>
        </row>
        <row r="710">
          <cell r="C710" t="str">
            <v>8103</v>
          </cell>
          <cell r="D710">
            <v>0</v>
          </cell>
          <cell r="E710">
            <v>0</v>
          </cell>
          <cell r="F710">
            <v>0</v>
          </cell>
        </row>
        <row r="711">
          <cell r="C711" t="str">
            <v>8304</v>
          </cell>
          <cell r="D711">
            <v>0</v>
          </cell>
          <cell r="E711">
            <v>0</v>
          </cell>
          <cell r="F711">
            <v>0</v>
          </cell>
        </row>
        <row r="712">
          <cell r="C712" t="str">
            <v>8103</v>
          </cell>
          <cell r="D712">
            <v>0</v>
          </cell>
          <cell r="E712">
            <v>0</v>
          </cell>
          <cell r="F712">
            <v>0</v>
          </cell>
        </row>
        <row r="713">
          <cell r="C713" t="str">
            <v>8110</v>
          </cell>
          <cell r="D713">
            <v>0</v>
          </cell>
          <cell r="E713">
            <v>0</v>
          </cell>
          <cell r="F713">
            <v>0</v>
          </cell>
        </row>
        <row r="714">
          <cell r="C714" t="str">
            <v>8111</v>
          </cell>
          <cell r="D714">
            <v>0</v>
          </cell>
          <cell r="E714">
            <v>0</v>
          </cell>
          <cell r="F714">
            <v>0</v>
          </cell>
        </row>
        <row r="715">
          <cell r="C715" t="str">
            <v>8111</v>
          </cell>
          <cell r="D715">
            <v>0</v>
          </cell>
          <cell r="E715">
            <v>0</v>
          </cell>
          <cell r="F715">
            <v>0</v>
          </cell>
        </row>
        <row r="716">
          <cell r="C716" t="str">
            <v>8</v>
          </cell>
          <cell r="D716">
            <v>0</v>
          </cell>
          <cell r="E716">
            <v>0</v>
          </cell>
          <cell r="F716">
            <v>0</v>
          </cell>
        </row>
        <row r="717">
          <cell r="C717" t="str">
            <v>8Tot</v>
          </cell>
          <cell r="D717">
            <v>59448.060000000005</v>
          </cell>
          <cell r="E717">
            <v>3274.97</v>
          </cell>
          <cell r="F717">
            <v>53148.13</v>
          </cell>
        </row>
        <row r="718">
          <cell r="C718" t="str">
            <v>8</v>
          </cell>
          <cell r="D718">
            <v>0</v>
          </cell>
          <cell r="E718">
            <v>0</v>
          </cell>
          <cell r="F718">
            <v>0</v>
          </cell>
        </row>
        <row r="719">
          <cell r="C719" t="str">
            <v>99 -</v>
          </cell>
          <cell r="D719">
            <v>0</v>
          </cell>
          <cell r="E719">
            <v>0</v>
          </cell>
          <cell r="F719">
            <v>0</v>
          </cell>
        </row>
        <row r="720">
          <cell r="C720" t="str">
            <v>9</v>
          </cell>
          <cell r="D720">
            <v>0</v>
          </cell>
          <cell r="E720">
            <v>0</v>
          </cell>
          <cell r="F720">
            <v>0</v>
          </cell>
        </row>
        <row r="721">
          <cell r="C721" t="str">
            <v>9827</v>
          </cell>
          <cell r="D721">
            <v>0</v>
          </cell>
          <cell r="E721">
            <v>0</v>
          </cell>
          <cell r="F721">
            <v>0</v>
          </cell>
        </row>
        <row r="722">
          <cell r="C722" t="str">
            <v>9828</v>
          </cell>
          <cell r="D722">
            <v>0</v>
          </cell>
          <cell r="E722">
            <v>0</v>
          </cell>
          <cell r="F722">
            <v>0</v>
          </cell>
        </row>
        <row r="723">
          <cell r="C723" t="str">
            <v>9838</v>
          </cell>
          <cell r="D723">
            <v>0</v>
          </cell>
          <cell r="E723">
            <v>0</v>
          </cell>
          <cell r="F723">
            <v>0</v>
          </cell>
        </row>
        <row r="724">
          <cell r="C724" t="str">
            <v>9987</v>
          </cell>
          <cell r="D724">
            <v>0</v>
          </cell>
          <cell r="E724">
            <v>0</v>
          </cell>
          <cell r="F724">
            <v>0</v>
          </cell>
        </row>
        <row r="725">
          <cell r="C725" t="str">
            <v>9988</v>
          </cell>
          <cell r="D725">
            <v>0</v>
          </cell>
          <cell r="E725">
            <v>0</v>
          </cell>
          <cell r="F725">
            <v>0</v>
          </cell>
        </row>
        <row r="726">
          <cell r="C726" t="str">
            <v>9132</v>
          </cell>
          <cell r="D726">
            <v>0</v>
          </cell>
          <cell r="E726">
            <v>0</v>
          </cell>
          <cell r="F726">
            <v>0</v>
          </cell>
        </row>
        <row r="727">
          <cell r="C727" t="str">
            <v>9279</v>
          </cell>
          <cell r="D727">
            <v>0</v>
          </cell>
          <cell r="E727">
            <v>0</v>
          </cell>
          <cell r="F727">
            <v>0</v>
          </cell>
        </row>
        <row r="728">
          <cell r="C728" t="str">
            <v>9361</v>
          </cell>
          <cell r="D728">
            <v>0</v>
          </cell>
          <cell r="E728">
            <v>0</v>
          </cell>
          <cell r="F728">
            <v>0</v>
          </cell>
        </row>
        <row r="729">
          <cell r="C729" t="str">
            <v>9371</v>
          </cell>
          <cell r="D729">
            <v>0</v>
          </cell>
          <cell r="E729">
            <v>0</v>
          </cell>
          <cell r="F729">
            <v>0</v>
          </cell>
        </row>
        <row r="730">
          <cell r="C730" t="str">
            <v>9442</v>
          </cell>
          <cell r="D730">
            <v>0</v>
          </cell>
          <cell r="E730">
            <v>0</v>
          </cell>
          <cell r="F730">
            <v>0</v>
          </cell>
        </row>
        <row r="731">
          <cell r="C731" t="str">
            <v>9974</v>
          </cell>
          <cell r="D731">
            <v>0</v>
          </cell>
          <cell r="E731">
            <v>0</v>
          </cell>
          <cell r="F731">
            <v>0</v>
          </cell>
        </row>
        <row r="732">
          <cell r="C732" t="str">
            <v>9312</v>
          </cell>
          <cell r="D732">
            <v>0</v>
          </cell>
          <cell r="E732">
            <v>0</v>
          </cell>
          <cell r="F732">
            <v>0</v>
          </cell>
        </row>
        <row r="733">
          <cell r="C733" t="str">
            <v>9467</v>
          </cell>
          <cell r="D733">
            <v>0</v>
          </cell>
          <cell r="E733">
            <v>0</v>
          </cell>
          <cell r="F733">
            <v>0</v>
          </cell>
        </row>
        <row r="734">
          <cell r="C734" t="str">
            <v>9764</v>
          </cell>
          <cell r="D734">
            <v>0</v>
          </cell>
          <cell r="E734">
            <v>0</v>
          </cell>
          <cell r="F734">
            <v>0</v>
          </cell>
        </row>
        <row r="735">
          <cell r="C735" t="str">
            <v xml:space="preserve">944 </v>
          </cell>
          <cell r="D735">
            <v>0</v>
          </cell>
          <cell r="E735">
            <v>0</v>
          </cell>
          <cell r="F735">
            <v>0</v>
          </cell>
        </row>
        <row r="736">
          <cell r="C736" t="str">
            <v>9511</v>
          </cell>
          <cell r="D736">
            <v>0</v>
          </cell>
          <cell r="E736">
            <v>0</v>
          </cell>
          <cell r="F736">
            <v>0</v>
          </cell>
        </row>
        <row r="737">
          <cell r="C737" t="str">
            <v>9104</v>
          </cell>
          <cell r="D737">
            <v>0</v>
          </cell>
          <cell r="E737">
            <v>0</v>
          </cell>
          <cell r="F737">
            <v>0</v>
          </cell>
        </row>
        <row r="738">
          <cell r="C738" t="str">
            <v>9573</v>
          </cell>
          <cell r="D738">
            <v>0</v>
          </cell>
          <cell r="E738">
            <v>0</v>
          </cell>
          <cell r="F738">
            <v>0</v>
          </cell>
        </row>
        <row r="739">
          <cell r="C739" t="str">
            <v>9576</v>
          </cell>
          <cell r="D739">
            <v>0</v>
          </cell>
          <cell r="E739">
            <v>0</v>
          </cell>
          <cell r="F739">
            <v>0</v>
          </cell>
        </row>
        <row r="740">
          <cell r="C740" t="str">
            <v>9577</v>
          </cell>
          <cell r="D740">
            <v>0</v>
          </cell>
          <cell r="E740">
            <v>0</v>
          </cell>
          <cell r="F740">
            <v>0</v>
          </cell>
        </row>
        <row r="741">
          <cell r="C741" t="str">
            <v>9909</v>
          </cell>
          <cell r="D741">
            <v>0</v>
          </cell>
          <cell r="E741">
            <v>0</v>
          </cell>
          <cell r="F741">
            <v>0</v>
          </cell>
        </row>
        <row r="742">
          <cell r="C742" t="str">
            <v>9347</v>
          </cell>
          <cell r="D742">
            <v>0</v>
          </cell>
          <cell r="E742">
            <v>0</v>
          </cell>
          <cell r="F742">
            <v>0</v>
          </cell>
        </row>
        <row r="743">
          <cell r="C743" t="str">
            <v>9733</v>
          </cell>
          <cell r="D743">
            <v>0</v>
          </cell>
          <cell r="E743">
            <v>0</v>
          </cell>
          <cell r="F743">
            <v>0</v>
          </cell>
        </row>
        <row r="744">
          <cell r="C744" t="str">
            <v>9419</v>
          </cell>
          <cell r="D744">
            <v>0</v>
          </cell>
          <cell r="E744">
            <v>0</v>
          </cell>
          <cell r="F744">
            <v>0</v>
          </cell>
        </row>
        <row r="745">
          <cell r="C745" t="str">
            <v>9732</v>
          </cell>
          <cell r="D745">
            <v>0</v>
          </cell>
          <cell r="E745">
            <v>0</v>
          </cell>
          <cell r="F745">
            <v>0</v>
          </cell>
        </row>
        <row r="746">
          <cell r="C746" t="str">
            <v>9501</v>
          </cell>
          <cell r="D746">
            <v>0</v>
          </cell>
          <cell r="E746">
            <v>0</v>
          </cell>
          <cell r="F746">
            <v>0</v>
          </cell>
        </row>
        <row r="747">
          <cell r="C747" t="str">
            <v>9503</v>
          </cell>
          <cell r="D747">
            <v>0</v>
          </cell>
          <cell r="E747">
            <v>0</v>
          </cell>
          <cell r="F747">
            <v>0</v>
          </cell>
        </row>
        <row r="748">
          <cell r="C748" t="str">
            <v>9504</v>
          </cell>
          <cell r="D748">
            <v>0</v>
          </cell>
          <cell r="E748">
            <v>0</v>
          </cell>
          <cell r="F748">
            <v>0</v>
          </cell>
        </row>
        <row r="749">
          <cell r="C749" t="str">
            <v>9374</v>
          </cell>
          <cell r="D749">
            <v>0</v>
          </cell>
          <cell r="E749">
            <v>0</v>
          </cell>
          <cell r="F749">
            <v>0</v>
          </cell>
        </row>
        <row r="750">
          <cell r="C750" t="str">
            <v>9393</v>
          </cell>
          <cell r="D750">
            <v>0</v>
          </cell>
          <cell r="E750">
            <v>0</v>
          </cell>
          <cell r="F750">
            <v>0</v>
          </cell>
        </row>
        <row r="751">
          <cell r="C751" t="str">
            <v>9750</v>
          </cell>
          <cell r="D751">
            <v>0</v>
          </cell>
          <cell r="E751">
            <v>0</v>
          </cell>
          <cell r="F751">
            <v>0</v>
          </cell>
        </row>
        <row r="752">
          <cell r="C752" t="str">
            <v>9498</v>
          </cell>
          <cell r="D752">
            <v>0</v>
          </cell>
          <cell r="E752">
            <v>0</v>
          </cell>
          <cell r="F752">
            <v>0</v>
          </cell>
        </row>
        <row r="753">
          <cell r="C753" t="str">
            <v>9686</v>
          </cell>
          <cell r="D753">
            <v>0</v>
          </cell>
          <cell r="E753">
            <v>0</v>
          </cell>
          <cell r="F753">
            <v>0</v>
          </cell>
        </row>
        <row r="754">
          <cell r="C754" t="str">
            <v>9750</v>
          </cell>
          <cell r="D754">
            <v>0</v>
          </cell>
          <cell r="E754">
            <v>0</v>
          </cell>
          <cell r="F754">
            <v>0</v>
          </cell>
        </row>
        <row r="755">
          <cell r="C755" t="str">
            <v>9371</v>
          </cell>
          <cell r="D755">
            <v>0</v>
          </cell>
          <cell r="E755">
            <v>0</v>
          </cell>
          <cell r="F755">
            <v>0</v>
          </cell>
        </row>
        <row r="756">
          <cell r="C756" t="str">
            <v>9</v>
          </cell>
          <cell r="D756">
            <v>0</v>
          </cell>
          <cell r="E756">
            <v>0</v>
          </cell>
          <cell r="F756">
            <v>0</v>
          </cell>
        </row>
        <row r="757">
          <cell r="C757" t="str">
            <v>9EFO</v>
          </cell>
          <cell r="D757">
            <v>0</v>
          </cell>
          <cell r="E757">
            <v>0</v>
          </cell>
          <cell r="F757">
            <v>0</v>
          </cell>
        </row>
        <row r="758">
          <cell r="C758" t="str">
            <v>9Cia</v>
          </cell>
          <cell r="D758">
            <v>0</v>
          </cell>
          <cell r="E758">
            <v>0</v>
          </cell>
          <cell r="F758">
            <v>0</v>
          </cell>
        </row>
        <row r="759">
          <cell r="C759" t="str">
            <v>9</v>
          </cell>
          <cell r="D759">
            <v>0</v>
          </cell>
          <cell r="E759">
            <v>0</v>
          </cell>
          <cell r="F759">
            <v>0</v>
          </cell>
        </row>
        <row r="760">
          <cell r="C760" t="str">
            <v>9Pro</v>
          </cell>
          <cell r="D760">
            <v>0</v>
          </cell>
          <cell r="E760">
            <v>0</v>
          </cell>
          <cell r="F760">
            <v>0</v>
          </cell>
        </row>
        <row r="761">
          <cell r="C761" t="str">
            <v>9</v>
          </cell>
          <cell r="D761">
            <v>0</v>
          </cell>
          <cell r="E761">
            <v>0</v>
          </cell>
          <cell r="F761">
            <v>0</v>
          </cell>
        </row>
        <row r="762">
          <cell r="C762" t="str">
            <v>9371</v>
          </cell>
          <cell r="D762">
            <v>0</v>
          </cell>
          <cell r="E762">
            <v>0</v>
          </cell>
          <cell r="F762">
            <v>0</v>
          </cell>
        </row>
        <row r="763">
          <cell r="C763" t="str">
            <v>9374</v>
          </cell>
          <cell r="D763">
            <v>0</v>
          </cell>
          <cell r="E763">
            <v>0</v>
          </cell>
          <cell r="F763">
            <v>0</v>
          </cell>
        </row>
        <row r="764">
          <cell r="C764" t="str">
            <v>9392</v>
          </cell>
          <cell r="D764">
            <v>0</v>
          </cell>
          <cell r="E764">
            <v>0</v>
          </cell>
          <cell r="F764">
            <v>0</v>
          </cell>
        </row>
        <row r="765">
          <cell r="C765" t="str">
            <v>9769</v>
          </cell>
          <cell r="D765">
            <v>0</v>
          </cell>
          <cell r="E765">
            <v>0</v>
          </cell>
          <cell r="F765">
            <v>0</v>
          </cell>
        </row>
        <row r="766">
          <cell r="C766" t="str">
            <v>9770</v>
          </cell>
          <cell r="D766">
            <v>0</v>
          </cell>
          <cell r="E766">
            <v>0</v>
          </cell>
          <cell r="F766">
            <v>0</v>
          </cell>
        </row>
        <row r="767">
          <cell r="C767" t="str">
            <v>9770</v>
          </cell>
          <cell r="D767">
            <v>0</v>
          </cell>
          <cell r="E767">
            <v>0</v>
          </cell>
          <cell r="F767">
            <v>0</v>
          </cell>
        </row>
        <row r="768">
          <cell r="C768" t="str">
            <v>9441</v>
          </cell>
          <cell r="D768">
            <v>0</v>
          </cell>
          <cell r="E768">
            <v>0</v>
          </cell>
          <cell r="F768">
            <v>0</v>
          </cell>
        </row>
        <row r="769">
          <cell r="C769" t="str">
            <v>9538</v>
          </cell>
          <cell r="D769">
            <v>0</v>
          </cell>
          <cell r="E769">
            <v>0</v>
          </cell>
          <cell r="F769">
            <v>0</v>
          </cell>
        </row>
        <row r="770">
          <cell r="C770" t="str">
            <v>9441</v>
          </cell>
          <cell r="D770">
            <v>0</v>
          </cell>
          <cell r="E770">
            <v>0</v>
          </cell>
          <cell r="F770">
            <v>0</v>
          </cell>
        </row>
        <row r="771">
          <cell r="C771" t="str">
            <v>9442</v>
          </cell>
          <cell r="D771">
            <v>0</v>
          </cell>
          <cell r="E771">
            <v>0</v>
          </cell>
          <cell r="F771">
            <v>0</v>
          </cell>
        </row>
        <row r="772">
          <cell r="C772" t="str">
            <v xml:space="preserve">926 </v>
          </cell>
          <cell r="D772">
            <v>0</v>
          </cell>
          <cell r="E772">
            <v>0</v>
          </cell>
          <cell r="F772">
            <v>0</v>
          </cell>
        </row>
        <row r="773">
          <cell r="C773" t="str">
            <v xml:space="preserve">929 </v>
          </cell>
          <cell r="D773">
            <v>0</v>
          </cell>
          <cell r="E773">
            <v>0</v>
          </cell>
          <cell r="F773">
            <v>0</v>
          </cell>
        </row>
        <row r="774">
          <cell r="C774" t="str">
            <v>9887</v>
          </cell>
          <cell r="D774">
            <v>0</v>
          </cell>
          <cell r="E774">
            <v>0</v>
          </cell>
          <cell r="F774">
            <v>0</v>
          </cell>
        </row>
        <row r="775">
          <cell r="C775" t="str">
            <v>9898</v>
          </cell>
          <cell r="D775">
            <v>0</v>
          </cell>
          <cell r="E775">
            <v>0</v>
          </cell>
          <cell r="F775">
            <v>0</v>
          </cell>
        </row>
        <row r="776">
          <cell r="C776" t="str">
            <v>9734</v>
          </cell>
          <cell r="D776">
            <v>0</v>
          </cell>
          <cell r="E776">
            <v>0</v>
          </cell>
          <cell r="F776">
            <v>0</v>
          </cell>
        </row>
        <row r="777">
          <cell r="C777" t="str">
            <v>9745</v>
          </cell>
          <cell r="D777">
            <v>0</v>
          </cell>
          <cell r="E777">
            <v>0</v>
          </cell>
          <cell r="F777">
            <v>0</v>
          </cell>
        </row>
        <row r="778">
          <cell r="C778" t="str">
            <v>9745</v>
          </cell>
          <cell r="D778">
            <v>0</v>
          </cell>
          <cell r="E778">
            <v>0</v>
          </cell>
          <cell r="F778">
            <v>0</v>
          </cell>
        </row>
        <row r="779">
          <cell r="C779" t="str">
            <v>9775</v>
          </cell>
          <cell r="D779">
            <v>0</v>
          </cell>
          <cell r="E779">
            <v>0</v>
          </cell>
          <cell r="F779">
            <v>0</v>
          </cell>
        </row>
        <row r="780">
          <cell r="C780" t="str">
            <v>9747</v>
          </cell>
          <cell r="D780">
            <v>0</v>
          </cell>
          <cell r="E780">
            <v>0</v>
          </cell>
          <cell r="F780">
            <v>0</v>
          </cell>
        </row>
        <row r="781">
          <cell r="C781" t="str">
            <v>9748</v>
          </cell>
          <cell r="D781">
            <v>0</v>
          </cell>
          <cell r="E781">
            <v>0</v>
          </cell>
          <cell r="F781">
            <v>0</v>
          </cell>
        </row>
        <row r="782">
          <cell r="C782" t="str">
            <v>9897</v>
          </cell>
          <cell r="D782">
            <v>0</v>
          </cell>
          <cell r="E782">
            <v>0</v>
          </cell>
          <cell r="F782">
            <v>0</v>
          </cell>
        </row>
        <row r="783">
          <cell r="C783" t="str">
            <v>9899</v>
          </cell>
          <cell r="D783">
            <v>0</v>
          </cell>
          <cell r="E783">
            <v>0</v>
          </cell>
          <cell r="F783">
            <v>0</v>
          </cell>
        </row>
        <row r="784">
          <cell r="C784" t="str">
            <v>9442</v>
          </cell>
          <cell r="D784">
            <v>0</v>
          </cell>
          <cell r="E784">
            <v>0</v>
          </cell>
          <cell r="F784">
            <v>0</v>
          </cell>
        </row>
        <row r="785">
          <cell r="C785" t="str">
            <v>9443</v>
          </cell>
          <cell r="D785">
            <v>0</v>
          </cell>
          <cell r="E785">
            <v>0</v>
          </cell>
          <cell r="F785">
            <v>0</v>
          </cell>
        </row>
        <row r="786">
          <cell r="C786" t="str">
            <v>9779</v>
          </cell>
          <cell r="D786">
            <v>0</v>
          </cell>
          <cell r="E786">
            <v>0</v>
          </cell>
          <cell r="F786">
            <v>0</v>
          </cell>
        </row>
        <row r="787">
          <cell r="C787" t="str">
            <v>9780</v>
          </cell>
          <cell r="D787">
            <v>0</v>
          </cell>
          <cell r="E787">
            <v>0</v>
          </cell>
          <cell r="F787">
            <v>0</v>
          </cell>
        </row>
        <row r="788">
          <cell r="C788" t="str">
            <v>9782</v>
          </cell>
          <cell r="D788">
            <v>0</v>
          </cell>
          <cell r="E788">
            <v>0</v>
          </cell>
          <cell r="F788">
            <v>0</v>
          </cell>
        </row>
        <row r="789">
          <cell r="C789" t="str">
            <v>9783</v>
          </cell>
          <cell r="D789">
            <v>0</v>
          </cell>
          <cell r="E789">
            <v>0</v>
          </cell>
          <cell r="F789">
            <v>0</v>
          </cell>
        </row>
        <row r="790">
          <cell r="C790" t="str">
            <v>9779</v>
          </cell>
          <cell r="D790">
            <v>0</v>
          </cell>
          <cell r="E790">
            <v>0</v>
          </cell>
          <cell r="F790">
            <v>0</v>
          </cell>
        </row>
        <row r="791">
          <cell r="C791" t="str">
            <v>9780</v>
          </cell>
          <cell r="D791">
            <v>0</v>
          </cell>
          <cell r="E791">
            <v>0</v>
          </cell>
          <cell r="F791">
            <v>0</v>
          </cell>
        </row>
        <row r="792">
          <cell r="C792" t="str">
            <v>9100</v>
          </cell>
          <cell r="D792">
            <v>0</v>
          </cell>
          <cell r="E792">
            <v>0</v>
          </cell>
          <cell r="F792">
            <v>0</v>
          </cell>
        </row>
        <row r="793">
          <cell r="C793" t="str">
            <v>9110</v>
          </cell>
          <cell r="D793">
            <v>0</v>
          </cell>
          <cell r="E793">
            <v>0</v>
          </cell>
          <cell r="F793">
            <v>0</v>
          </cell>
        </row>
        <row r="794">
          <cell r="C794" t="str">
            <v>9110</v>
          </cell>
          <cell r="D794">
            <v>0</v>
          </cell>
          <cell r="E794">
            <v>0</v>
          </cell>
          <cell r="F794">
            <v>0</v>
          </cell>
        </row>
        <row r="795">
          <cell r="C795" t="str">
            <v>9111</v>
          </cell>
          <cell r="D795">
            <v>0</v>
          </cell>
          <cell r="E795">
            <v>0</v>
          </cell>
          <cell r="F795">
            <v>0</v>
          </cell>
        </row>
        <row r="796">
          <cell r="C796" t="str">
            <v>9111</v>
          </cell>
          <cell r="D796">
            <v>0</v>
          </cell>
          <cell r="E796">
            <v>0</v>
          </cell>
          <cell r="F796">
            <v>0</v>
          </cell>
        </row>
        <row r="797">
          <cell r="C797" t="str">
            <v>9113</v>
          </cell>
          <cell r="D797">
            <v>0</v>
          </cell>
          <cell r="E797">
            <v>0</v>
          </cell>
          <cell r="F797">
            <v>0</v>
          </cell>
        </row>
        <row r="798">
          <cell r="C798" t="str">
            <v>9114</v>
          </cell>
          <cell r="D798">
            <v>0</v>
          </cell>
          <cell r="E798">
            <v>0</v>
          </cell>
          <cell r="F798">
            <v>0</v>
          </cell>
        </row>
        <row r="799">
          <cell r="C799" t="str">
            <v>9</v>
          </cell>
          <cell r="D799">
            <v>0</v>
          </cell>
          <cell r="E799">
            <v>0</v>
          </cell>
          <cell r="F799">
            <v>0</v>
          </cell>
        </row>
        <row r="800">
          <cell r="C800" t="str">
            <v>9Tot</v>
          </cell>
          <cell r="D800">
            <v>39396.159999999996</v>
          </cell>
          <cell r="E800">
            <v>1019.4</v>
          </cell>
          <cell r="F800">
            <v>37932.25</v>
          </cell>
        </row>
        <row r="801">
          <cell r="C801" t="str">
            <v>9</v>
          </cell>
          <cell r="D801">
            <v>0</v>
          </cell>
          <cell r="E801">
            <v>0</v>
          </cell>
          <cell r="F801">
            <v>0</v>
          </cell>
        </row>
        <row r="802">
          <cell r="C802" t="str">
            <v xml:space="preserve">1010 </v>
          </cell>
          <cell r="D802">
            <v>0</v>
          </cell>
          <cell r="E802">
            <v>0</v>
          </cell>
          <cell r="F802">
            <v>0</v>
          </cell>
        </row>
        <row r="803">
          <cell r="C803" t="str">
            <v>10</v>
          </cell>
          <cell r="D803">
            <v>0</v>
          </cell>
          <cell r="E803">
            <v>0</v>
          </cell>
          <cell r="F803">
            <v>0</v>
          </cell>
        </row>
        <row r="804">
          <cell r="C804" t="str">
            <v>10827</v>
          </cell>
          <cell r="D804">
            <v>0</v>
          </cell>
          <cell r="E804">
            <v>0</v>
          </cell>
          <cell r="F804">
            <v>0</v>
          </cell>
        </row>
        <row r="805">
          <cell r="C805" t="str">
            <v>10828</v>
          </cell>
          <cell r="D805">
            <v>0</v>
          </cell>
          <cell r="E805">
            <v>0</v>
          </cell>
          <cell r="F805">
            <v>0</v>
          </cell>
        </row>
        <row r="806">
          <cell r="C806" t="str">
            <v>10838</v>
          </cell>
          <cell r="D806">
            <v>0</v>
          </cell>
          <cell r="E806">
            <v>0</v>
          </cell>
          <cell r="F806">
            <v>0</v>
          </cell>
        </row>
        <row r="807">
          <cell r="C807" t="str">
            <v>10982</v>
          </cell>
          <cell r="D807">
            <v>0</v>
          </cell>
          <cell r="E807">
            <v>0</v>
          </cell>
          <cell r="F807">
            <v>0</v>
          </cell>
        </row>
        <row r="808">
          <cell r="C808" t="str">
            <v>10987</v>
          </cell>
          <cell r="D808">
            <v>0</v>
          </cell>
          <cell r="E808">
            <v>0</v>
          </cell>
          <cell r="F808">
            <v>0</v>
          </cell>
        </row>
        <row r="809">
          <cell r="C809" t="str">
            <v>10988</v>
          </cell>
          <cell r="D809">
            <v>0</v>
          </cell>
          <cell r="E809">
            <v>0</v>
          </cell>
          <cell r="F809">
            <v>0</v>
          </cell>
        </row>
        <row r="810">
          <cell r="C810" t="str">
            <v>10253</v>
          </cell>
          <cell r="D810">
            <v>0</v>
          </cell>
          <cell r="E810">
            <v>0</v>
          </cell>
          <cell r="F810">
            <v>0</v>
          </cell>
        </row>
        <row r="811">
          <cell r="C811" t="str">
            <v>10132</v>
          </cell>
          <cell r="D811">
            <v>0</v>
          </cell>
          <cell r="E811">
            <v>0</v>
          </cell>
          <cell r="F811">
            <v>0</v>
          </cell>
        </row>
        <row r="812">
          <cell r="C812" t="str">
            <v>10279</v>
          </cell>
          <cell r="D812">
            <v>0</v>
          </cell>
          <cell r="E812">
            <v>0</v>
          </cell>
          <cell r="F812">
            <v>0</v>
          </cell>
        </row>
        <row r="813">
          <cell r="C813" t="str">
            <v>10361</v>
          </cell>
          <cell r="D813">
            <v>0</v>
          </cell>
          <cell r="E813">
            <v>0</v>
          </cell>
          <cell r="F813">
            <v>0</v>
          </cell>
        </row>
        <row r="814">
          <cell r="C814" t="str">
            <v>10371</v>
          </cell>
          <cell r="D814">
            <v>0</v>
          </cell>
          <cell r="E814">
            <v>0</v>
          </cell>
          <cell r="F814">
            <v>0</v>
          </cell>
        </row>
        <row r="815">
          <cell r="C815" t="str">
            <v>10442</v>
          </cell>
          <cell r="D815">
            <v>0</v>
          </cell>
          <cell r="E815">
            <v>0</v>
          </cell>
          <cell r="F815">
            <v>0</v>
          </cell>
        </row>
        <row r="816">
          <cell r="C816" t="str">
            <v>10974</v>
          </cell>
          <cell r="D816">
            <v>0</v>
          </cell>
          <cell r="E816">
            <v>0</v>
          </cell>
          <cell r="F816">
            <v>0</v>
          </cell>
        </row>
        <row r="817">
          <cell r="C817" t="str">
            <v>10312</v>
          </cell>
          <cell r="D817">
            <v>0</v>
          </cell>
          <cell r="E817">
            <v>0</v>
          </cell>
          <cell r="F817">
            <v>0</v>
          </cell>
        </row>
        <row r="818">
          <cell r="C818" t="str">
            <v>10467</v>
          </cell>
          <cell r="D818">
            <v>0</v>
          </cell>
          <cell r="E818">
            <v>0</v>
          </cell>
          <cell r="F818">
            <v>0</v>
          </cell>
        </row>
        <row r="819">
          <cell r="C819" t="str">
            <v>10</v>
          </cell>
          <cell r="D819">
            <v>0</v>
          </cell>
          <cell r="E819">
            <v>0</v>
          </cell>
          <cell r="F819">
            <v>0</v>
          </cell>
        </row>
        <row r="820">
          <cell r="C820" t="str">
            <v>10EFO</v>
          </cell>
          <cell r="D820">
            <v>0</v>
          </cell>
          <cell r="E820">
            <v>0</v>
          </cell>
          <cell r="F820">
            <v>0</v>
          </cell>
        </row>
        <row r="821">
          <cell r="C821" t="str">
            <v>10Cia</v>
          </cell>
          <cell r="D821">
            <v>0</v>
          </cell>
          <cell r="E821">
            <v>0</v>
          </cell>
          <cell r="F821">
            <v>0</v>
          </cell>
        </row>
        <row r="822">
          <cell r="C822" t="str">
            <v>10</v>
          </cell>
          <cell r="D822">
            <v>0</v>
          </cell>
          <cell r="E822">
            <v>0</v>
          </cell>
          <cell r="F822">
            <v>0</v>
          </cell>
        </row>
        <row r="823">
          <cell r="C823" t="str">
            <v>10Pro</v>
          </cell>
          <cell r="D823">
            <v>0</v>
          </cell>
          <cell r="E823">
            <v>0</v>
          </cell>
          <cell r="F823">
            <v>0</v>
          </cell>
        </row>
        <row r="824">
          <cell r="C824" t="str">
            <v>10</v>
          </cell>
          <cell r="D824">
            <v>0</v>
          </cell>
          <cell r="E824">
            <v>0</v>
          </cell>
          <cell r="F824">
            <v>0</v>
          </cell>
        </row>
        <row r="825">
          <cell r="C825" t="str">
            <v>10469</v>
          </cell>
          <cell r="D825">
            <v>0</v>
          </cell>
          <cell r="E825">
            <v>0</v>
          </cell>
          <cell r="F825">
            <v>0</v>
          </cell>
        </row>
        <row r="826">
          <cell r="C826" t="str">
            <v>10469</v>
          </cell>
          <cell r="D826">
            <v>0</v>
          </cell>
          <cell r="E826">
            <v>0</v>
          </cell>
          <cell r="F826">
            <v>0</v>
          </cell>
        </row>
        <row r="827">
          <cell r="C827" t="str">
            <v>10760</v>
          </cell>
          <cell r="D827">
            <v>0</v>
          </cell>
          <cell r="E827">
            <v>0</v>
          </cell>
          <cell r="F827">
            <v>0</v>
          </cell>
        </row>
        <row r="828">
          <cell r="C828" t="str">
            <v>10764</v>
          </cell>
          <cell r="D828">
            <v>0</v>
          </cell>
          <cell r="E828">
            <v>0</v>
          </cell>
          <cell r="F828">
            <v>0</v>
          </cell>
        </row>
        <row r="829">
          <cell r="C829" t="str">
            <v xml:space="preserve">1044 </v>
          </cell>
          <cell r="D829">
            <v>0</v>
          </cell>
          <cell r="E829">
            <v>0</v>
          </cell>
          <cell r="F829">
            <v>0</v>
          </cell>
        </row>
        <row r="830">
          <cell r="C830" t="str">
            <v>10511</v>
          </cell>
          <cell r="D830">
            <v>0</v>
          </cell>
          <cell r="E830">
            <v>0</v>
          </cell>
          <cell r="F830">
            <v>0</v>
          </cell>
        </row>
        <row r="831">
          <cell r="C831" t="str">
            <v>10104</v>
          </cell>
          <cell r="D831">
            <v>0</v>
          </cell>
          <cell r="E831">
            <v>0</v>
          </cell>
          <cell r="F831">
            <v>0</v>
          </cell>
        </row>
        <row r="832">
          <cell r="C832" t="str">
            <v>10573</v>
          </cell>
          <cell r="D832">
            <v>0</v>
          </cell>
          <cell r="E832">
            <v>0</v>
          </cell>
          <cell r="F832">
            <v>0</v>
          </cell>
        </row>
        <row r="833">
          <cell r="C833" t="str">
            <v>10576</v>
          </cell>
          <cell r="D833">
            <v>0</v>
          </cell>
          <cell r="E833">
            <v>0</v>
          </cell>
          <cell r="F833">
            <v>0</v>
          </cell>
        </row>
        <row r="834">
          <cell r="C834" t="str">
            <v>10577</v>
          </cell>
          <cell r="D834">
            <v>0</v>
          </cell>
          <cell r="E834">
            <v>0</v>
          </cell>
          <cell r="F834">
            <v>0</v>
          </cell>
        </row>
        <row r="835">
          <cell r="C835" t="str">
            <v>10909</v>
          </cell>
          <cell r="D835">
            <v>0</v>
          </cell>
          <cell r="E835">
            <v>0</v>
          </cell>
          <cell r="F835">
            <v>0</v>
          </cell>
        </row>
        <row r="836">
          <cell r="C836" t="str">
            <v>10347</v>
          </cell>
          <cell r="D836">
            <v>0</v>
          </cell>
          <cell r="E836">
            <v>0</v>
          </cell>
          <cell r="F836">
            <v>0</v>
          </cell>
        </row>
        <row r="837">
          <cell r="C837" t="str">
            <v>10733</v>
          </cell>
          <cell r="D837">
            <v>0</v>
          </cell>
          <cell r="E837">
            <v>0</v>
          </cell>
          <cell r="F837">
            <v>0</v>
          </cell>
        </row>
        <row r="838">
          <cell r="C838" t="str">
            <v>10419</v>
          </cell>
          <cell r="D838">
            <v>0</v>
          </cell>
          <cell r="E838">
            <v>0</v>
          </cell>
          <cell r="F838">
            <v>0</v>
          </cell>
        </row>
        <row r="839">
          <cell r="C839" t="str">
            <v>10732</v>
          </cell>
          <cell r="D839">
            <v>0</v>
          </cell>
          <cell r="E839">
            <v>0</v>
          </cell>
          <cell r="F839">
            <v>0</v>
          </cell>
        </row>
        <row r="840">
          <cell r="C840" t="str">
            <v xml:space="preserve">1078 </v>
          </cell>
          <cell r="D840">
            <v>0</v>
          </cell>
          <cell r="E840">
            <v>0</v>
          </cell>
          <cell r="F840">
            <v>0</v>
          </cell>
        </row>
        <row r="841">
          <cell r="C841" t="str">
            <v>10501</v>
          </cell>
          <cell r="D841">
            <v>0</v>
          </cell>
          <cell r="E841">
            <v>0</v>
          </cell>
          <cell r="F841">
            <v>0</v>
          </cell>
        </row>
        <row r="842">
          <cell r="C842" t="str">
            <v>10503</v>
          </cell>
          <cell r="D842">
            <v>0</v>
          </cell>
          <cell r="E842">
            <v>0</v>
          </cell>
          <cell r="F842">
            <v>0</v>
          </cell>
        </row>
        <row r="843">
          <cell r="C843" t="str">
            <v>10504</v>
          </cell>
          <cell r="D843">
            <v>0</v>
          </cell>
          <cell r="E843">
            <v>0</v>
          </cell>
          <cell r="F843">
            <v>0</v>
          </cell>
        </row>
        <row r="844">
          <cell r="C844" t="str">
            <v>10234</v>
          </cell>
          <cell r="D844">
            <v>0</v>
          </cell>
          <cell r="E844">
            <v>0</v>
          </cell>
          <cell r="F844">
            <v>0</v>
          </cell>
        </row>
        <row r="845">
          <cell r="C845" t="str">
            <v>10235</v>
          </cell>
          <cell r="D845">
            <v>0</v>
          </cell>
          <cell r="E845">
            <v>0</v>
          </cell>
          <cell r="F845">
            <v>0</v>
          </cell>
        </row>
        <row r="846">
          <cell r="C846" t="str">
            <v>10235</v>
          </cell>
          <cell r="D846">
            <v>0</v>
          </cell>
          <cell r="E846">
            <v>0</v>
          </cell>
          <cell r="F846">
            <v>0</v>
          </cell>
        </row>
        <row r="847">
          <cell r="C847" t="str">
            <v>10374</v>
          </cell>
          <cell r="D847">
            <v>0</v>
          </cell>
          <cell r="E847">
            <v>0</v>
          </cell>
          <cell r="F847">
            <v>0</v>
          </cell>
        </row>
        <row r="848">
          <cell r="C848" t="str">
            <v>10393</v>
          </cell>
          <cell r="D848">
            <v>0</v>
          </cell>
          <cell r="E848">
            <v>0</v>
          </cell>
          <cell r="F848">
            <v>0</v>
          </cell>
        </row>
        <row r="849">
          <cell r="C849" t="str">
            <v>10750</v>
          </cell>
          <cell r="D849">
            <v>0</v>
          </cell>
          <cell r="E849">
            <v>0</v>
          </cell>
          <cell r="F849">
            <v>0</v>
          </cell>
        </row>
        <row r="850">
          <cell r="C850" t="str">
            <v>10498</v>
          </cell>
          <cell r="D850">
            <v>0</v>
          </cell>
          <cell r="E850">
            <v>0</v>
          </cell>
          <cell r="F850">
            <v>0</v>
          </cell>
        </row>
        <row r="851">
          <cell r="C851" t="str">
            <v>10686</v>
          </cell>
          <cell r="D851">
            <v>0</v>
          </cell>
          <cell r="E851">
            <v>0</v>
          </cell>
          <cell r="F851">
            <v>0</v>
          </cell>
        </row>
        <row r="852">
          <cell r="C852" t="str">
            <v>10750</v>
          </cell>
          <cell r="D852">
            <v>0</v>
          </cell>
          <cell r="E852">
            <v>0</v>
          </cell>
          <cell r="F852">
            <v>0</v>
          </cell>
        </row>
        <row r="853">
          <cell r="C853" t="str">
            <v>10294</v>
          </cell>
          <cell r="D853">
            <v>0</v>
          </cell>
          <cell r="E853">
            <v>0</v>
          </cell>
          <cell r="F853">
            <v>0</v>
          </cell>
        </row>
        <row r="854">
          <cell r="C854" t="str">
            <v>10294</v>
          </cell>
          <cell r="D854">
            <v>0</v>
          </cell>
          <cell r="E854">
            <v>0</v>
          </cell>
          <cell r="F854">
            <v>0</v>
          </cell>
        </row>
        <row r="855">
          <cell r="C855" t="str">
            <v>10371</v>
          </cell>
          <cell r="D855">
            <v>0</v>
          </cell>
          <cell r="E855">
            <v>0</v>
          </cell>
          <cell r="F855">
            <v>0</v>
          </cell>
        </row>
        <row r="856">
          <cell r="C856" t="str">
            <v>10371</v>
          </cell>
          <cell r="D856">
            <v>0</v>
          </cell>
          <cell r="E856">
            <v>0</v>
          </cell>
          <cell r="F856">
            <v>0</v>
          </cell>
        </row>
        <row r="857">
          <cell r="C857" t="str">
            <v>10371</v>
          </cell>
          <cell r="D857">
            <v>0</v>
          </cell>
          <cell r="E857">
            <v>0</v>
          </cell>
          <cell r="F857">
            <v>0</v>
          </cell>
        </row>
        <row r="858">
          <cell r="C858" t="str">
            <v>10374</v>
          </cell>
          <cell r="D858">
            <v>0</v>
          </cell>
          <cell r="E858">
            <v>0</v>
          </cell>
          <cell r="F858">
            <v>0</v>
          </cell>
        </row>
        <row r="859">
          <cell r="C859" t="str">
            <v>10392</v>
          </cell>
          <cell r="D859">
            <v>0</v>
          </cell>
          <cell r="E859">
            <v>0</v>
          </cell>
          <cell r="F859">
            <v>0</v>
          </cell>
        </row>
        <row r="860">
          <cell r="C860" t="str">
            <v>10750</v>
          </cell>
          <cell r="D860">
            <v>0</v>
          </cell>
          <cell r="E860">
            <v>0</v>
          </cell>
          <cell r="F860">
            <v>0</v>
          </cell>
        </row>
        <row r="861">
          <cell r="C861" t="str">
            <v>10769</v>
          </cell>
          <cell r="D861">
            <v>0</v>
          </cell>
          <cell r="E861">
            <v>0</v>
          </cell>
          <cell r="F861">
            <v>0</v>
          </cell>
        </row>
        <row r="862">
          <cell r="C862" t="str">
            <v>10770</v>
          </cell>
          <cell r="D862">
            <v>0</v>
          </cell>
          <cell r="E862">
            <v>0</v>
          </cell>
          <cell r="F862">
            <v>0</v>
          </cell>
        </row>
        <row r="863">
          <cell r="C863" t="str">
            <v>10770</v>
          </cell>
          <cell r="D863">
            <v>0</v>
          </cell>
          <cell r="E863">
            <v>0</v>
          </cell>
          <cell r="F863">
            <v>0</v>
          </cell>
        </row>
        <row r="864">
          <cell r="C864" t="str">
            <v>10441</v>
          </cell>
          <cell r="D864">
            <v>0</v>
          </cell>
          <cell r="E864">
            <v>0</v>
          </cell>
          <cell r="F864">
            <v>0</v>
          </cell>
        </row>
        <row r="865">
          <cell r="C865" t="str">
            <v>10538</v>
          </cell>
          <cell r="D865">
            <v>0</v>
          </cell>
          <cell r="E865">
            <v>0</v>
          </cell>
          <cell r="F865">
            <v>0</v>
          </cell>
        </row>
        <row r="866">
          <cell r="C866" t="str">
            <v>10441</v>
          </cell>
          <cell r="D866">
            <v>0</v>
          </cell>
          <cell r="E866">
            <v>0</v>
          </cell>
          <cell r="F866">
            <v>0</v>
          </cell>
        </row>
        <row r="867">
          <cell r="C867" t="str">
            <v>10442</v>
          </cell>
          <cell r="D867">
            <v>0</v>
          </cell>
          <cell r="E867">
            <v>0</v>
          </cell>
          <cell r="F867">
            <v>0</v>
          </cell>
        </row>
        <row r="868">
          <cell r="C868" t="str">
            <v xml:space="preserve">1026 </v>
          </cell>
          <cell r="D868">
            <v>0</v>
          </cell>
          <cell r="E868">
            <v>0</v>
          </cell>
          <cell r="F868">
            <v>0</v>
          </cell>
        </row>
        <row r="869">
          <cell r="C869" t="str">
            <v xml:space="preserve">1029 </v>
          </cell>
          <cell r="D869">
            <v>0</v>
          </cell>
          <cell r="E869">
            <v>0</v>
          </cell>
          <cell r="F869">
            <v>0</v>
          </cell>
        </row>
        <row r="870">
          <cell r="C870" t="str">
            <v>10887</v>
          </cell>
          <cell r="D870">
            <v>0</v>
          </cell>
          <cell r="E870">
            <v>0</v>
          </cell>
          <cell r="F870">
            <v>0</v>
          </cell>
        </row>
        <row r="871">
          <cell r="C871" t="str">
            <v>10898</v>
          </cell>
          <cell r="D871">
            <v>0</v>
          </cell>
          <cell r="E871">
            <v>0</v>
          </cell>
          <cell r="F871">
            <v>0</v>
          </cell>
        </row>
        <row r="872">
          <cell r="C872" t="str">
            <v>10734</v>
          </cell>
          <cell r="D872">
            <v>0</v>
          </cell>
          <cell r="E872">
            <v>0</v>
          </cell>
          <cell r="F872">
            <v>0</v>
          </cell>
        </row>
        <row r="873">
          <cell r="C873" t="str">
            <v>10745</v>
          </cell>
          <cell r="D873">
            <v>0</v>
          </cell>
          <cell r="E873">
            <v>0</v>
          </cell>
          <cell r="F873">
            <v>0</v>
          </cell>
        </row>
        <row r="874">
          <cell r="C874" t="str">
            <v>10745</v>
          </cell>
          <cell r="D874">
            <v>0</v>
          </cell>
          <cell r="E874">
            <v>0</v>
          </cell>
          <cell r="F874">
            <v>0</v>
          </cell>
        </row>
        <row r="875">
          <cell r="C875" t="str">
            <v>10775</v>
          </cell>
          <cell r="D875">
            <v>0</v>
          </cell>
          <cell r="E875">
            <v>0</v>
          </cell>
          <cell r="F875">
            <v>0</v>
          </cell>
        </row>
        <row r="876">
          <cell r="C876" t="str">
            <v>10445</v>
          </cell>
          <cell r="D876">
            <v>0</v>
          </cell>
          <cell r="E876">
            <v>0</v>
          </cell>
          <cell r="F876">
            <v>0</v>
          </cell>
        </row>
        <row r="877">
          <cell r="C877" t="str">
            <v>10445</v>
          </cell>
          <cell r="D877">
            <v>0</v>
          </cell>
          <cell r="E877">
            <v>0</v>
          </cell>
          <cell r="F877">
            <v>0</v>
          </cell>
        </row>
        <row r="878">
          <cell r="C878" t="str">
            <v>10446</v>
          </cell>
          <cell r="D878">
            <v>0</v>
          </cell>
          <cell r="E878">
            <v>0</v>
          </cell>
          <cell r="F878">
            <v>0</v>
          </cell>
        </row>
        <row r="879">
          <cell r="C879" t="str">
            <v>10446</v>
          </cell>
          <cell r="D879">
            <v>0</v>
          </cell>
          <cell r="E879">
            <v>0</v>
          </cell>
          <cell r="F879">
            <v>0</v>
          </cell>
        </row>
        <row r="880">
          <cell r="C880" t="str">
            <v>10446</v>
          </cell>
          <cell r="D880">
            <v>0</v>
          </cell>
          <cell r="E880">
            <v>0</v>
          </cell>
          <cell r="F880">
            <v>0</v>
          </cell>
        </row>
        <row r="881">
          <cell r="C881" t="str">
            <v>10446</v>
          </cell>
          <cell r="D881">
            <v>0</v>
          </cell>
          <cell r="E881">
            <v>0</v>
          </cell>
          <cell r="F881">
            <v>0</v>
          </cell>
        </row>
        <row r="882">
          <cell r="C882" t="str">
            <v>10</v>
          </cell>
          <cell r="D882">
            <v>0</v>
          </cell>
          <cell r="E882">
            <v>0</v>
          </cell>
          <cell r="F882">
            <v>0</v>
          </cell>
        </row>
        <row r="883">
          <cell r="C883" t="str">
            <v>10EFO</v>
          </cell>
          <cell r="D883">
            <v>0</v>
          </cell>
          <cell r="E883">
            <v>0</v>
          </cell>
          <cell r="F883">
            <v>0</v>
          </cell>
        </row>
        <row r="884">
          <cell r="C884" t="str">
            <v>10Cia</v>
          </cell>
          <cell r="D884">
            <v>0</v>
          </cell>
          <cell r="E884">
            <v>0</v>
          </cell>
          <cell r="F884">
            <v>0</v>
          </cell>
        </row>
        <row r="885">
          <cell r="C885" t="str">
            <v>10</v>
          </cell>
          <cell r="D885">
            <v>0</v>
          </cell>
          <cell r="E885">
            <v>0</v>
          </cell>
          <cell r="F885">
            <v>0</v>
          </cell>
        </row>
        <row r="886">
          <cell r="C886" t="str">
            <v>10Pro</v>
          </cell>
          <cell r="D886">
            <v>0</v>
          </cell>
          <cell r="E886">
            <v>0</v>
          </cell>
          <cell r="F886">
            <v>0</v>
          </cell>
        </row>
        <row r="887">
          <cell r="C887" t="str">
            <v>10</v>
          </cell>
          <cell r="D887">
            <v>0</v>
          </cell>
          <cell r="E887">
            <v>0</v>
          </cell>
          <cell r="F887">
            <v>0</v>
          </cell>
        </row>
        <row r="888">
          <cell r="C888" t="str">
            <v>10446</v>
          </cell>
          <cell r="D888">
            <v>0</v>
          </cell>
          <cell r="E888">
            <v>0</v>
          </cell>
          <cell r="F888">
            <v>0</v>
          </cell>
        </row>
        <row r="889">
          <cell r="C889" t="str">
            <v>10447</v>
          </cell>
          <cell r="D889">
            <v>0</v>
          </cell>
          <cell r="E889">
            <v>0</v>
          </cell>
          <cell r="F889">
            <v>0</v>
          </cell>
        </row>
        <row r="890">
          <cell r="C890" t="str">
            <v>10443</v>
          </cell>
          <cell r="D890">
            <v>0</v>
          </cell>
          <cell r="E890">
            <v>0</v>
          </cell>
          <cell r="F890">
            <v>0</v>
          </cell>
        </row>
        <row r="891">
          <cell r="C891" t="str">
            <v>10443</v>
          </cell>
          <cell r="D891">
            <v>0</v>
          </cell>
          <cell r="E891">
            <v>0</v>
          </cell>
          <cell r="F891">
            <v>0</v>
          </cell>
        </row>
        <row r="892">
          <cell r="C892" t="str">
            <v>10444</v>
          </cell>
          <cell r="D892">
            <v>0</v>
          </cell>
          <cell r="E892">
            <v>0</v>
          </cell>
          <cell r="F892">
            <v>0</v>
          </cell>
        </row>
        <row r="893">
          <cell r="C893" t="str">
            <v>10444</v>
          </cell>
          <cell r="D893">
            <v>0</v>
          </cell>
          <cell r="E893">
            <v>0</v>
          </cell>
          <cell r="F893">
            <v>0</v>
          </cell>
        </row>
        <row r="894">
          <cell r="C894" t="str">
            <v>10444</v>
          </cell>
          <cell r="D894">
            <v>0</v>
          </cell>
          <cell r="E894">
            <v>0</v>
          </cell>
          <cell r="F894">
            <v>0</v>
          </cell>
        </row>
        <row r="895">
          <cell r="C895" t="str">
            <v>10444</v>
          </cell>
          <cell r="D895">
            <v>0</v>
          </cell>
          <cell r="E895">
            <v>0</v>
          </cell>
          <cell r="F895">
            <v>0</v>
          </cell>
        </row>
        <row r="896">
          <cell r="C896" t="str">
            <v>10444</v>
          </cell>
          <cell r="D896">
            <v>0</v>
          </cell>
          <cell r="E896">
            <v>0</v>
          </cell>
          <cell r="F896">
            <v>0</v>
          </cell>
        </row>
        <row r="897">
          <cell r="C897" t="str">
            <v>10445</v>
          </cell>
          <cell r="D897">
            <v>0</v>
          </cell>
          <cell r="E897">
            <v>0</v>
          </cell>
          <cell r="F897">
            <v>0</v>
          </cell>
        </row>
        <row r="898">
          <cell r="C898" t="str">
            <v>10445</v>
          </cell>
          <cell r="D898">
            <v>0</v>
          </cell>
          <cell r="E898">
            <v>0</v>
          </cell>
          <cell r="F898">
            <v>0</v>
          </cell>
        </row>
        <row r="899">
          <cell r="C899" t="str">
            <v>10445</v>
          </cell>
          <cell r="D899">
            <v>0</v>
          </cell>
          <cell r="E899">
            <v>0</v>
          </cell>
          <cell r="F899">
            <v>0</v>
          </cell>
        </row>
        <row r="900">
          <cell r="C900" t="str">
            <v>10747</v>
          </cell>
          <cell r="D900">
            <v>0</v>
          </cell>
          <cell r="E900">
            <v>0</v>
          </cell>
          <cell r="F900">
            <v>0</v>
          </cell>
        </row>
        <row r="901">
          <cell r="C901" t="str">
            <v>10748</v>
          </cell>
          <cell r="D901">
            <v>0</v>
          </cell>
          <cell r="E901">
            <v>0</v>
          </cell>
          <cell r="F901">
            <v>0</v>
          </cell>
        </row>
        <row r="902">
          <cell r="C902" t="str">
            <v>10897</v>
          </cell>
          <cell r="D902">
            <v>0</v>
          </cell>
          <cell r="E902">
            <v>0</v>
          </cell>
          <cell r="F902">
            <v>0</v>
          </cell>
        </row>
        <row r="903">
          <cell r="C903" t="str">
            <v>10899</v>
          </cell>
          <cell r="D903">
            <v>0</v>
          </cell>
          <cell r="E903">
            <v>0</v>
          </cell>
          <cell r="F903">
            <v>0</v>
          </cell>
        </row>
        <row r="904">
          <cell r="C904" t="str">
            <v>10442</v>
          </cell>
          <cell r="D904">
            <v>0</v>
          </cell>
          <cell r="E904">
            <v>0</v>
          </cell>
          <cell r="F904">
            <v>0</v>
          </cell>
        </row>
        <row r="905">
          <cell r="C905" t="str">
            <v>10443</v>
          </cell>
          <cell r="D905">
            <v>0</v>
          </cell>
          <cell r="E905">
            <v>0</v>
          </cell>
          <cell r="F905">
            <v>0</v>
          </cell>
        </row>
        <row r="906">
          <cell r="C906" t="str">
            <v>10779</v>
          </cell>
          <cell r="D906">
            <v>0</v>
          </cell>
          <cell r="E906">
            <v>0</v>
          </cell>
          <cell r="F906">
            <v>0</v>
          </cell>
        </row>
        <row r="907">
          <cell r="C907" t="str">
            <v>10780</v>
          </cell>
          <cell r="D907">
            <v>0</v>
          </cell>
          <cell r="E907">
            <v>0</v>
          </cell>
          <cell r="F907">
            <v>0</v>
          </cell>
        </row>
        <row r="908">
          <cell r="C908" t="str">
            <v>10781</v>
          </cell>
          <cell r="D908">
            <v>0</v>
          </cell>
          <cell r="E908">
            <v>0</v>
          </cell>
          <cell r="F908">
            <v>0</v>
          </cell>
        </row>
        <row r="909">
          <cell r="C909" t="str">
            <v>10782</v>
          </cell>
          <cell r="D909">
            <v>0</v>
          </cell>
          <cell r="E909">
            <v>0</v>
          </cell>
          <cell r="F909">
            <v>0</v>
          </cell>
        </row>
        <row r="910">
          <cell r="C910" t="str">
            <v>10783</v>
          </cell>
          <cell r="D910">
            <v>0</v>
          </cell>
          <cell r="E910">
            <v>0</v>
          </cell>
          <cell r="F910">
            <v>0</v>
          </cell>
        </row>
        <row r="911">
          <cell r="C911" t="str">
            <v>10779</v>
          </cell>
          <cell r="D911">
            <v>0</v>
          </cell>
          <cell r="E911">
            <v>0</v>
          </cell>
          <cell r="F911">
            <v>0</v>
          </cell>
        </row>
        <row r="912">
          <cell r="C912" t="str">
            <v>10780</v>
          </cell>
          <cell r="D912">
            <v>0</v>
          </cell>
          <cell r="E912">
            <v>0</v>
          </cell>
          <cell r="F912">
            <v>0</v>
          </cell>
        </row>
        <row r="913">
          <cell r="C913" t="str">
            <v>10279</v>
          </cell>
          <cell r="D913">
            <v>0</v>
          </cell>
          <cell r="E913">
            <v>0</v>
          </cell>
          <cell r="F913">
            <v>0</v>
          </cell>
        </row>
        <row r="914">
          <cell r="C914" t="str">
            <v>10103</v>
          </cell>
          <cell r="D914">
            <v>0</v>
          </cell>
          <cell r="E914">
            <v>0</v>
          </cell>
          <cell r="F914">
            <v>0</v>
          </cell>
        </row>
        <row r="915">
          <cell r="C915" t="str">
            <v>10304</v>
          </cell>
          <cell r="D915">
            <v>0</v>
          </cell>
          <cell r="E915">
            <v>0</v>
          </cell>
          <cell r="F915">
            <v>0</v>
          </cell>
        </row>
        <row r="916">
          <cell r="C916" t="str">
            <v>10304</v>
          </cell>
          <cell r="D916">
            <v>0</v>
          </cell>
          <cell r="E916">
            <v>0</v>
          </cell>
          <cell r="F916">
            <v>0</v>
          </cell>
        </row>
        <row r="917">
          <cell r="C917" t="str">
            <v>10103</v>
          </cell>
          <cell r="D917">
            <v>0</v>
          </cell>
          <cell r="E917">
            <v>0</v>
          </cell>
          <cell r="F917">
            <v>0</v>
          </cell>
        </row>
        <row r="918">
          <cell r="C918" t="str">
            <v>10103</v>
          </cell>
          <cell r="D918">
            <v>0</v>
          </cell>
          <cell r="E918">
            <v>0</v>
          </cell>
          <cell r="F918">
            <v>0</v>
          </cell>
        </row>
        <row r="919">
          <cell r="C919" t="str">
            <v>10114</v>
          </cell>
          <cell r="D919">
            <v>0</v>
          </cell>
          <cell r="E919">
            <v>0</v>
          </cell>
          <cell r="F919">
            <v>0</v>
          </cell>
        </row>
        <row r="920">
          <cell r="C920" t="str">
            <v>10</v>
          </cell>
          <cell r="D920">
            <v>0</v>
          </cell>
          <cell r="E920">
            <v>0</v>
          </cell>
          <cell r="F920">
            <v>0</v>
          </cell>
        </row>
        <row r="921">
          <cell r="C921" t="str">
            <v>10Tot</v>
          </cell>
          <cell r="D921">
            <v>43779.579999999994</v>
          </cell>
          <cell r="E921">
            <v>44145.09</v>
          </cell>
          <cell r="F921">
            <v>-44034.27</v>
          </cell>
        </row>
        <row r="922">
          <cell r="C922" t="str">
            <v>10</v>
          </cell>
          <cell r="D922">
            <v>0</v>
          </cell>
          <cell r="E922">
            <v>0</v>
          </cell>
          <cell r="F922">
            <v>0</v>
          </cell>
        </row>
        <row r="923">
          <cell r="C923" t="str">
            <v xml:space="preserve">1111 </v>
          </cell>
          <cell r="D923">
            <v>0</v>
          </cell>
          <cell r="E923">
            <v>0</v>
          </cell>
          <cell r="F923">
            <v>0</v>
          </cell>
        </row>
        <row r="924">
          <cell r="C924" t="str">
            <v>11</v>
          </cell>
          <cell r="D924">
            <v>0</v>
          </cell>
          <cell r="E924">
            <v>0</v>
          </cell>
          <cell r="F924">
            <v>0</v>
          </cell>
        </row>
        <row r="925">
          <cell r="C925" t="str">
            <v>11253</v>
          </cell>
          <cell r="D925">
            <v>0</v>
          </cell>
          <cell r="E925">
            <v>0</v>
          </cell>
          <cell r="F925">
            <v>0</v>
          </cell>
        </row>
        <row r="926">
          <cell r="C926" t="str">
            <v>11254</v>
          </cell>
          <cell r="D926">
            <v>0</v>
          </cell>
          <cell r="E926">
            <v>0</v>
          </cell>
          <cell r="F926">
            <v>0</v>
          </cell>
        </row>
        <row r="927">
          <cell r="C927" t="str">
            <v>11255</v>
          </cell>
          <cell r="D927">
            <v>0</v>
          </cell>
          <cell r="E927">
            <v>0</v>
          </cell>
          <cell r="F927">
            <v>0</v>
          </cell>
        </row>
        <row r="928">
          <cell r="C928" t="str">
            <v>11373</v>
          </cell>
          <cell r="D928">
            <v>0</v>
          </cell>
          <cell r="E928">
            <v>0</v>
          </cell>
          <cell r="F928">
            <v>0</v>
          </cell>
        </row>
        <row r="929">
          <cell r="C929" t="str">
            <v>11250</v>
          </cell>
          <cell r="D929">
            <v>0</v>
          </cell>
          <cell r="E929">
            <v>0</v>
          </cell>
          <cell r="F929">
            <v>0</v>
          </cell>
        </row>
        <row r="930">
          <cell r="C930" t="str">
            <v>11256</v>
          </cell>
          <cell r="D930">
            <v>0</v>
          </cell>
          <cell r="E930">
            <v>0</v>
          </cell>
          <cell r="F930">
            <v>0</v>
          </cell>
        </row>
        <row r="931">
          <cell r="C931" t="str">
            <v>11257</v>
          </cell>
          <cell r="D931">
            <v>0</v>
          </cell>
          <cell r="E931">
            <v>0</v>
          </cell>
          <cell r="F931">
            <v>0</v>
          </cell>
        </row>
        <row r="932">
          <cell r="C932" t="str">
            <v>11257</v>
          </cell>
          <cell r="D932">
            <v>0</v>
          </cell>
          <cell r="E932">
            <v>0</v>
          </cell>
          <cell r="F932">
            <v>0</v>
          </cell>
        </row>
        <row r="933">
          <cell r="C933" t="str">
            <v>11373</v>
          </cell>
          <cell r="D933">
            <v>0</v>
          </cell>
          <cell r="E933">
            <v>0</v>
          </cell>
          <cell r="F933">
            <v>0</v>
          </cell>
        </row>
        <row r="934">
          <cell r="C934" t="str">
            <v>11408</v>
          </cell>
          <cell r="D934">
            <v>0</v>
          </cell>
          <cell r="E934">
            <v>0</v>
          </cell>
          <cell r="F934">
            <v>0</v>
          </cell>
        </row>
        <row r="935">
          <cell r="C935" t="str">
            <v>11249</v>
          </cell>
          <cell r="D935">
            <v>0</v>
          </cell>
          <cell r="E935">
            <v>0</v>
          </cell>
          <cell r="F935">
            <v>0</v>
          </cell>
        </row>
        <row r="936">
          <cell r="C936" t="str">
            <v>11297</v>
          </cell>
          <cell r="D936">
            <v>0</v>
          </cell>
          <cell r="E936">
            <v>0</v>
          </cell>
          <cell r="F936">
            <v>0</v>
          </cell>
        </row>
        <row r="937">
          <cell r="C937" t="str">
            <v>11373</v>
          </cell>
          <cell r="D937">
            <v>0</v>
          </cell>
          <cell r="E937">
            <v>0</v>
          </cell>
          <cell r="F937">
            <v>0</v>
          </cell>
        </row>
        <row r="938">
          <cell r="C938" t="str">
            <v>11379</v>
          </cell>
          <cell r="D938">
            <v>0</v>
          </cell>
          <cell r="E938">
            <v>0</v>
          </cell>
          <cell r="F938">
            <v>0</v>
          </cell>
        </row>
        <row r="939">
          <cell r="C939" t="str">
            <v>11440</v>
          </cell>
          <cell r="D939">
            <v>0</v>
          </cell>
          <cell r="E939">
            <v>0</v>
          </cell>
          <cell r="F939">
            <v>0</v>
          </cell>
        </row>
        <row r="940">
          <cell r="C940" t="str">
            <v>11469</v>
          </cell>
          <cell r="D940">
            <v>0</v>
          </cell>
          <cell r="E940">
            <v>0</v>
          </cell>
          <cell r="F940">
            <v>0</v>
          </cell>
        </row>
        <row r="941">
          <cell r="C941" t="str">
            <v>11223</v>
          </cell>
          <cell r="D941">
            <v>0</v>
          </cell>
          <cell r="E941">
            <v>0</v>
          </cell>
          <cell r="F941">
            <v>0</v>
          </cell>
        </row>
        <row r="942">
          <cell r="C942" t="str">
            <v>11223</v>
          </cell>
          <cell r="D942">
            <v>0</v>
          </cell>
          <cell r="E942">
            <v>0</v>
          </cell>
          <cell r="F942">
            <v>0</v>
          </cell>
        </row>
        <row r="943">
          <cell r="C943" t="str">
            <v>11259</v>
          </cell>
          <cell r="D943">
            <v>0</v>
          </cell>
          <cell r="E943">
            <v>0</v>
          </cell>
          <cell r="F943">
            <v>0</v>
          </cell>
        </row>
        <row r="944">
          <cell r="C944" t="str">
            <v>11259</v>
          </cell>
          <cell r="D944">
            <v>0</v>
          </cell>
          <cell r="E944">
            <v>0</v>
          </cell>
          <cell r="F944">
            <v>0</v>
          </cell>
        </row>
        <row r="945">
          <cell r="C945" t="str">
            <v>11</v>
          </cell>
          <cell r="D945">
            <v>0</v>
          </cell>
          <cell r="E945">
            <v>0</v>
          </cell>
          <cell r="F945">
            <v>0</v>
          </cell>
        </row>
        <row r="946">
          <cell r="C946" t="str">
            <v>11EFO</v>
          </cell>
          <cell r="D946">
            <v>0</v>
          </cell>
          <cell r="E946">
            <v>0</v>
          </cell>
          <cell r="F946">
            <v>0</v>
          </cell>
        </row>
        <row r="947">
          <cell r="C947" t="str">
            <v>11Cia</v>
          </cell>
          <cell r="D947">
            <v>0</v>
          </cell>
          <cell r="E947">
            <v>0</v>
          </cell>
          <cell r="F947">
            <v>0</v>
          </cell>
        </row>
        <row r="948">
          <cell r="C948" t="str">
            <v>11</v>
          </cell>
          <cell r="D948">
            <v>0</v>
          </cell>
          <cell r="E948">
            <v>0</v>
          </cell>
          <cell r="F948">
            <v>0</v>
          </cell>
        </row>
        <row r="949">
          <cell r="C949" t="str">
            <v>11Pro</v>
          </cell>
          <cell r="D949">
            <v>0</v>
          </cell>
          <cell r="E949">
            <v>0</v>
          </cell>
          <cell r="F949">
            <v>0</v>
          </cell>
        </row>
        <row r="950">
          <cell r="C950" t="str">
            <v>11</v>
          </cell>
          <cell r="D950">
            <v>0</v>
          </cell>
          <cell r="E950">
            <v>0</v>
          </cell>
          <cell r="F950">
            <v>0</v>
          </cell>
        </row>
        <row r="951">
          <cell r="C951" t="str">
            <v>11347</v>
          </cell>
          <cell r="D951">
            <v>0</v>
          </cell>
          <cell r="E951">
            <v>0</v>
          </cell>
          <cell r="F951">
            <v>0</v>
          </cell>
        </row>
        <row r="952">
          <cell r="C952" t="str">
            <v>11732</v>
          </cell>
          <cell r="D952">
            <v>0</v>
          </cell>
          <cell r="E952">
            <v>0</v>
          </cell>
          <cell r="F952">
            <v>0</v>
          </cell>
        </row>
        <row r="953">
          <cell r="C953" t="str">
            <v>11503</v>
          </cell>
          <cell r="D953">
            <v>0</v>
          </cell>
          <cell r="E953">
            <v>0</v>
          </cell>
          <cell r="F953">
            <v>0</v>
          </cell>
        </row>
        <row r="954">
          <cell r="C954" t="str">
            <v>11504</v>
          </cell>
          <cell r="D954">
            <v>0</v>
          </cell>
          <cell r="E954">
            <v>0</v>
          </cell>
          <cell r="F954">
            <v>0</v>
          </cell>
        </row>
        <row r="955">
          <cell r="C955" t="str">
            <v>11234</v>
          </cell>
          <cell r="D955">
            <v>0</v>
          </cell>
          <cell r="E955">
            <v>0</v>
          </cell>
          <cell r="F955">
            <v>0</v>
          </cell>
        </row>
        <row r="956">
          <cell r="C956" t="str">
            <v>11235</v>
          </cell>
          <cell r="D956">
            <v>0</v>
          </cell>
          <cell r="E956">
            <v>0</v>
          </cell>
          <cell r="F956">
            <v>0</v>
          </cell>
        </row>
        <row r="957">
          <cell r="C957" t="str">
            <v>11235</v>
          </cell>
          <cell r="D957">
            <v>0</v>
          </cell>
          <cell r="E957">
            <v>0</v>
          </cell>
          <cell r="F957">
            <v>0</v>
          </cell>
        </row>
        <row r="958">
          <cell r="C958" t="str">
            <v>11750</v>
          </cell>
          <cell r="D958">
            <v>0</v>
          </cell>
          <cell r="E958">
            <v>0</v>
          </cell>
          <cell r="F958">
            <v>0</v>
          </cell>
        </row>
        <row r="959">
          <cell r="C959" t="str">
            <v>11498</v>
          </cell>
          <cell r="D959">
            <v>0</v>
          </cell>
          <cell r="E959">
            <v>0</v>
          </cell>
          <cell r="F959">
            <v>0</v>
          </cell>
        </row>
        <row r="960">
          <cell r="C960" t="str">
            <v>11686</v>
          </cell>
          <cell r="D960">
            <v>0</v>
          </cell>
          <cell r="E960">
            <v>0</v>
          </cell>
          <cell r="F960">
            <v>0</v>
          </cell>
        </row>
        <row r="961">
          <cell r="C961" t="str">
            <v>11239</v>
          </cell>
          <cell r="D961">
            <v>0</v>
          </cell>
          <cell r="E961">
            <v>0</v>
          </cell>
          <cell r="F961">
            <v>0</v>
          </cell>
        </row>
        <row r="962">
          <cell r="C962" t="str">
            <v>11239</v>
          </cell>
          <cell r="D962">
            <v>0</v>
          </cell>
          <cell r="E962">
            <v>0</v>
          </cell>
          <cell r="F962">
            <v>0</v>
          </cell>
        </row>
        <row r="963">
          <cell r="C963" t="str">
            <v>11239</v>
          </cell>
          <cell r="D963">
            <v>0</v>
          </cell>
          <cell r="E963">
            <v>0</v>
          </cell>
          <cell r="F963">
            <v>0</v>
          </cell>
        </row>
        <row r="964">
          <cell r="C964" t="str">
            <v>11750</v>
          </cell>
          <cell r="D964">
            <v>0</v>
          </cell>
          <cell r="E964">
            <v>0</v>
          </cell>
          <cell r="F964">
            <v>0</v>
          </cell>
        </row>
        <row r="965">
          <cell r="C965" t="str">
            <v>11294</v>
          </cell>
          <cell r="D965">
            <v>0</v>
          </cell>
          <cell r="E965">
            <v>0</v>
          </cell>
          <cell r="F965">
            <v>0</v>
          </cell>
        </row>
        <row r="966">
          <cell r="C966" t="str">
            <v>11294</v>
          </cell>
          <cell r="D966">
            <v>0</v>
          </cell>
          <cell r="E966">
            <v>0</v>
          </cell>
          <cell r="F966">
            <v>0</v>
          </cell>
        </row>
        <row r="967">
          <cell r="C967" t="str">
            <v>11371</v>
          </cell>
          <cell r="D967">
            <v>0</v>
          </cell>
          <cell r="E967">
            <v>0</v>
          </cell>
          <cell r="F967">
            <v>0</v>
          </cell>
        </row>
        <row r="968">
          <cell r="C968" t="str">
            <v>11371</v>
          </cell>
          <cell r="D968">
            <v>0</v>
          </cell>
          <cell r="E968">
            <v>0</v>
          </cell>
          <cell r="F968">
            <v>0</v>
          </cell>
        </row>
        <row r="969">
          <cell r="C969" t="str">
            <v>11371</v>
          </cell>
          <cell r="D969">
            <v>0</v>
          </cell>
          <cell r="E969">
            <v>0</v>
          </cell>
          <cell r="F969">
            <v>0</v>
          </cell>
        </row>
        <row r="970">
          <cell r="C970" t="str">
            <v>11371</v>
          </cell>
          <cell r="D970">
            <v>0</v>
          </cell>
          <cell r="E970">
            <v>0</v>
          </cell>
          <cell r="F970">
            <v>0</v>
          </cell>
        </row>
        <row r="971">
          <cell r="C971" t="str">
            <v>11769</v>
          </cell>
          <cell r="D971">
            <v>0</v>
          </cell>
          <cell r="E971">
            <v>0</v>
          </cell>
          <cell r="F971">
            <v>0</v>
          </cell>
        </row>
        <row r="972">
          <cell r="C972" t="str">
            <v>11770</v>
          </cell>
          <cell r="D972">
            <v>0</v>
          </cell>
          <cell r="E972">
            <v>0</v>
          </cell>
          <cell r="F972">
            <v>0</v>
          </cell>
        </row>
        <row r="973">
          <cell r="C973" t="str">
            <v>11770</v>
          </cell>
          <cell r="D973">
            <v>0</v>
          </cell>
          <cell r="E973">
            <v>0</v>
          </cell>
          <cell r="F973">
            <v>0</v>
          </cell>
        </row>
        <row r="974">
          <cell r="C974" t="str">
            <v>11277</v>
          </cell>
          <cell r="D974">
            <v>0</v>
          </cell>
          <cell r="E974">
            <v>0</v>
          </cell>
          <cell r="F974">
            <v>0</v>
          </cell>
        </row>
        <row r="975">
          <cell r="C975" t="str">
            <v>11441</v>
          </cell>
          <cell r="D975">
            <v>0</v>
          </cell>
          <cell r="E975">
            <v>0</v>
          </cell>
          <cell r="F975">
            <v>0</v>
          </cell>
        </row>
        <row r="976">
          <cell r="C976" t="str">
            <v>11538</v>
          </cell>
          <cell r="D976">
            <v>0</v>
          </cell>
          <cell r="E976">
            <v>0</v>
          </cell>
          <cell r="F976">
            <v>0</v>
          </cell>
        </row>
        <row r="977">
          <cell r="C977" t="str">
            <v>11441</v>
          </cell>
          <cell r="D977">
            <v>0</v>
          </cell>
          <cell r="E977">
            <v>0</v>
          </cell>
          <cell r="F977">
            <v>0</v>
          </cell>
        </row>
        <row r="978">
          <cell r="C978" t="str">
            <v>11442</v>
          </cell>
          <cell r="D978">
            <v>0</v>
          </cell>
          <cell r="E978">
            <v>0</v>
          </cell>
          <cell r="F978">
            <v>0</v>
          </cell>
        </row>
        <row r="979">
          <cell r="C979" t="str">
            <v>11887</v>
          </cell>
          <cell r="D979">
            <v>0</v>
          </cell>
          <cell r="E979">
            <v>0</v>
          </cell>
          <cell r="F979">
            <v>0</v>
          </cell>
        </row>
        <row r="980">
          <cell r="C980" t="str">
            <v>11898</v>
          </cell>
          <cell r="D980">
            <v>0</v>
          </cell>
          <cell r="E980">
            <v>0</v>
          </cell>
          <cell r="F980">
            <v>0</v>
          </cell>
        </row>
        <row r="981">
          <cell r="C981" t="str">
            <v>11734</v>
          </cell>
          <cell r="D981">
            <v>0</v>
          </cell>
          <cell r="E981">
            <v>0</v>
          </cell>
          <cell r="F981">
            <v>0</v>
          </cell>
        </row>
        <row r="982">
          <cell r="C982" t="str">
            <v>11745</v>
          </cell>
          <cell r="D982">
            <v>0</v>
          </cell>
          <cell r="E982">
            <v>0</v>
          </cell>
          <cell r="F982">
            <v>0</v>
          </cell>
        </row>
        <row r="983">
          <cell r="C983" t="str">
            <v>11745</v>
          </cell>
          <cell r="D983">
            <v>0</v>
          </cell>
          <cell r="E983">
            <v>0</v>
          </cell>
          <cell r="F983">
            <v>0</v>
          </cell>
        </row>
        <row r="984">
          <cell r="C984" t="str">
            <v>11775</v>
          </cell>
          <cell r="D984">
            <v>0</v>
          </cell>
          <cell r="E984">
            <v>0</v>
          </cell>
          <cell r="F984">
            <v>0</v>
          </cell>
        </row>
        <row r="985">
          <cell r="C985" t="str">
            <v>11747</v>
          </cell>
          <cell r="D985">
            <v>0</v>
          </cell>
          <cell r="E985">
            <v>0</v>
          </cell>
          <cell r="F985">
            <v>0</v>
          </cell>
        </row>
        <row r="986">
          <cell r="C986" t="str">
            <v>11748</v>
          </cell>
          <cell r="D986">
            <v>0</v>
          </cell>
          <cell r="E986">
            <v>0</v>
          </cell>
          <cell r="F986">
            <v>0</v>
          </cell>
        </row>
        <row r="987">
          <cell r="C987" t="str">
            <v>11899</v>
          </cell>
          <cell r="D987">
            <v>0</v>
          </cell>
          <cell r="E987">
            <v>0</v>
          </cell>
          <cell r="F987">
            <v>0</v>
          </cell>
        </row>
        <row r="988">
          <cell r="C988" t="str">
            <v>11779</v>
          </cell>
          <cell r="D988">
            <v>0</v>
          </cell>
          <cell r="E988">
            <v>0</v>
          </cell>
          <cell r="F988">
            <v>0</v>
          </cell>
        </row>
        <row r="989">
          <cell r="C989" t="str">
            <v>11780</v>
          </cell>
          <cell r="D989">
            <v>0</v>
          </cell>
          <cell r="E989">
            <v>0</v>
          </cell>
          <cell r="F989">
            <v>0</v>
          </cell>
        </row>
        <row r="990">
          <cell r="C990" t="str">
            <v>11782</v>
          </cell>
          <cell r="D990">
            <v>0</v>
          </cell>
          <cell r="E990">
            <v>0</v>
          </cell>
          <cell r="F990">
            <v>0</v>
          </cell>
        </row>
        <row r="991">
          <cell r="C991" t="str">
            <v>11783</v>
          </cell>
          <cell r="D991">
            <v>0</v>
          </cell>
          <cell r="E991">
            <v>0</v>
          </cell>
          <cell r="F991">
            <v>0</v>
          </cell>
        </row>
        <row r="992">
          <cell r="C992" t="str">
            <v>11780</v>
          </cell>
          <cell r="D992">
            <v>0</v>
          </cell>
          <cell r="E992">
            <v>0</v>
          </cell>
          <cell r="F992">
            <v>0</v>
          </cell>
        </row>
        <row r="993">
          <cell r="C993" t="str">
            <v>11103</v>
          </cell>
          <cell r="D993">
            <v>0</v>
          </cell>
          <cell r="E993">
            <v>0</v>
          </cell>
          <cell r="F993">
            <v>0</v>
          </cell>
        </row>
        <row r="994">
          <cell r="C994" t="str">
            <v>11103</v>
          </cell>
          <cell r="D994">
            <v>0</v>
          </cell>
          <cell r="E994">
            <v>0</v>
          </cell>
          <cell r="F994">
            <v>0</v>
          </cell>
        </row>
        <row r="995">
          <cell r="C995" t="str">
            <v>11110</v>
          </cell>
          <cell r="D995">
            <v>0</v>
          </cell>
          <cell r="E995">
            <v>0</v>
          </cell>
          <cell r="F995">
            <v>0</v>
          </cell>
        </row>
        <row r="996">
          <cell r="C996" t="str">
            <v>11110</v>
          </cell>
          <cell r="D996">
            <v>0</v>
          </cell>
          <cell r="E996">
            <v>0</v>
          </cell>
          <cell r="F996">
            <v>0</v>
          </cell>
        </row>
        <row r="997">
          <cell r="C997" t="str">
            <v>11111</v>
          </cell>
          <cell r="D997">
            <v>0</v>
          </cell>
          <cell r="E997">
            <v>0</v>
          </cell>
          <cell r="F997">
            <v>0</v>
          </cell>
        </row>
        <row r="998">
          <cell r="C998" t="str">
            <v>11111</v>
          </cell>
          <cell r="D998">
            <v>0</v>
          </cell>
          <cell r="E998">
            <v>0</v>
          </cell>
          <cell r="F998">
            <v>0</v>
          </cell>
        </row>
        <row r="999">
          <cell r="C999" t="str">
            <v>11111</v>
          </cell>
          <cell r="D999">
            <v>0</v>
          </cell>
          <cell r="E999">
            <v>0</v>
          </cell>
          <cell r="F999">
            <v>0</v>
          </cell>
        </row>
        <row r="1000">
          <cell r="C1000" t="str">
            <v>11</v>
          </cell>
          <cell r="D1000">
            <v>0</v>
          </cell>
          <cell r="E1000">
            <v>0</v>
          </cell>
          <cell r="F1000">
            <v>0</v>
          </cell>
        </row>
        <row r="1001">
          <cell r="C1001" t="str">
            <v>11Tot</v>
          </cell>
          <cell r="D1001">
            <v>39775.32</v>
          </cell>
          <cell r="E1001">
            <v>1861.79</v>
          </cell>
          <cell r="F1001">
            <v>36185.75</v>
          </cell>
        </row>
        <row r="1002">
          <cell r="C1002" t="str">
            <v>11</v>
          </cell>
          <cell r="D1002">
            <v>0</v>
          </cell>
          <cell r="E1002">
            <v>0</v>
          </cell>
          <cell r="F1002">
            <v>0</v>
          </cell>
        </row>
        <row r="1003">
          <cell r="C1003" t="str">
            <v xml:space="preserve">1212 </v>
          </cell>
          <cell r="D1003">
            <v>0</v>
          </cell>
          <cell r="E1003">
            <v>0</v>
          </cell>
          <cell r="F1003">
            <v>0</v>
          </cell>
        </row>
        <row r="1004">
          <cell r="C1004" t="str">
            <v>12</v>
          </cell>
          <cell r="D1004">
            <v>0</v>
          </cell>
          <cell r="E1004">
            <v>0</v>
          </cell>
          <cell r="F1004">
            <v>0</v>
          </cell>
        </row>
        <row r="1005">
          <cell r="C1005" t="str">
            <v>12827</v>
          </cell>
          <cell r="D1005">
            <v>0</v>
          </cell>
          <cell r="E1005">
            <v>0</v>
          </cell>
          <cell r="F1005">
            <v>0</v>
          </cell>
        </row>
        <row r="1006">
          <cell r="C1006" t="str">
            <v>12241</v>
          </cell>
          <cell r="D1006">
            <v>0</v>
          </cell>
          <cell r="E1006">
            <v>0</v>
          </cell>
          <cell r="F1006">
            <v>0</v>
          </cell>
        </row>
        <row r="1007">
          <cell r="C1007" t="str">
            <v>12241</v>
          </cell>
          <cell r="D1007">
            <v>0</v>
          </cell>
          <cell r="E1007">
            <v>0</v>
          </cell>
          <cell r="F1007">
            <v>0</v>
          </cell>
        </row>
        <row r="1008">
          <cell r="C1008" t="str">
            <v>12</v>
          </cell>
          <cell r="D1008">
            <v>0</v>
          </cell>
          <cell r="E1008">
            <v>0</v>
          </cell>
          <cell r="F1008">
            <v>0</v>
          </cell>
        </row>
        <row r="1009">
          <cell r="C1009" t="str">
            <v>12EFO</v>
          </cell>
          <cell r="D1009">
            <v>0</v>
          </cell>
          <cell r="E1009">
            <v>0</v>
          </cell>
          <cell r="F1009">
            <v>0</v>
          </cell>
        </row>
        <row r="1010">
          <cell r="C1010" t="str">
            <v>12Cia</v>
          </cell>
          <cell r="D1010">
            <v>0</v>
          </cell>
          <cell r="E1010">
            <v>0</v>
          </cell>
          <cell r="F1010">
            <v>0</v>
          </cell>
        </row>
        <row r="1011">
          <cell r="C1011" t="str">
            <v>12</v>
          </cell>
          <cell r="D1011">
            <v>0</v>
          </cell>
          <cell r="E1011">
            <v>0</v>
          </cell>
          <cell r="F1011">
            <v>0</v>
          </cell>
        </row>
        <row r="1012">
          <cell r="C1012" t="str">
            <v>12Pro</v>
          </cell>
          <cell r="D1012">
            <v>0</v>
          </cell>
          <cell r="E1012">
            <v>0</v>
          </cell>
          <cell r="F1012">
            <v>0</v>
          </cell>
        </row>
        <row r="1013">
          <cell r="C1013" t="str">
            <v>12</v>
          </cell>
          <cell r="D1013">
            <v>0</v>
          </cell>
          <cell r="E1013">
            <v>0</v>
          </cell>
          <cell r="F1013">
            <v>0</v>
          </cell>
        </row>
        <row r="1014">
          <cell r="C1014" t="str">
            <v>12253</v>
          </cell>
          <cell r="D1014">
            <v>0</v>
          </cell>
          <cell r="E1014">
            <v>0</v>
          </cell>
          <cell r="F1014">
            <v>0</v>
          </cell>
        </row>
        <row r="1015">
          <cell r="C1015" t="str">
            <v>12254</v>
          </cell>
          <cell r="D1015">
            <v>0</v>
          </cell>
          <cell r="E1015">
            <v>0</v>
          </cell>
          <cell r="F1015">
            <v>0</v>
          </cell>
        </row>
        <row r="1016">
          <cell r="C1016" t="str">
            <v>12255</v>
          </cell>
          <cell r="D1016">
            <v>0</v>
          </cell>
          <cell r="E1016">
            <v>0</v>
          </cell>
          <cell r="F1016">
            <v>0</v>
          </cell>
        </row>
        <row r="1017">
          <cell r="C1017" t="str">
            <v>12373</v>
          </cell>
          <cell r="D1017">
            <v>0</v>
          </cell>
          <cell r="E1017">
            <v>0</v>
          </cell>
          <cell r="F1017">
            <v>0</v>
          </cell>
        </row>
        <row r="1018">
          <cell r="C1018" t="str">
            <v>12250</v>
          </cell>
          <cell r="D1018">
            <v>0</v>
          </cell>
          <cell r="E1018">
            <v>0</v>
          </cell>
          <cell r="F1018">
            <v>0</v>
          </cell>
        </row>
        <row r="1019">
          <cell r="C1019" t="str">
            <v>12256</v>
          </cell>
          <cell r="D1019">
            <v>0</v>
          </cell>
          <cell r="E1019">
            <v>0</v>
          </cell>
          <cell r="F1019">
            <v>0</v>
          </cell>
        </row>
        <row r="1020">
          <cell r="C1020" t="str">
            <v>12256</v>
          </cell>
          <cell r="D1020">
            <v>0</v>
          </cell>
          <cell r="E1020">
            <v>0</v>
          </cell>
          <cell r="F1020">
            <v>0</v>
          </cell>
        </row>
        <row r="1021">
          <cell r="C1021" t="str">
            <v>12257</v>
          </cell>
          <cell r="D1021">
            <v>0</v>
          </cell>
          <cell r="E1021">
            <v>0</v>
          </cell>
          <cell r="F1021">
            <v>0</v>
          </cell>
        </row>
        <row r="1022">
          <cell r="C1022" t="str">
            <v>12257</v>
          </cell>
          <cell r="D1022">
            <v>0</v>
          </cell>
          <cell r="E1022">
            <v>0</v>
          </cell>
          <cell r="F1022">
            <v>0</v>
          </cell>
        </row>
        <row r="1023">
          <cell r="C1023" t="str">
            <v>12373</v>
          </cell>
          <cell r="D1023">
            <v>0</v>
          </cell>
          <cell r="E1023">
            <v>0</v>
          </cell>
          <cell r="F1023">
            <v>0</v>
          </cell>
        </row>
        <row r="1024">
          <cell r="C1024" t="str">
            <v>12249</v>
          </cell>
          <cell r="D1024">
            <v>0</v>
          </cell>
          <cell r="E1024">
            <v>0</v>
          </cell>
          <cell r="F1024">
            <v>0</v>
          </cell>
        </row>
        <row r="1025">
          <cell r="C1025" t="str">
            <v>12297</v>
          </cell>
          <cell r="D1025">
            <v>0</v>
          </cell>
          <cell r="E1025">
            <v>0</v>
          </cell>
          <cell r="F1025">
            <v>0</v>
          </cell>
        </row>
        <row r="1026">
          <cell r="C1026" t="str">
            <v>12373</v>
          </cell>
          <cell r="D1026">
            <v>0</v>
          </cell>
          <cell r="E1026">
            <v>0</v>
          </cell>
          <cell r="F1026">
            <v>0</v>
          </cell>
        </row>
        <row r="1027">
          <cell r="C1027" t="str">
            <v>12379</v>
          </cell>
          <cell r="D1027">
            <v>0</v>
          </cell>
          <cell r="E1027">
            <v>0</v>
          </cell>
          <cell r="F1027">
            <v>0</v>
          </cell>
        </row>
        <row r="1028">
          <cell r="C1028" t="str">
            <v>12440</v>
          </cell>
          <cell r="D1028">
            <v>0</v>
          </cell>
          <cell r="E1028">
            <v>0</v>
          </cell>
          <cell r="F1028">
            <v>0</v>
          </cell>
        </row>
        <row r="1029">
          <cell r="C1029" t="str">
            <v>12469</v>
          </cell>
          <cell r="D1029">
            <v>0</v>
          </cell>
          <cell r="E1029">
            <v>0</v>
          </cell>
          <cell r="F1029">
            <v>0</v>
          </cell>
        </row>
        <row r="1030">
          <cell r="C1030" t="str">
            <v>12271</v>
          </cell>
          <cell r="D1030">
            <v>0</v>
          </cell>
          <cell r="E1030">
            <v>0</v>
          </cell>
          <cell r="F1030">
            <v>0</v>
          </cell>
        </row>
        <row r="1031">
          <cell r="C1031" t="str">
            <v>12271</v>
          </cell>
          <cell r="D1031">
            <v>0</v>
          </cell>
          <cell r="E1031">
            <v>0</v>
          </cell>
          <cell r="F1031">
            <v>0</v>
          </cell>
        </row>
        <row r="1032">
          <cell r="C1032" t="str">
            <v xml:space="preserve">1246 </v>
          </cell>
          <cell r="D1032">
            <v>0</v>
          </cell>
          <cell r="E1032">
            <v>0</v>
          </cell>
          <cell r="F1032">
            <v>0</v>
          </cell>
        </row>
        <row r="1033">
          <cell r="C1033" t="str">
            <v>12240</v>
          </cell>
          <cell r="D1033">
            <v>0</v>
          </cell>
          <cell r="E1033">
            <v>0</v>
          </cell>
          <cell r="F1033">
            <v>0</v>
          </cell>
        </row>
        <row r="1034">
          <cell r="C1034" t="str">
            <v>12240</v>
          </cell>
          <cell r="D1034">
            <v>0</v>
          </cell>
          <cell r="E1034">
            <v>0</v>
          </cell>
          <cell r="F1034">
            <v>0</v>
          </cell>
        </row>
        <row r="1035">
          <cell r="C1035" t="str">
            <v>12241</v>
          </cell>
          <cell r="D1035">
            <v>0</v>
          </cell>
          <cell r="E1035">
            <v>0</v>
          </cell>
          <cell r="F1035">
            <v>0</v>
          </cell>
        </row>
        <row r="1036">
          <cell r="C1036" t="str">
            <v>12576</v>
          </cell>
          <cell r="D1036">
            <v>0</v>
          </cell>
          <cell r="E1036">
            <v>0</v>
          </cell>
          <cell r="F1036">
            <v>0</v>
          </cell>
        </row>
        <row r="1037">
          <cell r="C1037" t="str">
            <v>12909</v>
          </cell>
          <cell r="D1037">
            <v>0</v>
          </cell>
          <cell r="E1037">
            <v>0</v>
          </cell>
          <cell r="F1037">
            <v>0</v>
          </cell>
        </row>
        <row r="1038">
          <cell r="C1038" t="str">
            <v>12223</v>
          </cell>
          <cell r="D1038">
            <v>0</v>
          </cell>
          <cell r="E1038">
            <v>0</v>
          </cell>
          <cell r="F1038">
            <v>0</v>
          </cell>
        </row>
        <row r="1039">
          <cell r="C1039" t="str">
            <v>12223</v>
          </cell>
          <cell r="D1039">
            <v>0</v>
          </cell>
          <cell r="E1039">
            <v>0</v>
          </cell>
          <cell r="F1039">
            <v>0</v>
          </cell>
        </row>
        <row r="1040">
          <cell r="C1040" t="str">
            <v>12259</v>
          </cell>
          <cell r="D1040">
            <v>0</v>
          </cell>
          <cell r="E1040">
            <v>0</v>
          </cell>
          <cell r="F1040">
            <v>0</v>
          </cell>
        </row>
        <row r="1041">
          <cell r="C1041" t="str">
            <v>12259</v>
          </cell>
          <cell r="D1041">
            <v>0</v>
          </cell>
          <cell r="E1041">
            <v>0</v>
          </cell>
          <cell r="F1041">
            <v>0</v>
          </cell>
        </row>
        <row r="1042">
          <cell r="C1042" t="str">
            <v>12347</v>
          </cell>
          <cell r="D1042">
            <v>0</v>
          </cell>
          <cell r="E1042">
            <v>0</v>
          </cell>
          <cell r="F1042">
            <v>0</v>
          </cell>
        </row>
        <row r="1043">
          <cell r="C1043" t="str">
            <v>12732</v>
          </cell>
          <cell r="D1043">
            <v>0</v>
          </cell>
          <cell r="E1043">
            <v>0</v>
          </cell>
          <cell r="F1043">
            <v>0</v>
          </cell>
        </row>
        <row r="1044">
          <cell r="C1044" t="str">
            <v>12503</v>
          </cell>
          <cell r="D1044">
            <v>0</v>
          </cell>
          <cell r="E1044">
            <v>0</v>
          </cell>
          <cell r="F1044">
            <v>0</v>
          </cell>
        </row>
        <row r="1045">
          <cell r="C1045" t="str">
            <v>12504</v>
          </cell>
          <cell r="D1045">
            <v>0</v>
          </cell>
          <cell r="E1045">
            <v>0</v>
          </cell>
          <cell r="F1045">
            <v>0</v>
          </cell>
        </row>
        <row r="1046">
          <cell r="C1046" t="str">
            <v>12234</v>
          </cell>
          <cell r="D1046">
            <v>0</v>
          </cell>
          <cell r="E1046">
            <v>0</v>
          </cell>
          <cell r="F1046">
            <v>0</v>
          </cell>
        </row>
        <row r="1047">
          <cell r="C1047" t="str">
            <v>12235</v>
          </cell>
          <cell r="D1047">
            <v>0</v>
          </cell>
          <cell r="E1047">
            <v>0</v>
          </cell>
          <cell r="F1047">
            <v>0</v>
          </cell>
        </row>
        <row r="1048">
          <cell r="C1048" t="str">
            <v>12235</v>
          </cell>
          <cell r="D1048">
            <v>0</v>
          </cell>
          <cell r="E1048">
            <v>0</v>
          </cell>
          <cell r="F1048">
            <v>0</v>
          </cell>
        </row>
        <row r="1049">
          <cell r="C1049" t="str">
            <v>12750</v>
          </cell>
          <cell r="D1049">
            <v>0</v>
          </cell>
          <cell r="E1049">
            <v>0</v>
          </cell>
          <cell r="F1049">
            <v>0</v>
          </cell>
        </row>
        <row r="1050">
          <cell r="C1050" t="str">
            <v>12498</v>
          </cell>
          <cell r="D1050">
            <v>0</v>
          </cell>
          <cell r="E1050">
            <v>0</v>
          </cell>
          <cell r="F1050">
            <v>0</v>
          </cell>
        </row>
        <row r="1051">
          <cell r="C1051" t="str">
            <v>12686</v>
          </cell>
          <cell r="D1051">
            <v>0</v>
          </cell>
          <cell r="E1051">
            <v>0</v>
          </cell>
          <cell r="F1051">
            <v>0</v>
          </cell>
        </row>
        <row r="1052">
          <cell r="C1052" t="str">
            <v>12239</v>
          </cell>
          <cell r="D1052">
            <v>0</v>
          </cell>
          <cell r="E1052">
            <v>0</v>
          </cell>
          <cell r="F1052">
            <v>0</v>
          </cell>
        </row>
        <row r="1053">
          <cell r="C1053" t="str">
            <v>12239</v>
          </cell>
          <cell r="D1053">
            <v>0</v>
          </cell>
          <cell r="E1053">
            <v>0</v>
          </cell>
          <cell r="F1053">
            <v>0</v>
          </cell>
        </row>
        <row r="1054">
          <cell r="C1054" t="str">
            <v>12239</v>
          </cell>
          <cell r="D1054">
            <v>0</v>
          </cell>
          <cell r="E1054">
            <v>0</v>
          </cell>
          <cell r="F1054">
            <v>0</v>
          </cell>
        </row>
        <row r="1055">
          <cell r="C1055" t="str">
            <v>12750</v>
          </cell>
          <cell r="D1055">
            <v>0</v>
          </cell>
          <cell r="E1055">
            <v>0</v>
          </cell>
          <cell r="F1055">
            <v>0</v>
          </cell>
        </row>
        <row r="1056">
          <cell r="C1056" t="str">
            <v>12226</v>
          </cell>
          <cell r="D1056">
            <v>0</v>
          </cell>
          <cell r="E1056">
            <v>0</v>
          </cell>
          <cell r="F1056">
            <v>0</v>
          </cell>
        </row>
        <row r="1057">
          <cell r="C1057" t="str">
            <v>12227</v>
          </cell>
          <cell r="D1057">
            <v>0</v>
          </cell>
          <cell r="E1057">
            <v>0</v>
          </cell>
          <cell r="F1057">
            <v>0</v>
          </cell>
        </row>
        <row r="1058">
          <cell r="C1058" t="str">
            <v>12294</v>
          </cell>
          <cell r="D1058">
            <v>0</v>
          </cell>
          <cell r="E1058">
            <v>0</v>
          </cell>
          <cell r="F1058">
            <v>0</v>
          </cell>
        </row>
        <row r="1059">
          <cell r="C1059" t="str">
            <v>12294</v>
          </cell>
          <cell r="D1059">
            <v>0</v>
          </cell>
          <cell r="E1059">
            <v>0</v>
          </cell>
          <cell r="F1059">
            <v>0</v>
          </cell>
        </row>
        <row r="1060">
          <cell r="C1060" t="str">
            <v>12371</v>
          </cell>
          <cell r="D1060">
            <v>0</v>
          </cell>
          <cell r="E1060">
            <v>0</v>
          </cell>
          <cell r="F1060">
            <v>0</v>
          </cell>
        </row>
        <row r="1061">
          <cell r="C1061" t="str">
            <v>12371</v>
          </cell>
          <cell r="D1061">
            <v>0</v>
          </cell>
          <cell r="E1061">
            <v>0</v>
          </cell>
          <cell r="F1061">
            <v>0</v>
          </cell>
        </row>
        <row r="1062">
          <cell r="C1062" t="str">
            <v>12371</v>
          </cell>
          <cell r="D1062">
            <v>0</v>
          </cell>
          <cell r="E1062">
            <v>0</v>
          </cell>
          <cell r="F1062">
            <v>0</v>
          </cell>
        </row>
        <row r="1063">
          <cell r="C1063" t="str">
            <v>12371</v>
          </cell>
          <cell r="D1063">
            <v>0</v>
          </cell>
          <cell r="E1063">
            <v>0</v>
          </cell>
          <cell r="F1063">
            <v>0</v>
          </cell>
        </row>
        <row r="1064">
          <cell r="C1064" t="str">
            <v>12769</v>
          </cell>
          <cell r="D1064">
            <v>0</v>
          </cell>
          <cell r="E1064">
            <v>0</v>
          </cell>
          <cell r="F1064">
            <v>0</v>
          </cell>
        </row>
        <row r="1065">
          <cell r="C1065" t="str">
            <v>12770</v>
          </cell>
          <cell r="D1065">
            <v>0</v>
          </cell>
          <cell r="E1065">
            <v>0</v>
          </cell>
          <cell r="F1065">
            <v>0</v>
          </cell>
        </row>
        <row r="1066">
          <cell r="C1066" t="str">
            <v>12770</v>
          </cell>
          <cell r="D1066">
            <v>0</v>
          </cell>
          <cell r="E1066">
            <v>0</v>
          </cell>
          <cell r="F1066">
            <v>0</v>
          </cell>
        </row>
        <row r="1067">
          <cell r="C1067" t="str">
            <v>12527</v>
          </cell>
          <cell r="D1067">
            <v>0</v>
          </cell>
          <cell r="E1067">
            <v>0</v>
          </cell>
          <cell r="F1067">
            <v>0</v>
          </cell>
        </row>
        <row r="1068">
          <cell r="C1068" t="str">
            <v>12441</v>
          </cell>
          <cell r="D1068">
            <v>0</v>
          </cell>
          <cell r="E1068">
            <v>0</v>
          </cell>
          <cell r="F1068">
            <v>0</v>
          </cell>
        </row>
        <row r="1069">
          <cell r="C1069" t="str">
            <v>12538</v>
          </cell>
          <cell r="D1069">
            <v>0</v>
          </cell>
          <cell r="E1069">
            <v>0</v>
          </cell>
          <cell r="F1069">
            <v>0</v>
          </cell>
        </row>
        <row r="1070">
          <cell r="C1070" t="str">
            <v>12441</v>
          </cell>
          <cell r="D1070">
            <v>0</v>
          </cell>
          <cell r="E1070">
            <v>0</v>
          </cell>
          <cell r="F1070">
            <v>0</v>
          </cell>
        </row>
        <row r="1071">
          <cell r="C1071" t="str">
            <v>12</v>
          </cell>
          <cell r="D1071">
            <v>0</v>
          </cell>
          <cell r="E1071">
            <v>0</v>
          </cell>
          <cell r="F1071">
            <v>0</v>
          </cell>
        </row>
        <row r="1072">
          <cell r="C1072" t="str">
            <v>12EFO</v>
          </cell>
          <cell r="D1072">
            <v>0</v>
          </cell>
          <cell r="E1072">
            <v>0</v>
          </cell>
          <cell r="F1072">
            <v>0</v>
          </cell>
        </row>
        <row r="1073">
          <cell r="C1073" t="str">
            <v>12Cia</v>
          </cell>
          <cell r="D1073">
            <v>0</v>
          </cell>
          <cell r="E1073">
            <v>0</v>
          </cell>
          <cell r="F1073">
            <v>0</v>
          </cell>
        </row>
        <row r="1074">
          <cell r="C1074" t="str">
            <v>12</v>
          </cell>
          <cell r="D1074">
            <v>0</v>
          </cell>
          <cell r="E1074">
            <v>0</v>
          </cell>
          <cell r="F1074">
            <v>0</v>
          </cell>
        </row>
        <row r="1075">
          <cell r="C1075" t="str">
            <v>12Pro</v>
          </cell>
          <cell r="D1075">
            <v>0</v>
          </cell>
          <cell r="E1075">
            <v>0</v>
          </cell>
          <cell r="F1075">
            <v>0</v>
          </cell>
        </row>
        <row r="1076">
          <cell r="C1076" t="str">
            <v>12</v>
          </cell>
          <cell r="D1076">
            <v>0</v>
          </cell>
          <cell r="E1076">
            <v>0</v>
          </cell>
          <cell r="F1076">
            <v>0</v>
          </cell>
        </row>
        <row r="1077">
          <cell r="C1077" t="str">
            <v>12442</v>
          </cell>
          <cell r="D1077">
            <v>0</v>
          </cell>
          <cell r="E1077">
            <v>0</v>
          </cell>
          <cell r="F1077">
            <v>0</v>
          </cell>
        </row>
        <row r="1078">
          <cell r="C1078" t="str">
            <v xml:space="preserve">1226 </v>
          </cell>
          <cell r="D1078">
            <v>0</v>
          </cell>
          <cell r="E1078">
            <v>0</v>
          </cell>
          <cell r="F1078">
            <v>0</v>
          </cell>
        </row>
        <row r="1079">
          <cell r="C1079" t="str">
            <v xml:space="preserve">1229 </v>
          </cell>
          <cell r="D1079">
            <v>0</v>
          </cell>
          <cell r="E1079">
            <v>0</v>
          </cell>
          <cell r="F1079">
            <v>0</v>
          </cell>
        </row>
        <row r="1080">
          <cell r="C1080" t="str">
            <v>12887</v>
          </cell>
          <cell r="D1080">
            <v>0</v>
          </cell>
          <cell r="E1080">
            <v>0</v>
          </cell>
          <cell r="F1080">
            <v>0</v>
          </cell>
        </row>
        <row r="1081">
          <cell r="C1081" t="str">
            <v>12898</v>
          </cell>
          <cell r="D1081">
            <v>0</v>
          </cell>
          <cell r="E1081">
            <v>0</v>
          </cell>
          <cell r="F1081">
            <v>0</v>
          </cell>
        </row>
        <row r="1082">
          <cell r="C1082" t="str">
            <v>12734</v>
          </cell>
          <cell r="D1082">
            <v>0</v>
          </cell>
          <cell r="E1082">
            <v>0</v>
          </cell>
          <cell r="F1082">
            <v>0</v>
          </cell>
        </row>
        <row r="1083">
          <cell r="C1083" t="str">
            <v>12745</v>
          </cell>
          <cell r="D1083">
            <v>0</v>
          </cell>
          <cell r="E1083">
            <v>0</v>
          </cell>
          <cell r="F1083">
            <v>0</v>
          </cell>
        </row>
        <row r="1084">
          <cell r="C1084" t="str">
            <v>12745</v>
          </cell>
          <cell r="D1084">
            <v>0</v>
          </cell>
          <cell r="E1084">
            <v>0</v>
          </cell>
          <cell r="F1084">
            <v>0</v>
          </cell>
        </row>
        <row r="1085">
          <cell r="C1085" t="str">
            <v>12775</v>
          </cell>
          <cell r="D1085">
            <v>0</v>
          </cell>
          <cell r="E1085">
            <v>0</v>
          </cell>
          <cell r="F1085">
            <v>0</v>
          </cell>
        </row>
        <row r="1086">
          <cell r="C1086" t="str">
            <v>12747</v>
          </cell>
          <cell r="D1086">
            <v>0</v>
          </cell>
          <cell r="E1086">
            <v>0</v>
          </cell>
          <cell r="F1086">
            <v>0</v>
          </cell>
        </row>
        <row r="1087">
          <cell r="C1087" t="str">
            <v>12748</v>
          </cell>
          <cell r="D1087">
            <v>0</v>
          </cell>
          <cell r="E1087">
            <v>0</v>
          </cell>
          <cell r="F1087">
            <v>0</v>
          </cell>
        </row>
        <row r="1088">
          <cell r="C1088" t="str">
            <v>12897</v>
          </cell>
          <cell r="D1088">
            <v>0</v>
          </cell>
          <cell r="E1088">
            <v>0</v>
          </cell>
          <cell r="F1088">
            <v>0</v>
          </cell>
        </row>
        <row r="1089">
          <cell r="C1089" t="str">
            <v>12899</v>
          </cell>
          <cell r="D1089">
            <v>0</v>
          </cell>
          <cell r="E1089">
            <v>0</v>
          </cell>
          <cell r="F1089">
            <v>0</v>
          </cell>
        </row>
        <row r="1090">
          <cell r="C1090" t="str">
            <v>12443</v>
          </cell>
          <cell r="D1090">
            <v>0</v>
          </cell>
          <cell r="E1090">
            <v>0</v>
          </cell>
          <cell r="F1090">
            <v>0</v>
          </cell>
        </row>
        <row r="1091">
          <cell r="C1091" t="str">
            <v>12779</v>
          </cell>
          <cell r="D1091">
            <v>0</v>
          </cell>
          <cell r="E1091">
            <v>0</v>
          </cell>
          <cell r="F1091">
            <v>0</v>
          </cell>
        </row>
        <row r="1092">
          <cell r="C1092" t="str">
            <v>12780</v>
          </cell>
          <cell r="D1092">
            <v>0</v>
          </cell>
          <cell r="E1092">
            <v>0</v>
          </cell>
          <cell r="F1092">
            <v>0</v>
          </cell>
        </row>
        <row r="1093">
          <cell r="C1093" t="str">
            <v>12782</v>
          </cell>
          <cell r="D1093">
            <v>0</v>
          </cell>
          <cell r="E1093">
            <v>0</v>
          </cell>
          <cell r="F1093">
            <v>0</v>
          </cell>
        </row>
        <row r="1094">
          <cell r="C1094" t="str">
            <v>12783</v>
          </cell>
          <cell r="D1094">
            <v>0</v>
          </cell>
          <cell r="E1094">
            <v>0</v>
          </cell>
          <cell r="F1094">
            <v>0</v>
          </cell>
        </row>
        <row r="1095">
          <cell r="C1095" t="str">
            <v>12279</v>
          </cell>
          <cell r="D1095">
            <v>0</v>
          </cell>
          <cell r="E1095">
            <v>0</v>
          </cell>
          <cell r="F1095">
            <v>0</v>
          </cell>
        </row>
        <row r="1096">
          <cell r="C1096" t="str">
            <v>12103</v>
          </cell>
          <cell r="D1096">
            <v>0</v>
          </cell>
          <cell r="E1096">
            <v>0</v>
          </cell>
          <cell r="F1096">
            <v>0</v>
          </cell>
        </row>
        <row r="1097">
          <cell r="C1097" t="str">
            <v>12103</v>
          </cell>
          <cell r="D1097">
            <v>0</v>
          </cell>
          <cell r="E1097">
            <v>0</v>
          </cell>
          <cell r="F1097">
            <v>0</v>
          </cell>
        </row>
        <row r="1098">
          <cell r="C1098" t="str">
            <v>12103</v>
          </cell>
          <cell r="D1098">
            <v>0</v>
          </cell>
          <cell r="E1098">
            <v>0</v>
          </cell>
          <cell r="F1098">
            <v>0</v>
          </cell>
        </row>
        <row r="1099">
          <cell r="C1099" t="str">
            <v>12110</v>
          </cell>
          <cell r="D1099">
            <v>0</v>
          </cell>
          <cell r="E1099">
            <v>0</v>
          </cell>
          <cell r="F1099">
            <v>0</v>
          </cell>
        </row>
        <row r="1100">
          <cell r="C1100" t="str">
            <v>12110</v>
          </cell>
          <cell r="D1100">
            <v>0</v>
          </cell>
          <cell r="E1100">
            <v>0</v>
          </cell>
          <cell r="F1100">
            <v>0</v>
          </cell>
        </row>
        <row r="1101">
          <cell r="C1101" t="str">
            <v>12110</v>
          </cell>
          <cell r="D1101">
            <v>0</v>
          </cell>
          <cell r="E1101">
            <v>0</v>
          </cell>
          <cell r="F1101">
            <v>0</v>
          </cell>
        </row>
        <row r="1102">
          <cell r="C1102" t="str">
            <v>12110</v>
          </cell>
          <cell r="D1102">
            <v>0</v>
          </cell>
          <cell r="E1102">
            <v>0</v>
          </cell>
          <cell r="F1102">
            <v>0</v>
          </cell>
        </row>
        <row r="1103">
          <cell r="C1103" t="str">
            <v>12111</v>
          </cell>
          <cell r="D1103">
            <v>0</v>
          </cell>
          <cell r="E1103">
            <v>0</v>
          </cell>
          <cell r="F1103">
            <v>0</v>
          </cell>
        </row>
        <row r="1104">
          <cell r="C1104" t="str">
            <v>12111</v>
          </cell>
          <cell r="D1104">
            <v>0</v>
          </cell>
          <cell r="E1104">
            <v>0</v>
          </cell>
          <cell r="F1104">
            <v>0</v>
          </cell>
        </row>
        <row r="1105">
          <cell r="C1105" t="str">
            <v>12111</v>
          </cell>
          <cell r="D1105">
            <v>0</v>
          </cell>
          <cell r="E1105">
            <v>0</v>
          </cell>
          <cell r="F1105">
            <v>0</v>
          </cell>
        </row>
        <row r="1106">
          <cell r="C1106" t="str">
            <v>12114</v>
          </cell>
          <cell r="D1106">
            <v>0</v>
          </cell>
          <cell r="E1106">
            <v>0</v>
          </cell>
          <cell r="F1106">
            <v>0</v>
          </cell>
        </row>
        <row r="1107">
          <cell r="C1107" t="str">
            <v>12</v>
          </cell>
          <cell r="D1107">
            <v>0</v>
          </cell>
          <cell r="E1107">
            <v>0</v>
          </cell>
          <cell r="F1107">
            <v>0</v>
          </cell>
        </row>
        <row r="1108">
          <cell r="C1108" t="str">
            <v>12Tot</v>
          </cell>
          <cell r="D1108">
            <v>78762.679999999993</v>
          </cell>
          <cell r="E1108">
            <v>5425.23</v>
          </cell>
          <cell r="F1108">
            <v>68334.73000000001</v>
          </cell>
        </row>
        <row r="1109">
          <cell r="C1109" t="str">
            <v>12</v>
          </cell>
          <cell r="D1109">
            <v>0</v>
          </cell>
          <cell r="E1109">
            <v>0</v>
          </cell>
          <cell r="F1109">
            <v>0</v>
          </cell>
        </row>
        <row r="1110">
          <cell r="C1110" t="str">
            <v xml:space="preserve">1313 </v>
          </cell>
          <cell r="D1110">
            <v>0</v>
          </cell>
          <cell r="E1110">
            <v>0</v>
          </cell>
          <cell r="F1110">
            <v>0</v>
          </cell>
        </row>
        <row r="1111">
          <cell r="C1111" t="str">
            <v>13</v>
          </cell>
          <cell r="D1111">
            <v>0</v>
          </cell>
          <cell r="E1111">
            <v>0</v>
          </cell>
          <cell r="F1111">
            <v>0</v>
          </cell>
        </row>
        <row r="1112">
          <cell r="C1112" t="str">
            <v>13253</v>
          </cell>
          <cell r="D1112">
            <v>0</v>
          </cell>
          <cell r="E1112">
            <v>0</v>
          </cell>
          <cell r="F1112">
            <v>0</v>
          </cell>
        </row>
        <row r="1113">
          <cell r="C1113" t="str">
            <v>13252</v>
          </cell>
          <cell r="D1113">
            <v>0</v>
          </cell>
          <cell r="E1113">
            <v>0</v>
          </cell>
          <cell r="F1113">
            <v>0</v>
          </cell>
        </row>
        <row r="1114">
          <cell r="C1114" t="str">
            <v>13250</v>
          </cell>
          <cell r="D1114">
            <v>0</v>
          </cell>
          <cell r="E1114">
            <v>0</v>
          </cell>
          <cell r="F1114">
            <v>0</v>
          </cell>
        </row>
        <row r="1115">
          <cell r="C1115" t="str">
            <v>13256</v>
          </cell>
          <cell r="D1115">
            <v>0</v>
          </cell>
          <cell r="E1115">
            <v>0</v>
          </cell>
          <cell r="F1115">
            <v>0</v>
          </cell>
        </row>
        <row r="1116">
          <cell r="C1116" t="str">
            <v>13257</v>
          </cell>
          <cell r="D1116">
            <v>0</v>
          </cell>
          <cell r="E1116">
            <v>0</v>
          </cell>
          <cell r="F1116">
            <v>0</v>
          </cell>
        </row>
        <row r="1117">
          <cell r="C1117" t="str">
            <v>13257</v>
          </cell>
          <cell r="D1117">
            <v>0</v>
          </cell>
          <cell r="E1117">
            <v>0</v>
          </cell>
          <cell r="F1117">
            <v>0</v>
          </cell>
        </row>
        <row r="1118">
          <cell r="C1118" t="str">
            <v>13373</v>
          </cell>
          <cell r="D1118">
            <v>0</v>
          </cell>
          <cell r="E1118">
            <v>0</v>
          </cell>
          <cell r="F1118">
            <v>0</v>
          </cell>
        </row>
        <row r="1119">
          <cell r="C1119" t="str">
            <v>13249</v>
          </cell>
          <cell r="D1119">
            <v>0</v>
          </cell>
          <cell r="E1119">
            <v>0</v>
          </cell>
          <cell r="F1119">
            <v>0</v>
          </cell>
        </row>
        <row r="1120">
          <cell r="C1120" t="str">
            <v>13373</v>
          </cell>
          <cell r="D1120">
            <v>0</v>
          </cell>
          <cell r="E1120">
            <v>0</v>
          </cell>
          <cell r="F1120">
            <v>0</v>
          </cell>
        </row>
        <row r="1121">
          <cell r="C1121" t="str">
            <v>13379</v>
          </cell>
          <cell r="D1121">
            <v>0</v>
          </cell>
          <cell r="E1121">
            <v>0</v>
          </cell>
          <cell r="F1121">
            <v>0</v>
          </cell>
        </row>
        <row r="1122">
          <cell r="C1122" t="str">
            <v>13469</v>
          </cell>
          <cell r="D1122">
            <v>0</v>
          </cell>
          <cell r="E1122">
            <v>0</v>
          </cell>
          <cell r="F1122">
            <v>0</v>
          </cell>
        </row>
        <row r="1123">
          <cell r="C1123" t="str">
            <v xml:space="preserve">1378 </v>
          </cell>
          <cell r="D1123">
            <v>0</v>
          </cell>
          <cell r="E1123">
            <v>0</v>
          </cell>
          <cell r="F1123">
            <v>0</v>
          </cell>
        </row>
        <row r="1124">
          <cell r="C1124" t="str">
            <v>13504</v>
          </cell>
          <cell r="D1124">
            <v>0</v>
          </cell>
          <cell r="E1124">
            <v>0</v>
          </cell>
          <cell r="F1124">
            <v>0</v>
          </cell>
        </row>
        <row r="1125">
          <cell r="C1125" t="str">
            <v>13234</v>
          </cell>
          <cell r="D1125">
            <v>0</v>
          </cell>
          <cell r="E1125">
            <v>0</v>
          </cell>
          <cell r="F1125">
            <v>0</v>
          </cell>
        </row>
        <row r="1126">
          <cell r="C1126" t="str">
            <v>13235</v>
          </cell>
          <cell r="D1126">
            <v>0</v>
          </cell>
          <cell r="E1126">
            <v>0</v>
          </cell>
          <cell r="F1126">
            <v>0</v>
          </cell>
        </row>
        <row r="1127">
          <cell r="C1127" t="str">
            <v>13235</v>
          </cell>
          <cell r="D1127">
            <v>0</v>
          </cell>
          <cell r="E1127">
            <v>0</v>
          </cell>
          <cell r="F1127">
            <v>0</v>
          </cell>
        </row>
        <row r="1128">
          <cell r="C1128" t="str">
            <v>13750</v>
          </cell>
          <cell r="D1128">
            <v>0</v>
          </cell>
          <cell r="E1128">
            <v>0</v>
          </cell>
          <cell r="F1128">
            <v>0</v>
          </cell>
        </row>
        <row r="1129">
          <cell r="C1129" t="str">
            <v>13498</v>
          </cell>
          <cell r="D1129">
            <v>0</v>
          </cell>
          <cell r="E1129">
            <v>0</v>
          </cell>
          <cell r="F1129">
            <v>0</v>
          </cell>
        </row>
        <row r="1130">
          <cell r="C1130" t="str">
            <v>13239</v>
          </cell>
          <cell r="D1130">
            <v>0</v>
          </cell>
          <cell r="E1130">
            <v>0</v>
          </cell>
          <cell r="F1130">
            <v>0</v>
          </cell>
        </row>
        <row r="1131">
          <cell r="C1131" t="str">
            <v>13239</v>
          </cell>
          <cell r="D1131">
            <v>0</v>
          </cell>
          <cell r="E1131">
            <v>0</v>
          </cell>
          <cell r="F1131">
            <v>0</v>
          </cell>
        </row>
        <row r="1132">
          <cell r="C1132" t="str">
            <v>13239</v>
          </cell>
          <cell r="D1132">
            <v>0</v>
          </cell>
          <cell r="E1132">
            <v>0</v>
          </cell>
          <cell r="F1132">
            <v>0</v>
          </cell>
        </row>
        <row r="1133">
          <cell r="C1133" t="str">
            <v>13750</v>
          </cell>
          <cell r="D1133">
            <v>0</v>
          </cell>
          <cell r="E1133">
            <v>0</v>
          </cell>
          <cell r="F1133">
            <v>0</v>
          </cell>
        </row>
        <row r="1134">
          <cell r="C1134" t="str">
            <v>13</v>
          </cell>
          <cell r="D1134">
            <v>0</v>
          </cell>
          <cell r="E1134">
            <v>0</v>
          </cell>
          <cell r="F1134">
            <v>0</v>
          </cell>
        </row>
        <row r="1135">
          <cell r="C1135" t="str">
            <v>13EFO</v>
          </cell>
          <cell r="D1135">
            <v>0</v>
          </cell>
          <cell r="E1135">
            <v>0</v>
          </cell>
          <cell r="F1135">
            <v>0</v>
          </cell>
        </row>
        <row r="1136">
          <cell r="C1136" t="str">
            <v>13Cia</v>
          </cell>
          <cell r="D1136">
            <v>0</v>
          </cell>
          <cell r="E1136">
            <v>0</v>
          </cell>
          <cell r="F1136">
            <v>0</v>
          </cell>
        </row>
        <row r="1137">
          <cell r="C1137" t="str">
            <v>13</v>
          </cell>
          <cell r="D1137">
            <v>0</v>
          </cell>
          <cell r="E1137">
            <v>0</v>
          </cell>
          <cell r="F1137">
            <v>0</v>
          </cell>
        </row>
        <row r="1138">
          <cell r="C1138" t="str">
            <v>13Pro</v>
          </cell>
          <cell r="D1138">
            <v>0</v>
          </cell>
          <cell r="E1138">
            <v>0</v>
          </cell>
          <cell r="F1138">
            <v>0</v>
          </cell>
        </row>
        <row r="1139">
          <cell r="C1139" t="str">
            <v>13</v>
          </cell>
          <cell r="D1139">
            <v>0</v>
          </cell>
          <cell r="E1139">
            <v>0</v>
          </cell>
          <cell r="F1139">
            <v>0</v>
          </cell>
        </row>
        <row r="1140">
          <cell r="C1140" t="str">
            <v>13292</v>
          </cell>
          <cell r="D1140">
            <v>0</v>
          </cell>
          <cell r="E1140">
            <v>0</v>
          </cell>
          <cell r="F1140">
            <v>0</v>
          </cell>
        </row>
        <row r="1141">
          <cell r="C1141" t="str">
            <v>13294</v>
          </cell>
          <cell r="D1141">
            <v>0</v>
          </cell>
          <cell r="E1141">
            <v>0</v>
          </cell>
          <cell r="F1141">
            <v>0</v>
          </cell>
        </row>
        <row r="1142">
          <cell r="C1142" t="str">
            <v>13294</v>
          </cell>
          <cell r="D1142">
            <v>0</v>
          </cell>
          <cell r="E1142">
            <v>0</v>
          </cell>
          <cell r="F1142">
            <v>0</v>
          </cell>
        </row>
        <row r="1143">
          <cell r="C1143" t="str">
            <v>13371</v>
          </cell>
          <cell r="D1143">
            <v>0</v>
          </cell>
          <cell r="E1143">
            <v>0</v>
          </cell>
          <cell r="F1143">
            <v>0</v>
          </cell>
        </row>
        <row r="1144">
          <cell r="C1144" t="str">
            <v>13371</v>
          </cell>
          <cell r="D1144">
            <v>0</v>
          </cell>
          <cell r="E1144">
            <v>0</v>
          </cell>
          <cell r="F1144">
            <v>0</v>
          </cell>
        </row>
        <row r="1145">
          <cell r="C1145" t="str">
            <v>13371</v>
          </cell>
          <cell r="D1145">
            <v>0</v>
          </cell>
          <cell r="E1145">
            <v>0</v>
          </cell>
          <cell r="F1145">
            <v>0</v>
          </cell>
        </row>
        <row r="1146">
          <cell r="C1146" t="str">
            <v>13371</v>
          </cell>
          <cell r="D1146">
            <v>0</v>
          </cell>
          <cell r="E1146">
            <v>0</v>
          </cell>
          <cell r="F1146">
            <v>0</v>
          </cell>
        </row>
        <row r="1147">
          <cell r="C1147" t="str">
            <v>13769</v>
          </cell>
          <cell r="D1147">
            <v>0</v>
          </cell>
          <cell r="E1147">
            <v>0</v>
          </cell>
          <cell r="F1147">
            <v>0</v>
          </cell>
        </row>
        <row r="1148">
          <cell r="C1148" t="str">
            <v>13770</v>
          </cell>
          <cell r="D1148">
            <v>0</v>
          </cell>
          <cell r="E1148">
            <v>0</v>
          </cell>
          <cell r="F1148">
            <v>0</v>
          </cell>
        </row>
        <row r="1149">
          <cell r="C1149" t="str">
            <v>13277</v>
          </cell>
          <cell r="D1149">
            <v>0</v>
          </cell>
          <cell r="E1149">
            <v>0</v>
          </cell>
          <cell r="F1149">
            <v>0</v>
          </cell>
        </row>
        <row r="1150">
          <cell r="C1150" t="str">
            <v>13</v>
          </cell>
          <cell r="D1150">
            <v>0</v>
          </cell>
          <cell r="E1150">
            <v>0</v>
          </cell>
          <cell r="F1150">
            <v>0</v>
          </cell>
        </row>
        <row r="1151">
          <cell r="C1151" t="str">
            <v>13Tot</v>
          </cell>
          <cell r="D1151">
            <v>180725.33000000002</v>
          </cell>
          <cell r="E1151">
            <v>5040.24</v>
          </cell>
          <cell r="F1151">
            <v>171909.77000000002</v>
          </cell>
        </row>
        <row r="1152">
          <cell r="C1152" t="str">
            <v>13</v>
          </cell>
          <cell r="D1152">
            <v>0</v>
          </cell>
          <cell r="E1152">
            <v>0</v>
          </cell>
          <cell r="F1152">
            <v>0</v>
          </cell>
        </row>
        <row r="1153">
          <cell r="C1153" t="str">
            <v xml:space="preserve">1414 </v>
          </cell>
          <cell r="D1153">
            <v>0</v>
          </cell>
          <cell r="E1153">
            <v>0</v>
          </cell>
          <cell r="F1153">
            <v>0</v>
          </cell>
        </row>
        <row r="1154">
          <cell r="C1154" t="str">
            <v>14</v>
          </cell>
          <cell r="D1154">
            <v>0</v>
          </cell>
          <cell r="E1154">
            <v>0</v>
          </cell>
          <cell r="F1154">
            <v>0</v>
          </cell>
        </row>
        <row r="1155">
          <cell r="C1155" t="str">
            <v>14253</v>
          </cell>
          <cell r="D1155">
            <v>0</v>
          </cell>
          <cell r="E1155">
            <v>0</v>
          </cell>
          <cell r="F1155">
            <v>0</v>
          </cell>
        </row>
        <row r="1156">
          <cell r="C1156" t="str">
            <v>14254</v>
          </cell>
          <cell r="D1156">
            <v>0</v>
          </cell>
          <cell r="E1156">
            <v>0</v>
          </cell>
          <cell r="F1156">
            <v>0</v>
          </cell>
        </row>
        <row r="1157">
          <cell r="C1157" t="str">
            <v>14255</v>
          </cell>
          <cell r="D1157">
            <v>0</v>
          </cell>
          <cell r="E1157">
            <v>0</v>
          </cell>
          <cell r="F1157">
            <v>0</v>
          </cell>
        </row>
        <row r="1158">
          <cell r="C1158" t="str">
            <v>14373</v>
          </cell>
          <cell r="D1158">
            <v>0</v>
          </cell>
          <cell r="E1158">
            <v>0</v>
          </cell>
          <cell r="F1158">
            <v>0</v>
          </cell>
        </row>
        <row r="1159">
          <cell r="C1159" t="str">
            <v>14250</v>
          </cell>
          <cell r="D1159">
            <v>0</v>
          </cell>
          <cell r="E1159">
            <v>0</v>
          </cell>
          <cell r="F1159">
            <v>0</v>
          </cell>
        </row>
        <row r="1160">
          <cell r="C1160" t="str">
            <v>14256</v>
          </cell>
          <cell r="D1160">
            <v>0</v>
          </cell>
          <cell r="E1160">
            <v>0</v>
          </cell>
          <cell r="F1160">
            <v>0</v>
          </cell>
        </row>
        <row r="1161">
          <cell r="C1161" t="str">
            <v>14256</v>
          </cell>
          <cell r="D1161">
            <v>0</v>
          </cell>
          <cell r="E1161">
            <v>0</v>
          </cell>
          <cell r="F1161">
            <v>0</v>
          </cell>
        </row>
        <row r="1162">
          <cell r="C1162" t="str">
            <v>14257</v>
          </cell>
          <cell r="D1162">
            <v>0</v>
          </cell>
          <cell r="E1162">
            <v>0</v>
          </cell>
          <cell r="F1162">
            <v>0</v>
          </cell>
        </row>
        <row r="1163">
          <cell r="C1163" t="str">
            <v>14257</v>
          </cell>
          <cell r="D1163">
            <v>0</v>
          </cell>
          <cell r="E1163">
            <v>0</v>
          </cell>
          <cell r="F1163">
            <v>0</v>
          </cell>
        </row>
        <row r="1164">
          <cell r="C1164" t="str">
            <v>14275</v>
          </cell>
          <cell r="D1164">
            <v>0</v>
          </cell>
          <cell r="E1164">
            <v>0</v>
          </cell>
          <cell r="F1164">
            <v>0</v>
          </cell>
        </row>
        <row r="1165">
          <cell r="C1165" t="str">
            <v>14373</v>
          </cell>
          <cell r="D1165">
            <v>0</v>
          </cell>
          <cell r="E1165">
            <v>0</v>
          </cell>
          <cell r="F1165">
            <v>0</v>
          </cell>
        </row>
        <row r="1166">
          <cell r="C1166" t="str">
            <v>14249</v>
          </cell>
          <cell r="D1166">
            <v>0</v>
          </cell>
          <cell r="E1166">
            <v>0</v>
          </cell>
          <cell r="F1166">
            <v>0</v>
          </cell>
        </row>
        <row r="1167">
          <cell r="C1167" t="str">
            <v>14297</v>
          </cell>
          <cell r="D1167">
            <v>0</v>
          </cell>
          <cell r="E1167">
            <v>0</v>
          </cell>
          <cell r="F1167">
            <v>0</v>
          </cell>
        </row>
        <row r="1168">
          <cell r="C1168" t="str">
            <v>14373</v>
          </cell>
          <cell r="D1168">
            <v>0</v>
          </cell>
          <cell r="E1168">
            <v>0</v>
          </cell>
          <cell r="F1168">
            <v>0</v>
          </cell>
        </row>
        <row r="1169">
          <cell r="C1169" t="str">
            <v>14379</v>
          </cell>
          <cell r="D1169">
            <v>0</v>
          </cell>
          <cell r="E1169">
            <v>0</v>
          </cell>
          <cell r="F1169">
            <v>0</v>
          </cell>
        </row>
        <row r="1170">
          <cell r="C1170" t="str">
            <v>14440</v>
          </cell>
          <cell r="D1170">
            <v>0</v>
          </cell>
          <cell r="E1170">
            <v>0</v>
          </cell>
          <cell r="F1170">
            <v>0</v>
          </cell>
        </row>
        <row r="1171">
          <cell r="C1171" t="str">
            <v>14469</v>
          </cell>
          <cell r="D1171">
            <v>0</v>
          </cell>
          <cell r="E1171">
            <v>0</v>
          </cell>
          <cell r="F1171">
            <v>0</v>
          </cell>
        </row>
        <row r="1172">
          <cell r="C1172" t="str">
            <v>14576</v>
          </cell>
          <cell r="D1172">
            <v>0</v>
          </cell>
          <cell r="E1172">
            <v>0</v>
          </cell>
          <cell r="F1172">
            <v>0</v>
          </cell>
        </row>
        <row r="1173">
          <cell r="C1173" t="str">
            <v>14909</v>
          </cell>
          <cell r="D1173">
            <v>0</v>
          </cell>
          <cell r="E1173">
            <v>0</v>
          </cell>
          <cell r="F1173">
            <v>0</v>
          </cell>
        </row>
        <row r="1174">
          <cell r="C1174" t="str">
            <v>14223</v>
          </cell>
          <cell r="D1174">
            <v>0</v>
          </cell>
          <cell r="E1174">
            <v>0</v>
          </cell>
          <cell r="F1174">
            <v>0</v>
          </cell>
        </row>
        <row r="1175">
          <cell r="C1175" t="str">
            <v>14223</v>
          </cell>
          <cell r="D1175">
            <v>0</v>
          </cell>
          <cell r="E1175">
            <v>0</v>
          </cell>
          <cell r="F1175">
            <v>0</v>
          </cell>
        </row>
        <row r="1176">
          <cell r="C1176" t="str">
            <v>14259</v>
          </cell>
          <cell r="D1176">
            <v>0</v>
          </cell>
          <cell r="E1176">
            <v>0</v>
          </cell>
          <cell r="F1176">
            <v>0</v>
          </cell>
        </row>
        <row r="1177">
          <cell r="C1177" t="str">
            <v>14259</v>
          </cell>
          <cell r="D1177">
            <v>0</v>
          </cell>
          <cell r="E1177">
            <v>0</v>
          </cell>
          <cell r="F1177">
            <v>0</v>
          </cell>
        </row>
        <row r="1178">
          <cell r="C1178" t="str">
            <v>14347</v>
          </cell>
          <cell r="D1178">
            <v>0</v>
          </cell>
          <cell r="E1178">
            <v>0</v>
          </cell>
          <cell r="F1178">
            <v>0</v>
          </cell>
        </row>
        <row r="1179">
          <cell r="C1179" t="str">
            <v>14732</v>
          </cell>
          <cell r="D1179">
            <v>0</v>
          </cell>
          <cell r="E1179">
            <v>0</v>
          </cell>
          <cell r="F1179">
            <v>0</v>
          </cell>
        </row>
        <row r="1180">
          <cell r="C1180" t="str">
            <v>14503</v>
          </cell>
          <cell r="D1180">
            <v>0</v>
          </cell>
          <cell r="E1180">
            <v>0</v>
          </cell>
          <cell r="F1180">
            <v>0</v>
          </cell>
        </row>
        <row r="1181">
          <cell r="C1181" t="str">
            <v>14504</v>
          </cell>
          <cell r="D1181">
            <v>0</v>
          </cell>
          <cell r="E1181">
            <v>0</v>
          </cell>
          <cell r="F1181">
            <v>0</v>
          </cell>
        </row>
        <row r="1182">
          <cell r="C1182" t="str">
            <v>14234</v>
          </cell>
          <cell r="D1182">
            <v>0</v>
          </cell>
          <cell r="E1182">
            <v>0</v>
          </cell>
          <cell r="F1182">
            <v>0</v>
          </cell>
        </row>
        <row r="1183">
          <cell r="C1183" t="str">
            <v>14235</v>
          </cell>
          <cell r="D1183">
            <v>0</v>
          </cell>
          <cell r="E1183">
            <v>0</v>
          </cell>
          <cell r="F1183">
            <v>0</v>
          </cell>
        </row>
        <row r="1184">
          <cell r="C1184" t="str">
            <v>14235</v>
          </cell>
          <cell r="D1184">
            <v>0</v>
          </cell>
          <cell r="E1184">
            <v>0</v>
          </cell>
          <cell r="F1184">
            <v>0</v>
          </cell>
        </row>
        <row r="1185">
          <cell r="C1185" t="str">
            <v>14750</v>
          </cell>
          <cell r="D1185">
            <v>0</v>
          </cell>
          <cell r="E1185">
            <v>0</v>
          </cell>
          <cell r="F1185">
            <v>0</v>
          </cell>
        </row>
        <row r="1186">
          <cell r="C1186" t="str">
            <v>14498</v>
          </cell>
          <cell r="D1186">
            <v>0</v>
          </cell>
          <cell r="E1186">
            <v>0</v>
          </cell>
          <cell r="F1186">
            <v>0</v>
          </cell>
        </row>
        <row r="1187">
          <cell r="C1187" t="str">
            <v>14686</v>
          </cell>
          <cell r="D1187">
            <v>0</v>
          </cell>
          <cell r="E1187">
            <v>0</v>
          </cell>
          <cell r="F1187">
            <v>0</v>
          </cell>
        </row>
        <row r="1188">
          <cell r="C1188" t="str">
            <v>14239</v>
          </cell>
          <cell r="D1188">
            <v>0</v>
          </cell>
          <cell r="E1188">
            <v>0</v>
          </cell>
          <cell r="F1188">
            <v>0</v>
          </cell>
        </row>
        <row r="1189">
          <cell r="C1189" t="str">
            <v>14239</v>
          </cell>
          <cell r="D1189">
            <v>0</v>
          </cell>
          <cell r="E1189">
            <v>0</v>
          </cell>
          <cell r="F1189">
            <v>0</v>
          </cell>
        </row>
        <row r="1190">
          <cell r="C1190" t="str">
            <v>14239</v>
          </cell>
          <cell r="D1190">
            <v>0</v>
          </cell>
          <cell r="E1190">
            <v>0</v>
          </cell>
          <cell r="F1190">
            <v>0</v>
          </cell>
        </row>
        <row r="1191">
          <cell r="C1191" t="str">
            <v>14750</v>
          </cell>
          <cell r="D1191">
            <v>0</v>
          </cell>
          <cell r="E1191">
            <v>0</v>
          </cell>
          <cell r="F1191">
            <v>0</v>
          </cell>
        </row>
        <row r="1192">
          <cell r="C1192" t="str">
            <v>14227</v>
          </cell>
          <cell r="D1192">
            <v>0</v>
          </cell>
          <cell r="E1192">
            <v>0</v>
          </cell>
          <cell r="F1192">
            <v>0</v>
          </cell>
        </row>
        <row r="1193">
          <cell r="C1193" t="str">
            <v>14268</v>
          </cell>
          <cell r="D1193">
            <v>0</v>
          </cell>
          <cell r="E1193">
            <v>0</v>
          </cell>
          <cell r="F1193">
            <v>0</v>
          </cell>
        </row>
        <row r="1194">
          <cell r="C1194" t="str">
            <v>14294</v>
          </cell>
          <cell r="D1194">
            <v>0</v>
          </cell>
          <cell r="E1194">
            <v>0</v>
          </cell>
          <cell r="F1194">
            <v>0</v>
          </cell>
        </row>
        <row r="1195">
          <cell r="C1195" t="str">
            <v>14294</v>
          </cell>
          <cell r="D1195">
            <v>0</v>
          </cell>
          <cell r="E1195">
            <v>0</v>
          </cell>
          <cell r="F1195">
            <v>0</v>
          </cell>
        </row>
        <row r="1196">
          <cell r="C1196" t="str">
            <v>14371</v>
          </cell>
          <cell r="D1196">
            <v>0</v>
          </cell>
          <cell r="E1196">
            <v>0</v>
          </cell>
          <cell r="F1196">
            <v>0</v>
          </cell>
        </row>
        <row r="1197">
          <cell r="C1197" t="str">
            <v>14</v>
          </cell>
          <cell r="D1197">
            <v>0</v>
          </cell>
          <cell r="E1197">
            <v>0</v>
          </cell>
          <cell r="F1197">
            <v>0</v>
          </cell>
        </row>
        <row r="1198">
          <cell r="C1198" t="str">
            <v>14EFO</v>
          </cell>
          <cell r="D1198">
            <v>0</v>
          </cell>
          <cell r="E1198">
            <v>0</v>
          </cell>
          <cell r="F1198">
            <v>0</v>
          </cell>
        </row>
        <row r="1199">
          <cell r="C1199" t="str">
            <v>14Cia</v>
          </cell>
          <cell r="D1199">
            <v>0</v>
          </cell>
          <cell r="E1199">
            <v>0</v>
          </cell>
          <cell r="F1199">
            <v>0</v>
          </cell>
        </row>
        <row r="1200">
          <cell r="C1200" t="str">
            <v>14</v>
          </cell>
          <cell r="D1200">
            <v>0</v>
          </cell>
          <cell r="E1200">
            <v>0</v>
          </cell>
          <cell r="F1200">
            <v>0</v>
          </cell>
        </row>
        <row r="1201">
          <cell r="C1201" t="str">
            <v>14Pro</v>
          </cell>
          <cell r="D1201">
            <v>0</v>
          </cell>
          <cell r="E1201">
            <v>0</v>
          </cell>
          <cell r="F1201">
            <v>0</v>
          </cell>
        </row>
        <row r="1202">
          <cell r="C1202" t="str">
            <v>14</v>
          </cell>
          <cell r="D1202">
            <v>0</v>
          </cell>
          <cell r="E1202">
            <v>0</v>
          </cell>
          <cell r="F1202">
            <v>0</v>
          </cell>
        </row>
        <row r="1203">
          <cell r="C1203" t="str">
            <v>14371</v>
          </cell>
          <cell r="D1203">
            <v>0</v>
          </cell>
          <cell r="E1203">
            <v>0</v>
          </cell>
          <cell r="F1203">
            <v>0</v>
          </cell>
        </row>
        <row r="1204">
          <cell r="C1204" t="str">
            <v>14371</v>
          </cell>
          <cell r="D1204">
            <v>0</v>
          </cell>
          <cell r="E1204">
            <v>0</v>
          </cell>
          <cell r="F1204">
            <v>0</v>
          </cell>
        </row>
        <row r="1205">
          <cell r="C1205" t="str">
            <v>14371</v>
          </cell>
          <cell r="D1205">
            <v>0</v>
          </cell>
          <cell r="E1205">
            <v>0</v>
          </cell>
          <cell r="F1205">
            <v>0</v>
          </cell>
        </row>
        <row r="1206">
          <cell r="C1206" t="str">
            <v>14750</v>
          </cell>
          <cell r="D1206">
            <v>0</v>
          </cell>
          <cell r="E1206">
            <v>0</v>
          </cell>
          <cell r="F1206">
            <v>0</v>
          </cell>
        </row>
        <row r="1207">
          <cell r="C1207" t="str">
            <v>14769</v>
          </cell>
          <cell r="D1207">
            <v>0</v>
          </cell>
          <cell r="E1207">
            <v>0</v>
          </cell>
          <cell r="F1207">
            <v>0</v>
          </cell>
        </row>
        <row r="1208">
          <cell r="C1208" t="str">
            <v>14770</v>
          </cell>
          <cell r="D1208">
            <v>0</v>
          </cell>
          <cell r="E1208">
            <v>0</v>
          </cell>
          <cell r="F1208">
            <v>0</v>
          </cell>
        </row>
        <row r="1209">
          <cell r="C1209" t="str">
            <v>14770</v>
          </cell>
          <cell r="D1209">
            <v>0</v>
          </cell>
          <cell r="E1209">
            <v>0</v>
          </cell>
          <cell r="F1209">
            <v>0</v>
          </cell>
        </row>
        <row r="1210">
          <cell r="C1210" t="str">
            <v>14277</v>
          </cell>
          <cell r="D1210">
            <v>0</v>
          </cell>
          <cell r="E1210">
            <v>0</v>
          </cell>
          <cell r="F1210">
            <v>0</v>
          </cell>
        </row>
        <row r="1211">
          <cell r="C1211" t="str">
            <v>14527</v>
          </cell>
          <cell r="D1211">
            <v>0</v>
          </cell>
          <cell r="E1211">
            <v>0</v>
          </cell>
          <cell r="F1211">
            <v>0</v>
          </cell>
        </row>
        <row r="1212">
          <cell r="C1212" t="str">
            <v>14441</v>
          </cell>
          <cell r="D1212">
            <v>0</v>
          </cell>
          <cell r="E1212">
            <v>0</v>
          </cell>
          <cell r="F1212">
            <v>0</v>
          </cell>
        </row>
        <row r="1213">
          <cell r="C1213" t="str">
            <v>14538</v>
          </cell>
          <cell r="D1213">
            <v>0</v>
          </cell>
          <cell r="E1213">
            <v>0</v>
          </cell>
          <cell r="F1213">
            <v>0</v>
          </cell>
        </row>
        <row r="1214">
          <cell r="C1214" t="str">
            <v>14441</v>
          </cell>
          <cell r="D1214">
            <v>0</v>
          </cell>
          <cell r="E1214">
            <v>0</v>
          </cell>
          <cell r="F1214">
            <v>0</v>
          </cell>
        </row>
        <row r="1215">
          <cell r="C1215" t="str">
            <v>14442</v>
          </cell>
          <cell r="D1215">
            <v>0</v>
          </cell>
          <cell r="E1215">
            <v>0</v>
          </cell>
          <cell r="F1215">
            <v>0</v>
          </cell>
        </row>
        <row r="1216">
          <cell r="C1216" t="str">
            <v>14887</v>
          </cell>
          <cell r="D1216">
            <v>0</v>
          </cell>
          <cell r="E1216">
            <v>0</v>
          </cell>
          <cell r="F1216">
            <v>0</v>
          </cell>
        </row>
        <row r="1217">
          <cell r="C1217" t="str">
            <v>14898</v>
          </cell>
          <cell r="D1217">
            <v>0</v>
          </cell>
          <cell r="E1217">
            <v>0</v>
          </cell>
          <cell r="F1217">
            <v>0</v>
          </cell>
        </row>
        <row r="1218">
          <cell r="C1218" t="str">
            <v>14734</v>
          </cell>
          <cell r="D1218">
            <v>0</v>
          </cell>
          <cell r="E1218">
            <v>0</v>
          </cell>
          <cell r="F1218">
            <v>0</v>
          </cell>
        </row>
        <row r="1219">
          <cell r="C1219" t="str">
            <v>14745</v>
          </cell>
          <cell r="D1219">
            <v>0</v>
          </cell>
          <cell r="E1219">
            <v>0</v>
          </cell>
          <cell r="F1219">
            <v>0</v>
          </cell>
        </row>
        <row r="1220">
          <cell r="C1220" t="str">
            <v>14745</v>
          </cell>
          <cell r="D1220">
            <v>0</v>
          </cell>
          <cell r="E1220">
            <v>0</v>
          </cell>
          <cell r="F1220">
            <v>0</v>
          </cell>
        </row>
        <row r="1221">
          <cell r="C1221" t="str">
            <v>14775</v>
          </cell>
          <cell r="D1221">
            <v>0</v>
          </cell>
          <cell r="E1221">
            <v>0</v>
          </cell>
          <cell r="F1221">
            <v>0</v>
          </cell>
        </row>
        <row r="1222">
          <cell r="C1222" t="str">
            <v>14747</v>
          </cell>
          <cell r="D1222">
            <v>0</v>
          </cell>
          <cell r="E1222">
            <v>0</v>
          </cell>
          <cell r="F1222">
            <v>0</v>
          </cell>
        </row>
        <row r="1223">
          <cell r="C1223" t="str">
            <v>14748</v>
          </cell>
          <cell r="D1223">
            <v>0</v>
          </cell>
          <cell r="E1223">
            <v>0</v>
          </cell>
          <cell r="F1223">
            <v>0</v>
          </cell>
        </row>
        <row r="1224">
          <cell r="C1224" t="str">
            <v>14897</v>
          </cell>
          <cell r="D1224">
            <v>0</v>
          </cell>
          <cell r="E1224">
            <v>0</v>
          </cell>
          <cell r="F1224">
            <v>0</v>
          </cell>
        </row>
        <row r="1225">
          <cell r="C1225" t="str">
            <v>14899</v>
          </cell>
          <cell r="D1225">
            <v>0</v>
          </cell>
          <cell r="E1225">
            <v>0</v>
          </cell>
          <cell r="F1225">
            <v>0</v>
          </cell>
        </row>
        <row r="1226">
          <cell r="C1226" t="str">
            <v>14442</v>
          </cell>
          <cell r="D1226">
            <v>0</v>
          </cell>
          <cell r="E1226">
            <v>0</v>
          </cell>
          <cell r="F1226">
            <v>0</v>
          </cell>
        </row>
        <row r="1227">
          <cell r="C1227" t="str">
            <v>14443</v>
          </cell>
          <cell r="D1227">
            <v>0</v>
          </cell>
          <cell r="E1227">
            <v>0</v>
          </cell>
          <cell r="F1227">
            <v>0</v>
          </cell>
        </row>
        <row r="1228">
          <cell r="C1228" t="str">
            <v>14779</v>
          </cell>
          <cell r="D1228">
            <v>0</v>
          </cell>
          <cell r="E1228">
            <v>0</v>
          </cell>
          <cell r="F1228">
            <v>0</v>
          </cell>
        </row>
        <row r="1229">
          <cell r="C1229" t="str">
            <v>14780</v>
          </cell>
          <cell r="D1229">
            <v>0</v>
          </cell>
          <cell r="E1229">
            <v>0</v>
          </cell>
          <cell r="F1229">
            <v>0</v>
          </cell>
        </row>
        <row r="1230">
          <cell r="C1230" t="str">
            <v>14781</v>
          </cell>
          <cell r="D1230">
            <v>0</v>
          </cell>
          <cell r="E1230">
            <v>0</v>
          </cell>
          <cell r="F1230">
            <v>0</v>
          </cell>
        </row>
        <row r="1231">
          <cell r="C1231" t="str">
            <v>14782</v>
          </cell>
          <cell r="D1231">
            <v>0</v>
          </cell>
          <cell r="E1231">
            <v>0</v>
          </cell>
          <cell r="F1231">
            <v>0</v>
          </cell>
        </row>
        <row r="1232">
          <cell r="C1232" t="str">
            <v>14783</v>
          </cell>
          <cell r="D1232">
            <v>0</v>
          </cell>
          <cell r="E1232">
            <v>0</v>
          </cell>
          <cell r="F1232">
            <v>0</v>
          </cell>
        </row>
        <row r="1233">
          <cell r="C1233" t="str">
            <v>14779</v>
          </cell>
          <cell r="D1233">
            <v>0</v>
          </cell>
          <cell r="E1233">
            <v>0</v>
          </cell>
          <cell r="F1233">
            <v>0</v>
          </cell>
        </row>
        <row r="1234">
          <cell r="C1234" t="str">
            <v>14279</v>
          </cell>
          <cell r="D1234">
            <v>0</v>
          </cell>
          <cell r="E1234">
            <v>0</v>
          </cell>
          <cell r="F1234">
            <v>0</v>
          </cell>
        </row>
        <row r="1235">
          <cell r="C1235" t="str">
            <v>14101</v>
          </cell>
          <cell r="D1235">
            <v>0</v>
          </cell>
          <cell r="E1235">
            <v>0</v>
          </cell>
          <cell r="F1235">
            <v>0</v>
          </cell>
        </row>
        <row r="1236">
          <cell r="C1236" t="str">
            <v>14103</v>
          </cell>
          <cell r="D1236">
            <v>0</v>
          </cell>
          <cell r="E1236">
            <v>0</v>
          </cell>
          <cell r="F1236">
            <v>0</v>
          </cell>
        </row>
        <row r="1237">
          <cell r="C1237" t="str">
            <v>14103</v>
          </cell>
          <cell r="D1237">
            <v>0</v>
          </cell>
          <cell r="E1237">
            <v>0</v>
          </cell>
          <cell r="F1237">
            <v>0</v>
          </cell>
        </row>
        <row r="1238">
          <cell r="C1238" t="str">
            <v>14103</v>
          </cell>
          <cell r="D1238">
            <v>0</v>
          </cell>
          <cell r="E1238">
            <v>0</v>
          </cell>
          <cell r="F1238">
            <v>0</v>
          </cell>
        </row>
        <row r="1239">
          <cell r="C1239" t="str">
            <v>14110</v>
          </cell>
          <cell r="D1239">
            <v>0</v>
          </cell>
          <cell r="E1239">
            <v>0</v>
          </cell>
          <cell r="F1239">
            <v>0</v>
          </cell>
        </row>
        <row r="1240">
          <cell r="C1240" t="str">
            <v>14110</v>
          </cell>
          <cell r="D1240">
            <v>0</v>
          </cell>
          <cell r="E1240">
            <v>0</v>
          </cell>
          <cell r="F1240">
            <v>0</v>
          </cell>
        </row>
        <row r="1241">
          <cell r="C1241" t="str">
            <v>14111</v>
          </cell>
          <cell r="D1241">
            <v>0</v>
          </cell>
          <cell r="E1241">
            <v>0</v>
          </cell>
          <cell r="F1241">
            <v>0</v>
          </cell>
        </row>
        <row r="1242">
          <cell r="C1242" t="str">
            <v>14111</v>
          </cell>
          <cell r="D1242">
            <v>0</v>
          </cell>
          <cell r="E1242">
            <v>0</v>
          </cell>
          <cell r="F1242">
            <v>0</v>
          </cell>
        </row>
        <row r="1243">
          <cell r="C1243" t="str">
            <v>14111</v>
          </cell>
          <cell r="D1243">
            <v>0</v>
          </cell>
          <cell r="E1243">
            <v>0</v>
          </cell>
          <cell r="F1243">
            <v>0</v>
          </cell>
        </row>
        <row r="1244">
          <cell r="C1244" t="str">
            <v>14111</v>
          </cell>
          <cell r="D1244">
            <v>0</v>
          </cell>
          <cell r="E1244">
            <v>0</v>
          </cell>
          <cell r="F1244">
            <v>0</v>
          </cell>
        </row>
        <row r="1245">
          <cell r="C1245" t="str">
            <v>14</v>
          </cell>
          <cell r="D1245">
            <v>0</v>
          </cell>
          <cell r="E1245">
            <v>0</v>
          </cell>
          <cell r="F1245">
            <v>0</v>
          </cell>
        </row>
        <row r="1246">
          <cell r="C1246" t="str">
            <v>14Tot</v>
          </cell>
          <cell r="D1246">
            <v>107822.39000000001</v>
          </cell>
          <cell r="E1246">
            <v>5657.61</v>
          </cell>
          <cell r="F1246">
            <v>96628.89</v>
          </cell>
        </row>
        <row r="1247">
          <cell r="C1247" t="str">
            <v>14</v>
          </cell>
          <cell r="D1247">
            <v>0</v>
          </cell>
          <cell r="E1247">
            <v>0</v>
          </cell>
          <cell r="F1247">
            <v>0</v>
          </cell>
        </row>
        <row r="1248">
          <cell r="C1248" t="str">
            <v xml:space="preserve">1515 </v>
          </cell>
          <cell r="D1248">
            <v>0</v>
          </cell>
          <cell r="E1248">
            <v>0</v>
          </cell>
          <cell r="F1248">
            <v>0</v>
          </cell>
        </row>
        <row r="1249">
          <cell r="C1249" t="str">
            <v>15</v>
          </cell>
          <cell r="D1249">
            <v>0</v>
          </cell>
          <cell r="E1249">
            <v>0</v>
          </cell>
          <cell r="F1249">
            <v>0</v>
          </cell>
        </row>
        <row r="1250">
          <cell r="C1250" t="str">
            <v>15827</v>
          </cell>
          <cell r="D1250">
            <v>0</v>
          </cell>
          <cell r="E1250">
            <v>0</v>
          </cell>
          <cell r="F1250">
            <v>0</v>
          </cell>
        </row>
        <row r="1251">
          <cell r="C1251" t="str">
            <v>15828</v>
          </cell>
          <cell r="D1251">
            <v>0</v>
          </cell>
          <cell r="E1251">
            <v>0</v>
          </cell>
          <cell r="F1251">
            <v>0</v>
          </cell>
        </row>
        <row r="1252">
          <cell r="C1252" t="str">
            <v>15838</v>
          </cell>
          <cell r="D1252">
            <v>0</v>
          </cell>
          <cell r="E1252">
            <v>0</v>
          </cell>
          <cell r="F1252">
            <v>0</v>
          </cell>
        </row>
        <row r="1253">
          <cell r="C1253" t="str">
            <v>15971</v>
          </cell>
          <cell r="D1253">
            <v>0</v>
          </cell>
          <cell r="E1253">
            <v>0</v>
          </cell>
          <cell r="F1253">
            <v>0</v>
          </cell>
        </row>
        <row r="1254">
          <cell r="C1254" t="str">
            <v>15982</v>
          </cell>
          <cell r="D1254">
            <v>0</v>
          </cell>
          <cell r="E1254">
            <v>0</v>
          </cell>
          <cell r="F1254">
            <v>0</v>
          </cell>
        </row>
        <row r="1255">
          <cell r="C1255" t="str">
            <v>15987</v>
          </cell>
          <cell r="D1255">
            <v>0</v>
          </cell>
          <cell r="E1255">
            <v>0</v>
          </cell>
          <cell r="F1255">
            <v>0</v>
          </cell>
        </row>
        <row r="1256">
          <cell r="C1256" t="str">
            <v>15988</v>
          </cell>
          <cell r="D1256">
            <v>0</v>
          </cell>
          <cell r="E1256">
            <v>0</v>
          </cell>
          <cell r="F1256">
            <v>0</v>
          </cell>
        </row>
        <row r="1257">
          <cell r="C1257" t="str">
            <v>15253</v>
          </cell>
          <cell r="D1257">
            <v>0</v>
          </cell>
          <cell r="E1257">
            <v>0</v>
          </cell>
          <cell r="F1257">
            <v>0</v>
          </cell>
        </row>
        <row r="1258">
          <cell r="C1258" t="str">
            <v>15254</v>
          </cell>
          <cell r="D1258">
            <v>0</v>
          </cell>
          <cell r="E1258">
            <v>0</v>
          </cell>
          <cell r="F1258">
            <v>0</v>
          </cell>
        </row>
        <row r="1259">
          <cell r="C1259" t="str">
            <v>15255</v>
          </cell>
          <cell r="D1259">
            <v>0</v>
          </cell>
          <cell r="E1259">
            <v>0</v>
          </cell>
          <cell r="F1259">
            <v>0</v>
          </cell>
        </row>
        <row r="1260">
          <cell r="C1260" t="str">
            <v>15</v>
          </cell>
          <cell r="D1260">
            <v>0</v>
          </cell>
          <cell r="E1260">
            <v>0</v>
          </cell>
          <cell r="F1260">
            <v>0</v>
          </cell>
        </row>
        <row r="1261">
          <cell r="C1261" t="str">
            <v>15EFO</v>
          </cell>
          <cell r="D1261">
            <v>0</v>
          </cell>
          <cell r="E1261">
            <v>0</v>
          </cell>
          <cell r="F1261">
            <v>0</v>
          </cell>
        </row>
        <row r="1262">
          <cell r="C1262" t="str">
            <v>15Cia</v>
          </cell>
          <cell r="D1262">
            <v>0</v>
          </cell>
          <cell r="E1262">
            <v>0</v>
          </cell>
          <cell r="F1262">
            <v>0</v>
          </cell>
        </row>
        <row r="1263">
          <cell r="C1263" t="str">
            <v>15</v>
          </cell>
          <cell r="D1263">
            <v>0</v>
          </cell>
          <cell r="E1263">
            <v>0</v>
          </cell>
          <cell r="F1263">
            <v>0</v>
          </cell>
        </row>
        <row r="1264">
          <cell r="C1264" t="str">
            <v>15Pro</v>
          </cell>
          <cell r="D1264">
            <v>0</v>
          </cell>
          <cell r="E1264">
            <v>0</v>
          </cell>
          <cell r="F1264">
            <v>0</v>
          </cell>
        </row>
        <row r="1265">
          <cell r="C1265" t="str">
            <v>15</v>
          </cell>
          <cell r="D1265">
            <v>0</v>
          </cell>
          <cell r="E1265">
            <v>0</v>
          </cell>
          <cell r="F1265">
            <v>0</v>
          </cell>
        </row>
        <row r="1266">
          <cell r="C1266" t="str">
            <v>15373</v>
          </cell>
          <cell r="D1266">
            <v>0</v>
          </cell>
          <cell r="E1266">
            <v>0</v>
          </cell>
          <cell r="F1266">
            <v>0</v>
          </cell>
        </row>
        <row r="1267">
          <cell r="C1267" t="str">
            <v>15132</v>
          </cell>
          <cell r="D1267">
            <v>0</v>
          </cell>
          <cell r="E1267">
            <v>0</v>
          </cell>
          <cell r="F1267">
            <v>0</v>
          </cell>
        </row>
        <row r="1268">
          <cell r="C1268" t="str">
            <v>15279</v>
          </cell>
          <cell r="D1268">
            <v>0</v>
          </cell>
          <cell r="E1268">
            <v>0</v>
          </cell>
          <cell r="F1268">
            <v>0</v>
          </cell>
        </row>
        <row r="1269">
          <cell r="C1269" t="str">
            <v>15361</v>
          </cell>
          <cell r="D1269">
            <v>0</v>
          </cell>
          <cell r="E1269">
            <v>0</v>
          </cell>
          <cell r="F1269">
            <v>0</v>
          </cell>
        </row>
        <row r="1270">
          <cell r="C1270" t="str">
            <v>15371</v>
          </cell>
          <cell r="D1270">
            <v>0</v>
          </cell>
          <cell r="E1270">
            <v>0</v>
          </cell>
          <cell r="F1270">
            <v>0</v>
          </cell>
        </row>
        <row r="1271">
          <cell r="C1271" t="str">
            <v>15392</v>
          </cell>
          <cell r="D1271">
            <v>0</v>
          </cell>
          <cell r="E1271">
            <v>0</v>
          </cell>
          <cell r="F1271">
            <v>0</v>
          </cell>
        </row>
        <row r="1272">
          <cell r="C1272" t="str">
            <v>15442</v>
          </cell>
          <cell r="D1272">
            <v>0</v>
          </cell>
          <cell r="E1272">
            <v>0</v>
          </cell>
          <cell r="F1272">
            <v>0</v>
          </cell>
        </row>
        <row r="1273">
          <cell r="C1273" t="str">
            <v>15620</v>
          </cell>
          <cell r="D1273">
            <v>0</v>
          </cell>
          <cell r="E1273">
            <v>0</v>
          </cell>
          <cell r="F1273">
            <v>0</v>
          </cell>
        </row>
        <row r="1274">
          <cell r="C1274" t="str">
            <v>15807</v>
          </cell>
          <cell r="D1274">
            <v>0</v>
          </cell>
          <cell r="E1274">
            <v>0</v>
          </cell>
          <cell r="F1274">
            <v>0</v>
          </cell>
        </row>
        <row r="1275">
          <cell r="C1275" t="str">
            <v>15250</v>
          </cell>
          <cell r="D1275">
            <v>0</v>
          </cell>
          <cell r="E1275">
            <v>0</v>
          </cell>
          <cell r="F1275">
            <v>0</v>
          </cell>
        </row>
        <row r="1276">
          <cell r="C1276" t="str">
            <v>15256</v>
          </cell>
          <cell r="D1276">
            <v>0</v>
          </cell>
          <cell r="E1276">
            <v>0</v>
          </cell>
          <cell r="F1276">
            <v>0</v>
          </cell>
        </row>
        <row r="1277">
          <cell r="C1277" t="str">
            <v>15256</v>
          </cell>
          <cell r="D1277">
            <v>0</v>
          </cell>
          <cell r="E1277">
            <v>0</v>
          </cell>
          <cell r="F1277">
            <v>0</v>
          </cell>
        </row>
        <row r="1278">
          <cell r="C1278" t="str">
            <v>15257</v>
          </cell>
          <cell r="D1278">
            <v>0</v>
          </cell>
          <cell r="E1278">
            <v>0</v>
          </cell>
          <cell r="F1278">
            <v>0</v>
          </cell>
        </row>
        <row r="1279">
          <cell r="C1279" t="str">
            <v>15257</v>
          </cell>
          <cell r="D1279">
            <v>0</v>
          </cell>
          <cell r="E1279">
            <v>0</v>
          </cell>
          <cell r="F1279">
            <v>0</v>
          </cell>
        </row>
        <row r="1280">
          <cell r="C1280" t="str">
            <v>15275</v>
          </cell>
          <cell r="D1280">
            <v>0</v>
          </cell>
          <cell r="E1280">
            <v>0</v>
          </cell>
          <cell r="F1280">
            <v>0</v>
          </cell>
        </row>
        <row r="1281">
          <cell r="C1281" t="str">
            <v>15373</v>
          </cell>
          <cell r="D1281">
            <v>0</v>
          </cell>
          <cell r="E1281">
            <v>0</v>
          </cell>
          <cell r="F1281">
            <v>0</v>
          </cell>
        </row>
        <row r="1282">
          <cell r="C1282" t="str">
            <v>15408</v>
          </cell>
          <cell r="D1282">
            <v>0</v>
          </cell>
          <cell r="E1282">
            <v>0</v>
          </cell>
          <cell r="F1282">
            <v>0</v>
          </cell>
        </row>
        <row r="1283">
          <cell r="C1283" t="str">
            <v>15974</v>
          </cell>
          <cell r="D1283">
            <v>0</v>
          </cell>
          <cell r="E1283">
            <v>0</v>
          </cell>
          <cell r="F1283">
            <v>0</v>
          </cell>
        </row>
        <row r="1284">
          <cell r="C1284" t="str">
            <v>15249</v>
          </cell>
          <cell r="D1284">
            <v>0</v>
          </cell>
          <cell r="E1284">
            <v>0</v>
          </cell>
          <cell r="F1284">
            <v>0</v>
          </cell>
        </row>
        <row r="1285">
          <cell r="C1285" t="str">
            <v>15297</v>
          </cell>
          <cell r="D1285">
            <v>0</v>
          </cell>
          <cell r="E1285">
            <v>0</v>
          </cell>
          <cell r="F1285">
            <v>0</v>
          </cell>
        </row>
        <row r="1286">
          <cell r="C1286" t="str">
            <v>15312</v>
          </cell>
          <cell r="D1286">
            <v>0</v>
          </cell>
          <cell r="E1286">
            <v>0</v>
          </cell>
          <cell r="F1286">
            <v>0</v>
          </cell>
        </row>
        <row r="1287">
          <cell r="C1287" t="str">
            <v>15373</v>
          </cell>
          <cell r="D1287">
            <v>0</v>
          </cell>
          <cell r="E1287">
            <v>0</v>
          </cell>
          <cell r="F1287">
            <v>0</v>
          </cell>
        </row>
        <row r="1288">
          <cell r="C1288" t="str">
            <v>15379</v>
          </cell>
          <cell r="D1288">
            <v>0</v>
          </cell>
          <cell r="E1288">
            <v>0</v>
          </cell>
          <cell r="F1288">
            <v>0</v>
          </cell>
        </row>
        <row r="1289">
          <cell r="C1289" t="str">
            <v>15440</v>
          </cell>
          <cell r="D1289">
            <v>0</v>
          </cell>
          <cell r="E1289">
            <v>0</v>
          </cell>
          <cell r="F1289">
            <v>0</v>
          </cell>
        </row>
        <row r="1290">
          <cell r="C1290" t="str">
            <v>15467</v>
          </cell>
          <cell r="D1290">
            <v>0</v>
          </cell>
          <cell r="E1290">
            <v>0</v>
          </cell>
          <cell r="F1290">
            <v>0</v>
          </cell>
        </row>
        <row r="1291">
          <cell r="C1291" t="str">
            <v>15469</v>
          </cell>
          <cell r="D1291">
            <v>0</v>
          </cell>
          <cell r="E1291">
            <v>0</v>
          </cell>
          <cell r="F1291">
            <v>0</v>
          </cell>
        </row>
        <row r="1292">
          <cell r="C1292" t="str">
            <v>15469</v>
          </cell>
          <cell r="D1292">
            <v>0</v>
          </cell>
          <cell r="E1292">
            <v>0</v>
          </cell>
          <cell r="F1292">
            <v>0</v>
          </cell>
        </row>
        <row r="1293">
          <cell r="C1293" t="str">
            <v>15760</v>
          </cell>
          <cell r="D1293">
            <v>0</v>
          </cell>
          <cell r="E1293">
            <v>0</v>
          </cell>
          <cell r="F1293">
            <v>0</v>
          </cell>
        </row>
        <row r="1294">
          <cell r="C1294" t="str">
            <v>15764</v>
          </cell>
          <cell r="D1294">
            <v>0</v>
          </cell>
          <cell r="E1294">
            <v>0</v>
          </cell>
          <cell r="F1294">
            <v>0</v>
          </cell>
        </row>
        <row r="1295">
          <cell r="C1295" t="str">
            <v>15773</v>
          </cell>
          <cell r="D1295">
            <v>0</v>
          </cell>
          <cell r="E1295">
            <v>0</v>
          </cell>
          <cell r="F1295">
            <v>0</v>
          </cell>
        </row>
        <row r="1296">
          <cell r="C1296" t="str">
            <v>15773</v>
          </cell>
          <cell r="D1296">
            <v>0</v>
          </cell>
          <cell r="E1296">
            <v>0</v>
          </cell>
          <cell r="F1296">
            <v>0</v>
          </cell>
        </row>
        <row r="1297">
          <cell r="C1297" t="str">
            <v>15770</v>
          </cell>
          <cell r="D1297">
            <v>0</v>
          </cell>
          <cell r="E1297">
            <v>0</v>
          </cell>
          <cell r="F1297">
            <v>0</v>
          </cell>
        </row>
        <row r="1298">
          <cell r="C1298" t="str">
            <v xml:space="preserve">1544 </v>
          </cell>
          <cell r="D1298">
            <v>0</v>
          </cell>
          <cell r="E1298">
            <v>0</v>
          </cell>
          <cell r="F1298">
            <v>0</v>
          </cell>
        </row>
        <row r="1299">
          <cell r="C1299" t="str">
            <v>15104</v>
          </cell>
          <cell r="D1299">
            <v>0</v>
          </cell>
          <cell r="E1299">
            <v>0</v>
          </cell>
          <cell r="F1299">
            <v>0</v>
          </cell>
        </row>
        <row r="1300">
          <cell r="C1300" t="str">
            <v>15573</v>
          </cell>
          <cell r="D1300">
            <v>0</v>
          </cell>
          <cell r="E1300">
            <v>0</v>
          </cell>
          <cell r="F1300">
            <v>0</v>
          </cell>
        </row>
        <row r="1301">
          <cell r="C1301" t="str">
            <v>15576</v>
          </cell>
          <cell r="D1301">
            <v>0</v>
          </cell>
          <cell r="E1301">
            <v>0</v>
          </cell>
          <cell r="F1301">
            <v>0</v>
          </cell>
        </row>
        <row r="1302">
          <cell r="C1302" t="str">
            <v>15577</v>
          </cell>
          <cell r="D1302">
            <v>0</v>
          </cell>
          <cell r="E1302">
            <v>0</v>
          </cell>
          <cell r="F1302">
            <v>0</v>
          </cell>
        </row>
        <row r="1303">
          <cell r="C1303" t="str">
            <v>15909</v>
          </cell>
          <cell r="D1303">
            <v>0</v>
          </cell>
          <cell r="E1303">
            <v>0</v>
          </cell>
          <cell r="F1303">
            <v>0</v>
          </cell>
        </row>
        <row r="1304">
          <cell r="C1304" t="str">
            <v>15223</v>
          </cell>
          <cell r="D1304">
            <v>0</v>
          </cell>
          <cell r="E1304">
            <v>0</v>
          </cell>
          <cell r="F1304">
            <v>0</v>
          </cell>
        </row>
        <row r="1305">
          <cell r="C1305" t="str">
            <v>15223</v>
          </cell>
          <cell r="D1305">
            <v>0</v>
          </cell>
          <cell r="E1305">
            <v>0</v>
          </cell>
          <cell r="F1305">
            <v>0</v>
          </cell>
        </row>
        <row r="1306">
          <cell r="C1306" t="str">
            <v>15259</v>
          </cell>
          <cell r="D1306">
            <v>0</v>
          </cell>
          <cell r="E1306">
            <v>0</v>
          </cell>
          <cell r="F1306">
            <v>0</v>
          </cell>
        </row>
        <row r="1307">
          <cell r="C1307" t="str">
            <v>15259</v>
          </cell>
          <cell r="D1307">
            <v>0</v>
          </cell>
          <cell r="E1307">
            <v>0</v>
          </cell>
          <cell r="F1307">
            <v>0</v>
          </cell>
        </row>
        <row r="1308">
          <cell r="C1308" t="str">
            <v>15347</v>
          </cell>
          <cell r="D1308">
            <v>0</v>
          </cell>
          <cell r="E1308">
            <v>0</v>
          </cell>
          <cell r="F1308">
            <v>0</v>
          </cell>
        </row>
        <row r="1309">
          <cell r="C1309" t="str">
            <v>15733</v>
          </cell>
          <cell r="D1309">
            <v>0</v>
          </cell>
          <cell r="E1309">
            <v>0</v>
          </cell>
          <cell r="F1309">
            <v>0</v>
          </cell>
        </row>
        <row r="1310">
          <cell r="C1310" t="str">
            <v>15419</v>
          </cell>
          <cell r="D1310">
            <v>0</v>
          </cell>
          <cell r="E1310">
            <v>0</v>
          </cell>
          <cell r="F1310">
            <v>0</v>
          </cell>
        </row>
        <row r="1311">
          <cell r="C1311" t="str">
            <v>15732</v>
          </cell>
          <cell r="D1311">
            <v>0</v>
          </cell>
          <cell r="E1311">
            <v>0</v>
          </cell>
          <cell r="F1311">
            <v>0</v>
          </cell>
        </row>
        <row r="1312">
          <cell r="C1312" t="str">
            <v xml:space="preserve">1578 </v>
          </cell>
          <cell r="D1312">
            <v>0</v>
          </cell>
          <cell r="E1312">
            <v>0</v>
          </cell>
          <cell r="F1312">
            <v>0</v>
          </cell>
        </row>
        <row r="1313">
          <cell r="C1313" t="str">
            <v>15501</v>
          </cell>
          <cell r="D1313">
            <v>0</v>
          </cell>
          <cell r="E1313">
            <v>0</v>
          </cell>
          <cell r="F1313">
            <v>0</v>
          </cell>
        </row>
        <row r="1314">
          <cell r="C1314" t="str">
            <v>15503</v>
          </cell>
          <cell r="D1314">
            <v>0</v>
          </cell>
          <cell r="E1314">
            <v>0</v>
          </cell>
          <cell r="F1314">
            <v>0</v>
          </cell>
        </row>
        <row r="1315">
          <cell r="C1315" t="str">
            <v>15504</v>
          </cell>
          <cell r="D1315">
            <v>0</v>
          </cell>
          <cell r="E1315">
            <v>0</v>
          </cell>
          <cell r="F1315">
            <v>0</v>
          </cell>
        </row>
        <row r="1316">
          <cell r="C1316" t="str">
            <v>15234</v>
          </cell>
          <cell r="D1316">
            <v>0</v>
          </cell>
          <cell r="E1316">
            <v>0</v>
          </cell>
          <cell r="F1316">
            <v>0</v>
          </cell>
        </row>
        <row r="1317">
          <cell r="C1317" t="str">
            <v>15235</v>
          </cell>
          <cell r="D1317">
            <v>0</v>
          </cell>
          <cell r="E1317">
            <v>0</v>
          </cell>
          <cell r="F1317">
            <v>0</v>
          </cell>
        </row>
        <row r="1318">
          <cell r="C1318" t="str">
            <v>15235</v>
          </cell>
          <cell r="D1318">
            <v>0</v>
          </cell>
          <cell r="E1318">
            <v>0</v>
          </cell>
          <cell r="F1318">
            <v>0</v>
          </cell>
        </row>
        <row r="1319">
          <cell r="C1319" t="str">
            <v>15374</v>
          </cell>
          <cell r="D1319">
            <v>0</v>
          </cell>
          <cell r="E1319">
            <v>0</v>
          </cell>
          <cell r="F1319">
            <v>0</v>
          </cell>
        </row>
        <row r="1320">
          <cell r="C1320" t="str">
            <v>15393</v>
          </cell>
          <cell r="D1320">
            <v>0</v>
          </cell>
          <cell r="E1320">
            <v>0</v>
          </cell>
          <cell r="F1320">
            <v>0</v>
          </cell>
        </row>
        <row r="1321">
          <cell r="C1321" t="str">
            <v>15750</v>
          </cell>
          <cell r="D1321">
            <v>0</v>
          </cell>
          <cell r="E1321">
            <v>0</v>
          </cell>
          <cell r="F1321">
            <v>0</v>
          </cell>
        </row>
        <row r="1322">
          <cell r="C1322" t="str">
            <v>15498</v>
          </cell>
          <cell r="D1322">
            <v>0</v>
          </cell>
          <cell r="E1322">
            <v>0</v>
          </cell>
          <cell r="F1322">
            <v>0</v>
          </cell>
        </row>
        <row r="1323">
          <cell r="C1323" t="str">
            <v>15</v>
          </cell>
          <cell r="D1323">
            <v>0</v>
          </cell>
          <cell r="E1323">
            <v>0</v>
          </cell>
          <cell r="F1323">
            <v>0</v>
          </cell>
        </row>
        <row r="1324">
          <cell r="C1324" t="str">
            <v>15EFO</v>
          </cell>
          <cell r="D1324">
            <v>0</v>
          </cell>
          <cell r="E1324">
            <v>0</v>
          </cell>
          <cell r="F1324">
            <v>0</v>
          </cell>
        </row>
        <row r="1325">
          <cell r="C1325" t="str">
            <v>15Cia</v>
          </cell>
          <cell r="D1325">
            <v>0</v>
          </cell>
          <cell r="E1325">
            <v>0</v>
          </cell>
          <cell r="F1325">
            <v>0</v>
          </cell>
        </row>
        <row r="1326">
          <cell r="C1326" t="str">
            <v>15</v>
          </cell>
          <cell r="D1326">
            <v>0</v>
          </cell>
          <cell r="E1326">
            <v>0</v>
          </cell>
          <cell r="F1326">
            <v>0</v>
          </cell>
        </row>
        <row r="1327">
          <cell r="C1327" t="str">
            <v>15Pro</v>
          </cell>
          <cell r="D1327">
            <v>0</v>
          </cell>
          <cell r="E1327">
            <v>0</v>
          </cell>
          <cell r="F1327">
            <v>0</v>
          </cell>
        </row>
        <row r="1328">
          <cell r="C1328" t="str">
            <v>15</v>
          </cell>
          <cell r="D1328">
            <v>0</v>
          </cell>
          <cell r="E1328">
            <v>0</v>
          </cell>
          <cell r="F1328">
            <v>0</v>
          </cell>
        </row>
        <row r="1329">
          <cell r="C1329" t="str">
            <v>15686</v>
          </cell>
          <cell r="D1329">
            <v>0</v>
          </cell>
          <cell r="E1329">
            <v>0</v>
          </cell>
          <cell r="F1329">
            <v>0</v>
          </cell>
        </row>
        <row r="1330">
          <cell r="C1330" t="str">
            <v>15239</v>
          </cell>
          <cell r="D1330">
            <v>0</v>
          </cell>
          <cell r="E1330">
            <v>0</v>
          </cell>
          <cell r="F1330">
            <v>0</v>
          </cell>
        </row>
        <row r="1331">
          <cell r="C1331" t="str">
            <v>15239</v>
          </cell>
          <cell r="D1331">
            <v>0</v>
          </cell>
          <cell r="E1331">
            <v>0</v>
          </cell>
          <cell r="F1331">
            <v>0</v>
          </cell>
        </row>
        <row r="1332">
          <cell r="C1332" t="str">
            <v>15239</v>
          </cell>
          <cell r="D1332">
            <v>0</v>
          </cell>
          <cell r="E1332">
            <v>0</v>
          </cell>
          <cell r="F1332">
            <v>0</v>
          </cell>
        </row>
        <row r="1333">
          <cell r="C1333" t="str">
            <v>15750</v>
          </cell>
          <cell r="D1333">
            <v>0</v>
          </cell>
          <cell r="E1333">
            <v>0</v>
          </cell>
          <cell r="F1333">
            <v>0</v>
          </cell>
        </row>
        <row r="1334">
          <cell r="C1334" t="str">
            <v>15292</v>
          </cell>
          <cell r="D1334">
            <v>0</v>
          </cell>
          <cell r="E1334">
            <v>0</v>
          </cell>
          <cell r="F1334">
            <v>0</v>
          </cell>
        </row>
        <row r="1335">
          <cell r="C1335" t="str">
            <v>15294</v>
          </cell>
          <cell r="D1335">
            <v>0</v>
          </cell>
          <cell r="E1335">
            <v>0</v>
          </cell>
          <cell r="F1335">
            <v>0</v>
          </cell>
        </row>
        <row r="1336">
          <cell r="C1336" t="str">
            <v>15294</v>
          </cell>
          <cell r="D1336">
            <v>0</v>
          </cell>
          <cell r="E1336">
            <v>0</v>
          </cell>
          <cell r="F1336">
            <v>0</v>
          </cell>
        </row>
        <row r="1337">
          <cell r="C1337" t="str">
            <v>15371</v>
          </cell>
          <cell r="D1337">
            <v>0</v>
          </cell>
          <cell r="E1337">
            <v>0</v>
          </cell>
          <cell r="F1337">
            <v>0</v>
          </cell>
        </row>
        <row r="1338">
          <cell r="C1338" t="str">
            <v>15371</v>
          </cell>
          <cell r="D1338">
            <v>0</v>
          </cell>
          <cell r="E1338">
            <v>0</v>
          </cell>
          <cell r="F1338">
            <v>0</v>
          </cell>
        </row>
        <row r="1339">
          <cell r="C1339" t="str">
            <v>15371</v>
          </cell>
          <cell r="D1339">
            <v>0</v>
          </cell>
          <cell r="E1339">
            <v>0</v>
          </cell>
          <cell r="F1339">
            <v>0</v>
          </cell>
        </row>
        <row r="1340">
          <cell r="C1340" t="str">
            <v>15371</v>
          </cell>
          <cell r="D1340">
            <v>0</v>
          </cell>
          <cell r="E1340">
            <v>0</v>
          </cell>
          <cell r="F1340">
            <v>0</v>
          </cell>
        </row>
        <row r="1341">
          <cell r="C1341" t="str">
            <v>15371</v>
          </cell>
          <cell r="D1341">
            <v>0</v>
          </cell>
          <cell r="E1341">
            <v>0</v>
          </cell>
          <cell r="F1341">
            <v>0</v>
          </cell>
        </row>
        <row r="1342">
          <cell r="C1342" t="str">
            <v>15371</v>
          </cell>
          <cell r="D1342">
            <v>0</v>
          </cell>
          <cell r="E1342">
            <v>0</v>
          </cell>
          <cell r="F1342">
            <v>0</v>
          </cell>
        </row>
        <row r="1343">
          <cell r="C1343" t="str">
            <v>15374</v>
          </cell>
          <cell r="D1343">
            <v>0</v>
          </cell>
          <cell r="E1343">
            <v>0</v>
          </cell>
          <cell r="F1343">
            <v>0</v>
          </cell>
        </row>
        <row r="1344">
          <cell r="C1344" t="str">
            <v>15392</v>
          </cell>
          <cell r="D1344">
            <v>0</v>
          </cell>
          <cell r="E1344">
            <v>0</v>
          </cell>
          <cell r="F1344">
            <v>0</v>
          </cell>
        </row>
        <row r="1345">
          <cell r="C1345" t="str">
            <v>15751</v>
          </cell>
          <cell r="D1345">
            <v>0</v>
          </cell>
          <cell r="E1345">
            <v>0</v>
          </cell>
          <cell r="F1345">
            <v>0</v>
          </cell>
        </row>
        <row r="1346">
          <cell r="C1346" t="str">
            <v>15769</v>
          </cell>
          <cell r="D1346">
            <v>0</v>
          </cell>
          <cell r="E1346">
            <v>0</v>
          </cell>
          <cell r="F1346">
            <v>0</v>
          </cell>
        </row>
        <row r="1347">
          <cell r="C1347" t="str">
            <v>15770</v>
          </cell>
          <cell r="D1347">
            <v>0</v>
          </cell>
          <cell r="E1347">
            <v>0</v>
          </cell>
          <cell r="F1347">
            <v>0</v>
          </cell>
        </row>
        <row r="1348">
          <cell r="C1348" t="str">
            <v>15770</v>
          </cell>
          <cell r="D1348">
            <v>0</v>
          </cell>
          <cell r="E1348">
            <v>0</v>
          </cell>
          <cell r="F1348">
            <v>0</v>
          </cell>
        </row>
        <row r="1349">
          <cell r="C1349" t="str">
            <v>15277</v>
          </cell>
          <cell r="D1349">
            <v>0</v>
          </cell>
          <cell r="E1349">
            <v>0</v>
          </cell>
          <cell r="F1349">
            <v>0</v>
          </cell>
        </row>
        <row r="1350">
          <cell r="C1350" t="str">
            <v>15441</v>
          </cell>
          <cell r="D1350">
            <v>0</v>
          </cell>
          <cell r="E1350">
            <v>0</v>
          </cell>
          <cell r="F1350">
            <v>0</v>
          </cell>
        </row>
        <row r="1351">
          <cell r="C1351" t="str">
            <v>15538</v>
          </cell>
          <cell r="D1351">
            <v>0</v>
          </cell>
          <cell r="E1351">
            <v>0</v>
          </cell>
          <cell r="F1351">
            <v>0</v>
          </cell>
        </row>
        <row r="1352">
          <cell r="C1352" t="str">
            <v>15441</v>
          </cell>
          <cell r="D1352">
            <v>0</v>
          </cell>
          <cell r="E1352">
            <v>0</v>
          </cell>
          <cell r="F1352">
            <v>0</v>
          </cell>
        </row>
        <row r="1353">
          <cell r="C1353" t="str">
            <v>15442</v>
          </cell>
          <cell r="D1353">
            <v>0</v>
          </cell>
          <cell r="E1353">
            <v>0</v>
          </cell>
          <cell r="F1353">
            <v>0</v>
          </cell>
        </row>
        <row r="1354">
          <cell r="C1354" t="str">
            <v xml:space="preserve">1526 </v>
          </cell>
          <cell r="D1354">
            <v>0</v>
          </cell>
          <cell r="E1354">
            <v>0</v>
          </cell>
          <cell r="F1354">
            <v>0</v>
          </cell>
        </row>
        <row r="1355">
          <cell r="C1355" t="str">
            <v xml:space="preserve">1529 </v>
          </cell>
          <cell r="D1355">
            <v>0</v>
          </cell>
          <cell r="E1355">
            <v>0</v>
          </cell>
          <cell r="F1355">
            <v>0</v>
          </cell>
        </row>
        <row r="1356">
          <cell r="C1356" t="str">
            <v>15887</v>
          </cell>
          <cell r="D1356">
            <v>0</v>
          </cell>
          <cell r="E1356">
            <v>0</v>
          </cell>
          <cell r="F1356">
            <v>0</v>
          </cell>
        </row>
        <row r="1357">
          <cell r="C1357" t="str">
            <v>15898</v>
          </cell>
          <cell r="D1357">
            <v>0</v>
          </cell>
          <cell r="E1357">
            <v>0</v>
          </cell>
          <cell r="F1357">
            <v>0</v>
          </cell>
        </row>
        <row r="1358">
          <cell r="C1358" t="str">
            <v>15734</v>
          </cell>
          <cell r="D1358">
            <v>0</v>
          </cell>
          <cell r="E1358">
            <v>0</v>
          </cell>
          <cell r="F1358">
            <v>0</v>
          </cell>
        </row>
        <row r="1359">
          <cell r="C1359" t="str">
            <v>15745</v>
          </cell>
          <cell r="D1359">
            <v>0</v>
          </cell>
          <cell r="E1359">
            <v>0</v>
          </cell>
          <cell r="F1359">
            <v>0</v>
          </cell>
        </row>
        <row r="1360">
          <cell r="C1360" t="str">
            <v>15745</v>
          </cell>
          <cell r="D1360">
            <v>0</v>
          </cell>
          <cell r="E1360">
            <v>0</v>
          </cell>
          <cell r="F1360">
            <v>0</v>
          </cell>
        </row>
        <row r="1361">
          <cell r="C1361" t="str">
            <v>15775</v>
          </cell>
          <cell r="D1361">
            <v>0</v>
          </cell>
          <cell r="E1361">
            <v>0</v>
          </cell>
          <cell r="F1361">
            <v>0</v>
          </cell>
        </row>
        <row r="1362">
          <cell r="C1362" t="str">
            <v>15445</v>
          </cell>
          <cell r="D1362">
            <v>0</v>
          </cell>
          <cell r="E1362">
            <v>0</v>
          </cell>
          <cell r="F1362">
            <v>0</v>
          </cell>
        </row>
        <row r="1363">
          <cell r="C1363" t="str">
            <v>15445</v>
          </cell>
          <cell r="D1363">
            <v>0</v>
          </cell>
          <cell r="E1363">
            <v>0</v>
          </cell>
          <cell r="F1363">
            <v>0</v>
          </cell>
        </row>
        <row r="1364">
          <cell r="C1364" t="str">
            <v>15446</v>
          </cell>
          <cell r="D1364">
            <v>0</v>
          </cell>
          <cell r="E1364">
            <v>0</v>
          </cell>
          <cell r="F1364">
            <v>0</v>
          </cell>
        </row>
        <row r="1365">
          <cell r="C1365" t="str">
            <v>15446</v>
          </cell>
          <cell r="D1365">
            <v>0</v>
          </cell>
          <cell r="E1365">
            <v>0</v>
          </cell>
          <cell r="F1365">
            <v>0</v>
          </cell>
        </row>
        <row r="1366">
          <cell r="C1366" t="str">
            <v>15446</v>
          </cell>
          <cell r="D1366">
            <v>0</v>
          </cell>
          <cell r="E1366">
            <v>0</v>
          </cell>
          <cell r="F1366">
            <v>0</v>
          </cell>
        </row>
        <row r="1367">
          <cell r="C1367" t="str">
            <v>15446</v>
          </cell>
          <cell r="D1367">
            <v>0</v>
          </cell>
          <cell r="E1367">
            <v>0</v>
          </cell>
          <cell r="F1367">
            <v>0</v>
          </cell>
        </row>
        <row r="1368">
          <cell r="C1368" t="str">
            <v>15446</v>
          </cell>
          <cell r="D1368">
            <v>0</v>
          </cell>
          <cell r="E1368">
            <v>0</v>
          </cell>
          <cell r="F1368">
            <v>0</v>
          </cell>
        </row>
        <row r="1369">
          <cell r="C1369" t="str">
            <v>15447</v>
          </cell>
          <cell r="D1369">
            <v>0</v>
          </cell>
          <cell r="E1369">
            <v>0</v>
          </cell>
          <cell r="F1369">
            <v>0</v>
          </cell>
        </row>
        <row r="1370">
          <cell r="C1370" t="str">
            <v>15443</v>
          </cell>
          <cell r="D1370">
            <v>0</v>
          </cell>
          <cell r="E1370">
            <v>0</v>
          </cell>
          <cell r="F1370">
            <v>0</v>
          </cell>
        </row>
        <row r="1371">
          <cell r="C1371" t="str">
            <v>15443</v>
          </cell>
          <cell r="D1371">
            <v>0</v>
          </cell>
          <cell r="E1371">
            <v>0</v>
          </cell>
          <cell r="F1371">
            <v>0</v>
          </cell>
        </row>
        <row r="1372">
          <cell r="C1372" t="str">
            <v>15444</v>
          </cell>
          <cell r="D1372">
            <v>0</v>
          </cell>
          <cell r="E1372">
            <v>0</v>
          </cell>
          <cell r="F1372">
            <v>0</v>
          </cell>
        </row>
        <row r="1373">
          <cell r="C1373" t="str">
            <v>15444</v>
          </cell>
          <cell r="D1373">
            <v>0</v>
          </cell>
          <cell r="E1373">
            <v>0</v>
          </cell>
          <cell r="F1373">
            <v>0</v>
          </cell>
        </row>
        <row r="1374">
          <cell r="C1374" t="str">
            <v>15444</v>
          </cell>
          <cell r="D1374">
            <v>0</v>
          </cell>
          <cell r="E1374">
            <v>0</v>
          </cell>
          <cell r="F1374">
            <v>0</v>
          </cell>
        </row>
        <row r="1375">
          <cell r="C1375" t="str">
            <v>15444</v>
          </cell>
          <cell r="D1375">
            <v>0</v>
          </cell>
          <cell r="E1375">
            <v>0</v>
          </cell>
          <cell r="F1375">
            <v>0</v>
          </cell>
        </row>
        <row r="1376">
          <cell r="C1376" t="str">
            <v>15444</v>
          </cell>
          <cell r="D1376">
            <v>0</v>
          </cell>
          <cell r="E1376">
            <v>0</v>
          </cell>
          <cell r="F1376">
            <v>0</v>
          </cell>
        </row>
        <row r="1377">
          <cell r="C1377" t="str">
            <v>15445</v>
          </cell>
          <cell r="D1377">
            <v>0</v>
          </cell>
          <cell r="E1377">
            <v>0</v>
          </cell>
          <cell r="F1377">
            <v>0</v>
          </cell>
        </row>
        <row r="1378">
          <cell r="C1378" t="str">
            <v>15445</v>
          </cell>
          <cell r="D1378">
            <v>0</v>
          </cell>
          <cell r="E1378">
            <v>0</v>
          </cell>
          <cell r="F1378">
            <v>0</v>
          </cell>
        </row>
        <row r="1379">
          <cell r="C1379" t="str">
            <v>15445</v>
          </cell>
          <cell r="D1379">
            <v>0</v>
          </cell>
          <cell r="E1379">
            <v>0</v>
          </cell>
          <cell r="F1379">
            <v>0</v>
          </cell>
        </row>
        <row r="1380">
          <cell r="C1380" t="str">
            <v>15449</v>
          </cell>
          <cell r="D1380">
            <v>0</v>
          </cell>
          <cell r="E1380">
            <v>0</v>
          </cell>
          <cell r="F1380">
            <v>0</v>
          </cell>
        </row>
        <row r="1381">
          <cell r="C1381" t="str">
            <v>15449</v>
          </cell>
          <cell r="D1381">
            <v>0</v>
          </cell>
          <cell r="E1381">
            <v>0</v>
          </cell>
          <cell r="F1381">
            <v>0</v>
          </cell>
        </row>
        <row r="1382">
          <cell r="C1382" t="str">
            <v>15467</v>
          </cell>
          <cell r="D1382">
            <v>0</v>
          </cell>
          <cell r="E1382">
            <v>0</v>
          </cell>
          <cell r="F1382">
            <v>0</v>
          </cell>
        </row>
        <row r="1383">
          <cell r="C1383" t="str">
            <v>15747</v>
          </cell>
          <cell r="D1383">
            <v>0</v>
          </cell>
          <cell r="E1383">
            <v>0</v>
          </cell>
          <cell r="F1383">
            <v>0</v>
          </cell>
        </row>
        <row r="1384">
          <cell r="C1384" t="str">
            <v>15748</v>
          </cell>
          <cell r="D1384">
            <v>0</v>
          </cell>
          <cell r="E1384">
            <v>0</v>
          </cell>
          <cell r="F1384">
            <v>0</v>
          </cell>
        </row>
        <row r="1385">
          <cell r="C1385" t="str">
            <v>15897</v>
          </cell>
          <cell r="D1385">
            <v>0</v>
          </cell>
          <cell r="E1385">
            <v>0</v>
          </cell>
          <cell r="F1385">
            <v>0</v>
          </cell>
        </row>
        <row r="1386">
          <cell r="C1386" t="str">
            <v>15</v>
          </cell>
          <cell r="D1386">
            <v>0</v>
          </cell>
          <cell r="E1386">
            <v>0</v>
          </cell>
          <cell r="F1386">
            <v>0</v>
          </cell>
        </row>
        <row r="1387">
          <cell r="C1387" t="str">
            <v>15EFO</v>
          </cell>
          <cell r="D1387">
            <v>0</v>
          </cell>
          <cell r="E1387">
            <v>0</v>
          </cell>
          <cell r="F1387">
            <v>0</v>
          </cell>
        </row>
        <row r="1388">
          <cell r="C1388" t="str">
            <v>15Cia</v>
          </cell>
          <cell r="D1388">
            <v>0</v>
          </cell>
          <cell r="E1388">
            <v>0</v>
          </cell>
          <cell r="F1388">
            <v>0</v>
          </cell>
        </row>
        <row r="1389">
          <cell r="C1389" t="str">
            <v>15</v>
          </cell>
          <cell r="D1389">
            <v>0</v>
          </cell>
          <cell r="E1389">
            <v>0</v>
          </cell>
          <cell r="F1389">
            <v>0</v>
          </cell>
        </row>
        <row r="1390">
          <cell r="C1390" t="str">
            <v>15Pro</v>
          </cell>
          <cell r="D1390">
            <v>0</v>
          </cell>
          <cell r="E1390">
            <v>0</v>
          </cell>
          <cell r="F1390">
            <v>0</v>
          </cell>
        </row>
        <row r="1391">
          <cell r="C1391" t="str">
            <v>15</v>
          </cell>
          <cell r="D1391">
            <v>0</v>
          </cell>
          <cell r="E1391">
            <v>0</v>
          </cell>
          <cell r="F1391">
            <v>0</v>
          </cell>
        </row>
        <row r="1392">
          <cell r="C1392" t="str">
            <v>15899</v>
          </cell>
          <cell r="D1392">
            <v>0</v>
          </cell>
          <cell r="E1392">
            <v>0</v>
          </cell>
          <cell r="F1392">
            <v>0</v>
          </cell>
        </row>
        <row r="1393">
          <cell r="C1393" t="str">
            <v>15442</v>
          </cell>
          <cell r="D1393">
            <v>0</v>
          </cell>
          <cell r="E1393">
            <v>0</v>
          </cell>
          <cell r="F1393">
            <v>0</v>
          </cell>
        </row>
        <row r="1394">
          <cell r="C1394" t="str">
            <v>15443</v>
          </cell>
          <cell r="D1394">
            <v>0</v>
          </cell>
          <cell r="E1394">
            <v>0</v>
          </cell>
          <cell r="F1394">
            <v>0</v>
          </cell>
        </row>
        <row r="1395">
          <cell r="C1395" t="str">
            <v>15779</v>
          </cell>
          <cell r="D1395">
            <v>0</v>
          </cell>
          <cell r="E1395">
            <v>0</v>
          </cell>
          <cell r="F1395">
            <v>0</v>
          </cell>
        </row>
        <row r="1396">
          <cell r="C1396" t="str">
            <v>15780</v>
          </cell>
          <cell r="D1396">
            <v>0</v>
          </cell>
          <cell r="E1396">
            <v>0</v>
          </cell>
          <cell r="F1396">
            <v>0</v>
          </cell>
        </row>
        <row r="1397">
          <cell r="C1397" t="str">
            <v>15781</v>
          </cell>
          <cell r="D1397">
            <v>0</v>
          </cell>
          <cell r="E1397">
            <v>0</v>
          </cell>
          <cell r="F1397">
            <v>0</v>
          </cell>
        </row>
        <row r="1398">
          <cell r="C1398" t="str">
            <v>15782</v>
          </cell>
          <cell r="D1398">
            <v>0</v>
          </cell>
          <cell r="E1398">
            <v>0</v>
          </cell>
          <cell r="F1398">
            <v>0</v>
          </cell>
        </row>
        <row r="1399">
          <cell r="C1399" t="str">
            <v>15783</v>
          </cell>
          <cell r="D1399">
            <v>0</v>
          </cell>
          <cell r="E1399">
            <v>0</v>
          </cell>
          <cell r="F1399">
            <v>0</v>
          </cell>
        </row>
        <row r="1400">
          <cell r="C1400" t="str">
            <v>15780</v>
          </cell>
          <cell r="D1400">
            <v>0</v>
          </cell>
          <cell r="E1400">
            <v>0</v>
          </cell>
          <cell r="F1400">
            <v>0</v>
          </cell>
        </row>
        <row r="1401">
          <cell r="C1401" t="str">
            <v>15100</v>
          </cell>
          <cell r="D1401">
            <v>0</v>
          </cell>
          <cell r="E1401">
            <v>0</v>
          </cell>
          <cell r="F1401">
            <v>0</v>
          </cell>
        </row>
        <row r="1402">
          <cell r="C1402" t="str">
            <v>15</v>
          </cell>
          <cell r="D1402">
            <v>0</v>
          </cell>
          <cell r="E1402">
            <v>0</v>
          </cell>
          <cell r="F1402">
            <v>0</v>
          </cell>
        </row>
        <row r="1403">
          <cell r="C1403" t="str">
            <v>15Tot</v>
          </cell>
          <cell r="D1403">
            <v>55036.05</v>
          </cell>
          <cell r="E1403">
            <v>1514.2</v>
          </cell>
          <cell r="F1403">
            <v>52361.08</v>
          </cell>
        </row>
        <row r="1404">
          <cell r="C1404" t="str">
            <v>15</v>
          </cell>
          <cell r="D1404">
            <v>0</v>
          </cell>
          <cell r="E1404">
            <v>0</v>
          </cell>
          <cell r="F1404">
            <v>0</v>
          </cell>
        </row>
        <row r="1405">
          <cell r="C1405" t="str">
            <v xml:space="preserve">1616 </v>
          </cell>
          <cell r="D1405">
            <v>0</v>
          </cell>
          <cell r="E1405">
            <v>0</v>
          </cell>
          <cell r="F1405">
            <v>0</v>
          </cell>
        </row>
        <row r="1406">
          <cell r="C1406" t="str">
            <v>16</v>
          </cell>
          <cell r="D1406">
            <v>0</v>
          </cell>
          <cell r="E1406">
            <v>0</v>
          </cell>
          <cell r="F1406">
            <v>0</v>
          </cell>
        </row>
        <row r="1407">
          <cell r="C1407" t="str">
            <v>16253</v>
          </cell>
          <cell r="D1407">
            <v>0</v>
          </cell>
          <cell r="E1407">
            <v>0</v>
          </cell>
          <cell r="F1407">
            <v>0</v>
          </cell>
        </row>
        <row r="1408">
          <cell r="C1408" t="str">
            <v>16254</v>
          </cell>
          <cell r="D1408">
            <v>0</v>
          </cell>
          <cell r="E1408">
            <v>0</v>
          </cell>
          <cell r="F1408">
            <v>0</v>
          </cell>
        </row>
        <row r="1409">
          <cell r="C1409" t="str">
            <v>16255</v>
          </cell>
          <cell r="D1409">
            <v>0</v>
          </cell>
          <cell r="E1409">
            <v>0</v>
          </cell>
          <cell r="F1409">
            <v>0</v>
          </cell>
        </row>
        <row r="1410">
          <cell r="C1410" t="str">
            <v>16373</v>
          </cell>
          <cell r="D1410">
            <v>0</v>
          </cell>
          <cell r="E1410">
            <v>0</v>
          </cell>
          <cell r="F1410">
            <v>0</v>
          </cell>
        </row>
        <row r="1411">
          <cell r="C1411" t="str">
            <v>16250</v>
          </cell>
          <cell r="D1411">
            <v>0</v>
          </cell>
          <cell r="E1411">
            <v>0</v>
          </cell>
          <cell r="F1411">
            <v>0</v>
          </cell>
        </row>
        <row r="1412">
          <cell r="C1412" t="str">
            <v>16256</v>
          </cell>
          <cell r="D1412">
            <v>0</v>
          </cell>
          <cell r="E1412">
            <v>0</v>
          </cell>
          <cell r="F1412">
            <v>0</v>
          </cell>
        </row>
        <row r="1413">
          <cell r="C1413" t="str">
            <v>16256</v>
          </cell>
          <cell r="D1413">
            <v>0</v>
          </cell>
          <cell r="E1413">
            <v>0</v>
          </cell>
          <cell r="F1413">
            <v>0</v>
          </cell>
        </row>
        <row r="1414">
          <cell r="C1414" t="str">
            <v>16257</v>
          </cell>
          <cell r="D1414">
            <v>0</v>
          </cell>
          <cell r="E1414">
            <v>0</v>
          </cell>
          <cell r="F1414">
            <v>0</v>
          </cell>
        </row>
        <row r="1415">
          <cell r="C1415" t="str">
            <v>16257</v>
          </cell>
          <cell r="D1415">
            <v>0</v>
          </cell>
          <cell r="E1415">
            <v>0</v>
          </cell>
          <cell r="F1415">
            <v>0</v>
          </cell>
        </row>
        <row r="1416">
          <cell r="C1416" t="str">
            <v>16373</v>
          </cell>
          <cell r="D1416">
            <v>0</v>
          </cell>
          <cell r="E1416">
            <v>0</v>
          </cell>
          <cell r="F1416">
            <v>0</v>
          </cell>
        </row>
        <row r="1417">
          <cell r="C1417" t="str">
            <v>16249</v>
          </cell>
          <cell r="D1417">
            <v>0</v>
          </cell>
          <cell r="E1417">
            <v>0</v>
          </cell>
          <cell r="F1417">
            <v>0</v>
          </cell>
        </row>
        <row r="1418">
          <cell r="C1418" t="str">
            <v>16297</v>
          </cell>
          <cell r="D1418">
            <v>0</v>
          </cell>
          <cell r="E1418">
            <v>0</v>
          </cell>
          <cell r="F1418">
            <v>0</v>
          </cell>
        </row>
        <row r="1419">
          <cell r="C1419" t="str">
            <v>16373</v>
          </cell>
          <cell r="D1419">
            <v>0</v>
          </cell>
          <cell r="E1419">
            <v>0</v>
          </cell>
          <cell r="F1419">
            <v>0</v>
          </cell>
        </row>
        <row r="1420">
          <cell r="C1420" t="str">
            <v>16379</v>
          </cell>
          <cell r="D1420">
            <v>0</v>
          </cell>
          <cell r="E1420">
            <v>0</v>
          </cell>
          <cell r="F1420">
            <v>0</v>
          </cell>
        </row>
        <row r="1421">
          <cell r="C1421" t="str">
            <v>16440</v>
          </cell>
          <cell r="D1421">
            <v>0</v>
          </cell>
          <cell r="E1421">
            <v>0</v>
          </cell>
          <cell r="F1421">
            <v>0</v>
          </cell>
        </row>
        <row r="1422">
          <cell r="C1422" t="str">
            <v>16469</v>
          </cell>
          <cell r="D1422">
            <v>0</v>
          </cell>
          <cell r="E1422">
            <v>0</v>
          </cell>
          <cell r="F1422">
            <v>0</v>
          </cell>
        </row>
        <row r="1423">
          <cell r="C1423" t="str">
            <v>16576</v>
          </cell>
          <cell r="D1423">
            <v>0</v>
          </cell>
          <cell r="E1423">
            <v>0</v>
          </cell>
          <cell r="F1423">
            <v>0</v>
          </cell>
        </row>
        <row r="1424">
          <cell r="C1424" t="str">
            <v>16909</v>
          </cell>
          <cell r="D1424">
            <v>0</v>
          </cell>
          <cell r="E1424">
            <v>0</v>
          </cell>
          <cell r="F1424">
            <v>0</v>
          </cell>
        </row>
        <row r="1425">
          <cell r="C1425" t="str">
            <v>16223</v>
          </cell>
          <cell r="D1425">
            <v>0</v>
          </cell>
          <cell r="E1425">
            <v>0</v>
          </cell>
          <cell r="F1425">
            <v>0</v>
          </cell>
        </row>
        <row r="1426">
          <cell r="C1426" t="str">
            <v>16223</v>
          </cell>
          <cell r="D1426">
            <v>0</v>
          </cell>
          <cell r="E1426">
            <v>0</v>
          </cell>
          <cell r="F1426">
            <v>0</v>
          </cell>
        </row>
        <row r="1427">
          <cell r="C1427" t="str">
            <v>16259</v>
          </cell>
          <cell r="D1427">
            <v>0</v>
          </cell>
          <cell r="E1427">
            <v>0</v>
          </cell>
          <cell r="F1427">
            <v>0</v>
          </cell>
        </row>
        <row r="1428">
          <cell r="C1428" t="str">
            <v>16259</v>
          </cell>
          <cell r="D1428">
            <v>0</v>
          </cell>
          <cell r="E1428">
            <v>0</v>
          </cell>
          <cell r="F1428">
            <v>0</v>
          </cell>
        </row>
        <row r="1429">
          <cell r="C1429" t="str">
            <v>16347</v>
          </cell>
          <cell r="D1429">
            <v>0</v>
          </cell>
          <cell r="E1429">
            <v>0</v>
          </cell>
          <cell r="F1429">
            <v>0</v>
          </cell>
        </row>
        <row r="1430">
          <cell r="C1430" t="str">
            <v>16732</v>
          </cell>
          <cell r="D1430">
            <v>0</v>
          </cell>
          <cell r="E1430">
            <v>0</v>
          </cell>
          <cell r="F1430">
            <v>0</v>
          </cell>
        </row>
        <row r="1431">
          <cell r="C1431" t="str">
            <v>16503</v>
          </cell>
          <cell r="D1431">
            <v>0</v>
          </cell>
          <cell r="E1431">
            <v>0</v>
          </cell>
          <cell r="F1431">
            <v>0</v>
          </cell>
        </row>
        <row r="1432">
          <cell r="C1432" t="str">
            <v>16504</v>
          </cell>
          <cell r="D1432">
            <v>0</v>
          </cell>
          <cell r="E1432">
            <v>0</v>
          </cell>
          <cell r="F1432">
            <v>0</v>
          </cell>
        </row>
        <row r="1433">
          <cell r="C1433" t="str">
            <v>16234</v>
          </cell>
          <cell r="D1433">
            <v>0</v>
          </cell>
          <cell r="E1433">
            <v>0</v>
          </cell>
          <cell r="F1433">
            <v>0</v>
          </cell>
        </row>
        <row r="1434">
          <cell r="C1434" t="str">
            <v>16235</v>
          </cell>
          <cell r="D1434">
            <v>0</v>
          </cell>
          <cell r="E1434">
            <v>0</v>
          </cell>
          <cell r="F1434">
            <v>0</v>
          </cell>
        </row>
        <row r="1435">
          <cell r="C1435" t="str">
            <v>16235</v>
          </cell>
          <cell r="D1435">
            <v>0</v>
          </cell>
          <cell r="E1435">
            <v>0</v>
          </cell>
          <cell r="F1435">
            <v>0</v>
          </cell>
        </row>
        <row r="1436">
          <cell r="C1436" t="str">
            <v>16750</v>
          </cell>
          <cell r="D1436">
            <v>0</v>
          </cell>
          <cell r="E1436">
            <v>0</v>
          </cell>
          <cell r="F1436">
            <v>0</v>
          </cell>
        </row>
        <row r="1437">
          <cell r="C1437" t="str">
            <v>16498</v>
          </cell>
          <cell r="D1437">
            <v>0</v>
          </cell>
          <cell r="E1437">
            <v>0</v>
          </cell>
          <cell r="F1437">
            <v>0</v>
          </cell>
        </row>
        <row r="1438">
          <cell r="C1438" t="str">
            <v>16686</v>
          </cell>
          <cell r="D1438">
            <v>0</v>
          </cell>
          <cell r="E1438">
            <v>0</v>
          </cell>
          <cell r="F1438">
            <v>0</v>
          </cell>
        </row>
        <row r="1439">
          <cell r="C1439" t="str">
            <v>16239</v>
          </cell>
          <cell r="D1439">
            <v>0</v>
          </cell>
          <cell r="E1439">
            <v>0</v>
          </cell>
          <cell r="F1439">
            <v>0</v>
          </cell>
        </row>
        <row r="1440">
          <cell r="C1440" t="str">
            <v>16239</v>
          </cell>
          <cell r="D1440">
            <v>0</v>
          </cell>
          <cell r="E1440">
            <v>0</v>
          </cell>
          <cell r="F1440">
            <v>0</v>
          </cell>
        </row>
        <row r="1441">
          <cell r="C1441" t="str">
            <v>16239</v>
          </cell>
          <cell r="D1441">
            <v>0</v>
          </cell>
          <cell r="E1441">
            <v>0</v>
          </cell>
          <cell r="F1441">
            <v>0</v>
          </cell>
        </row>
        <row r="1442">
          <cell r="C1442" t="str">
            <v>16750</v>
          </cell>
          <cell r="D1442">
            <v>0</v>
          </cell>
          <cell r="E1442">
            <v>0</v>
          </cell>
          <cell r="F1442">
            <v>0</v>
          </cell>
        </row>
        <row r="1443">
          <cell r="C1443" t="str">
            <v>16294</v>
          </cell>
          <cell r="D1443">
            <v>0</v>
          </cell>
          <cell r="E1443">
            <v>0</v>
          </cell>
          <cell r="F1443">
            <v>0</v>
          </cell>
        </row>
        <row r="1444">
          <cell r="C1444" t="str">
            <v>16294</v>
          </cell>
          <cell r="D1444">
            <v>0</v>
          </cell>
          <cell r="E1444">
            <v>0</v>
          </cell>
          <cell r="F1444">
            <v>0</v>
          </cell>
        </row>
        <row r="1445">
          <cell r="C1445" t="str">
            <v>16371</v>
          </cell>
          <cell r="D1445">
            <v>0</v>
          </cell>
          <cell r="E1445">
            <v>0</v>
          </cell>
          <cell r="F1445">
            <v>0</v>
          </cell>
        </row>
        <row r="1446">
          <cell r="C1446" t="str">
            <v>16371</v>
          </cell>
          <cell r="D1446">
            <v>0</v>
          </cell>
          <cell r="E1446">
            <v>0</v>
          </cell>
          <cell r="F1446">
            <v>0</v>
          </cell>
        </row>
        <row r="1447">
          <cell r="C1447" t="str">
            <v>16371</v>
          </cell>
          <cell r="D1447">
            <v>0</v>
          </cell>
          <cell r="E1447">
            <v>0</v>
          </cell>
          <cell r="F1447">
            <v>0</v>
          </cell>
        </row>
        <row r="1448">
          <cell r="C1448" t="str">
            <v>16371</v>
          </cell>
          <cell r="D1448">
            <v>0</v>
          </cell>
          <cell r="E1448">
            <v>0</v>
          </cell>
          <cell r="F1448">
            <v>0</v>
          </cell>
        </row>
        <row r="1449">
          <cell r="C1449" t="str">
            <v>16</v>
          </cell>
          <cell r="D1449">
            <v>0</v>
          </cell>
          <cell r="E1449">
            <v>0</v>
          </cell>
          <cell r="F1449">
            <v>0</v>
          </cell>
        </row>
        <row r="1450">
          <cell r="C1450" t="str">
            <v>16EFO</v>
          </cell>
          <cell r="D1450">
            <v>0</v>
          </cell>
          <cell r="E1450">
            <v>0</v>
          </cell>
          <cell r="F1450">
            <v>0</v>
          </cell>
        </row>
        <row r="1451">
          <cell r="C1451" t="str">
            <v>16Cia</v>
          </cell>
          <cell r="D1451">
            <v>0</v>
          </cell>
          <cell r="E1451">
            <v>0</v>
          </cell>
          <cell r="F1451">
            <v>0</v>
          </cell>
        </row>
        <row r="1452">
          <cell r="C1452" t="str">
            <v>16</v>
          </cell>
          <cell r="D1452">
            <v>0</v>
          </cell>
          <cell r="E1452">
            <v>0</v>
          </cell>
          <cell r="F1452">
            <v>0</v>
          </cell>
        </row>
        <row r="1453">
          <cell r="C1453" t="str">
            <v>16Pro</v>
          </cell>
          <cell r="D1453">
            <v>0</v>
          </cell>
          <cell r="E1453">
            <v>0</v>
          </cell>
          <cell r="F1453">
            <v>0</v>
          </cell>
        </row>
        <row r="1454">
          <cell r="C1454" t="str">
            <v>16</v>
          </cell>
          <cell r="D1454">
            <v>0</v>
          </cell>
          <cell r="E1454">
            <v>0</v>
          </cell>
          <cell r="F1454">
            <v>0</v>
          </cell>
        </row>
        <row r="1455">
          <cell r="C1455" t="str">
            <v>16769</v>
          </cell>
          <cell r="D1455">
            <v>0</v>
          </cell>
          <cell r="E1455">
            <v>0</v>
          </cell>
          <cell r="F1455">
            <v>0</v>
          </cell>
        </row>
        <row r="1456">
          <cell r="C1456" t="str">
            <v>16770</v>
          </cell>
          <cell r="D1456">
            <v>0</v>
          </cell>
          <cell r="E1456">
            <v>0</v>
          </cell>
          <cell r="F1456">
            <v>0</v>
          </cell>
        </row>
        <row r="1457">
          <cell r="C1457" t="str">
            <v>16770</v>
          </cell>
          <cell r="D1457">
            <v>0</v>
          </cell>
          <cell r="E1457">
            <v>0</v>
          </cell>
          <cell r="F1457">
            <v>0</v>
          </cell>
        </row>
        <row r="1458">
          <cell r="C1458" t="str">
            <v>16277</v>
          </cell>
          <cell r="D1458">
            <v>0</v>
          </cell>
          <cell r="E1458">
            <v>0</v>
          </cell>
          <cell r="F1458">
            <v>0</v>
          </cell>
        </row>
        <row r="1459">
          <cell r="C1459" t="str">
            <v>16527</v>
          </cell>
          <cell r="D1459">
            <v>0</v>
          </cell>
          <cell r="E1459">
            <v>0</v>
          </cell>
          <cell r="F1459">
            <v>0</v>
          </cell>
        </row>
        <row r="1460">
          <cell r="C1460" t="str">
            <v>16441</v>
          </cell>
          <cell r="D1460">
            <v>0</v>
          </cell>
          <cell r="E1460">
            <v>0</v>
          </cell>
          <cell r="F1460">
            <v>0</v>
          </cell>
        </row>
        <row r="1461">
          <cell r="C1461" t="str">
            <v>16538</v>
          </cell>
          <cell r="D1461">
            <v>0</v>
          </cell>
          <cell r="E1461">
            <v>0</v>
          </cell>
          <cell r="F1461">
            <v>0</v>
          </cell>
        </row>
        <row r="1462">
          <cell r="C1462" t="str">
            <v>16441</v>
          </cell>
          <cell r="D1462">
            <v>0</v>
          </cell>
          <cell r="E1462">
            <v>0</v>
          </cell>
          <cell r="F1462">
            <v>0</v>
          </cell>
        </row>
        <row r="1463">
          <cell r="C1463" t="str">
            <v>16442</v>
          </cell>
          <cell r="D1463">
            <v>0</v>
          </cell>
          <cell r="E1463">
            <v>0</v>
          </cell>
          <cell r="F1463">
            <v>0</v>
          </cell>
        </row>
        <row r="1464">
          <cell r="C1464" t="str">
            <v>16887</v>
          </cell>
          <cell r="D1464">
            <v>0</v>
          </cell>
          <cell r="E1464">
            <v>0</v>
          </cell>
          <cell r="F1464">
            <v>0</v>
          </cell>
        </row>
        <row r="1465">
          <cell r="C1465" t="str">
            <v>16898</v>
          </cell>
          <cell r="D1465">
            <v>0</v>
          </cell>
          <cell r="E1465">
            <v>0</v>
          </cell>
          <cell r="F1465">
            <v>0</v>
          </cell>
        </row>
        <row r="1466">
          <cell r="C1466" t="str">
            <v>16734</v>
          </cell>
          <cell r="D1466">
            <v>0</v>
          </cell>
          <cell r="E1466">
            <v>0</v>
          </cell>
          <cell r="F1466">
            <v>0</v>
          </cell>
        </row>
        <row r="1467">
          <cell r="C1467" t="str">
            <v>16745</v>
          </cell>
          <cell r="D1467">
            <v>0</v>
          </cell>
          <cell r="E1467">
            <v>0</v>
          </cell>
          <cell r="F1467">
            <v>0</v>
          </cell>
        </row>
        <row r="1468">
          <cell r="C1468" t="str">
            <v>16745</v>
          </cell>
          <cell r="D1468">
            <v>0</v>
          </cell>
          <cell r="E1468">
            <v>0</v>
          </cell>
          <cell r="F1468">
            <v>0</v>
          </cell>
        </row>
        <row r="1469">
          <cell r="C1469" t="str">
            <v>16775</v>
          </cell>
          <cell r="D1469">
            <v>0</v>
          </cell>
          <cell r="E1469">
            <v>0</v>
          </cell>
          <cell r="F1469">
            <v>0</v>
          </cell>
        </row>
        <row r="1470">
          <cell r="C1470" t="str">
            <v>16747</v>
          </cell>
          <cell r="D1470">
            <v>0</v>
          </cell>
          <cell r="E1470">
            <v>0</v>
          </cell>
          <cell r="F1470">
            <v>0</v>
          </cell>
        </row>
        <row r="1471">
          <cell r="C1471" t="str">
            <v>16748</v>
          </cell>
          <cell r="D1471">
            <v>0</v>
          </cell>
          <cell r="E1471">
            <v>0</v>
          </cell>
          <cell r="F1471">
            <v>0</v>
          </cell>
        </row>
        <row r="1472">
          <cell r="C1472" t="str">
            <v>16897</v>
          </cell>
          <cell r="D1472">
            <v>0</v>
          </cell>
          <cell r="E1472">
            <v>0</v>
          </cell>
          <cell r="F1472">
            <v>0</v>
          </cell>
        </row>
        <row r="1473">
          <cell r="C1473" t="str">
            <v>16899</v>
          </cell>
          <cell r="D1473">
            <v>0</v>
          </cell>
          <cell r="E1473">
            <v>0</v>
          </cell>
          <cell r="F1473">
            <v>0</v>
          </cell>
        </row>
        <row r="1474">
          <cell r="C1474" t="str">
            <v>16779</v>
          </cell>
          <cell r="D1474">
            <v>0</v>
          </cell>
          <cell r="E1474">
            <v>0</v>
          </cell>
          <cell r="F1474">
            <v>0</v>
          </cell>
        </row>
        <row r="1475">
          <cell r="C1475" t="str">
            <v>16780</v>
          </cell>
          <cell r="D1475">
            <v>0</v>
          </cell>
          <cell r="E1475">
            <v>0</v>
          </cell>
          <cell r="F1475">
            <v>0</v>
          </cell>
        </row>
        <row r="1476">
          <cell r="C1476" t="str">
            <v>16782</v>
          </cell>
          <cell r="D1476">
            <v>0</v>
          </cell>
          <cell r="E1476">
            <v>0</v>
          </cell>
          <cell r="F1476">
            <v>0</v>
          </cell>
        </row>
        <row r="1477">
          <cell r="C1477" t="str">
            <v>16783</v>
          </cell>
          <cell r="D1477">
            <v>0</v>
          </cell>
          <cell r="E1477">
            <v>0</v>
          </cell>
          <cell r="F1477">
            <v>0</v>
          </cell>
        </row>
        <row r="1478">
          <cell r="C1478" t="str">
            <v>16279</v>
          </cell>
          <cell r="D1478">
            <v>0</v>
          </cell>
          <cell r="E1478">
            <v>0</v>
          </cell>
          <cell r="F1478">
            <v>0</v>
          </cell>
        </row>
        <row r="1479">
          <cell r="C1479" t="str">
            <v>16103</v>
          </cell>
          <cell r="D1479">
            <v>0</v>
          </cell>
          <cell r="E1479">
            <v>0</v>
          </cell>
          <cell r="F1479">
            <v>0</v>
          </cell>
        </row>
        <row r="1480">
          <cell r="C1480" t="str">
            <v>16103</v>
          </cell>
          <cell r="D1480">
            <v>0</v>
          </cell>
          <cell r="E1480">
            <v>0</v>
          </cell>
          <cell r="F1480">
            <v>0</v>
          </cell>
        </row>
        <row r="1481">
          <cell r="C1481" t="str">
            <v>16103</v>
          </cell>
          <cell r="D1481">
            <v>0</v>
          </cell>
          <cell r="E1481">
            <v>0</v>
          </cell>
          <cell r="F1481">
            <v>0</v>
          </cell>
        </row>
        <row r="1482">
          <cell r="C1482" t="str">
            <v>16110</v>
          </cell>
          <cell r="D1482">
            <v>0</v>
          </cell>
          <cell r="E1482">
            <v>0</v>
          </cell>
          <cell r="F1482">
            <v>0</v>
          </cell>
        </row>
        <row r="1483">
          <cell r="C1483" t="str">
            <v>16110</v>
          </cell>
          <cell r="D1483">
            <v>0</v>
          </cell>
          <cell r="E1483">
            <v>0</v>
          </cell>
          <cell r="F1483">
            <v>0</v>
          </cell>
        </row>
        <row r="1484">
          <cell r="C1484" t="str">
            <v>16111</v>
          </cell>
          <cell r="D1484">
            <v>0</v>
          </cell>
          <cell r="E1484">
            <v>0</v>
          </cell>
          <cell r="F1484">
            <v>0</v>
          </cell>
        </row>
        <row r="1485">
          <cell r="C1485" t="str">
            <v>16111</v>
          </cell>
          <cell r="D1485">
            <v>0</v>
          </cell>
          <cell r="E1485">
            <v>0</v>
          </cell>
          <cell r="F1485">
            <v>0</v>
          </cell>
        </row>
        <row r="1486">
          <cell r="C1486" t="str">
            <v>16114</v>
          </cell>
          <cell r="D1486">
            <v>0</v>
          </cell>
          <cell r="E1486">
            <v>0</v>
          </cell>
          <cell r="F1486">
            <v>0</v>
          </cell>
        </row>
        <row r="1487">
          <cell r="C1487" t="str">
            <v>16</v>
          </cell>
          <cell r="D1487">
            <v>0</v>
          </cell>
          <cell r="E1487">
            <v>0</v>
          </cell>
          <cell r="F1487">
            <v>0</v>
          </cell>
        </row>
        <row r="1488">
          <cell r="C1488" t="str">
            <v>16Tot</v>
          </cell>
          <cell r="D1488">
            <v>58801.71</v>
          </cell>
          <cell r="E1488">
            <v>4295.21</v>
          </cell>
          <cell r="F1488">
            <v>50282.03</v>
          </cell>
        </row>
        <row r="1489">
          <cell r="C1489" t="str">
            <v>16</v>
          </cell>
          <cell r="D1489">
            <v>0</v>
          </cell>
          <cell r="E1489">
            <v>0</v>
          </cell>
          <cell r="F1489">
            <v>0</v>
          </cell>
        </row>
        <row r="1490">
          <cell r="C1490" t="str">
            <v>16Tot</v>
          </cell>
          <cell r="D1490">
            <v>537960.23</v>
          </cell>
          <cell r="E1490">
            <v>101300.6</v>
          </cell>
          <cell r="F1490">
            <v>1341865.8699999999</v>
          </cell>
        </row>
        <row r="1491">
          <cell r="C1491" t="str">
            <v>16</v>
          </cell>
          <cell r="D1491">
            <v>0</v>
          </cell>
          <cell r="E1491">
            <v>0</v>
          </cell>
          <cell r="F1491">
            <v>0</v>
          </cell>
        </row>
        <row r="1492">
          <cell r="C1492" t="str">
            <v>16</v>
          </cell>
          <cell r="D1492">
            <v>0</v>
          </cell>
          <cell r="E1492">
            <v>0</v>
          </cell>
          <cell r="F1492">
            <v>0</v>
          </cell>
        </row>
        <row r="1493">
          <cell r="C1493" t="str">
            <v>16</v>
          </cell>
          <cell r="D1493">
            <v>0</v>
          </cell>
          <cell r="E1493">
            <v>0</v>
          </cell>
          <cell r="F1493">
            <v>0</v>
          </cell>
        </row>
        <row r="1494">
          <cell r="C1494" t="str">
            <v>16</v>
          </cell>
          <cell r="D1494">
            <v>0</v>
          </cell>
          <cell r="E1494">
            <v>0</v>
          </cell>
          <cell r="F1494">
            <v>0</v>
          </cell>
        </row>
        <row r="1495">
          <cell r="C1495" t="str">
            <v>16</v>
          </cell>
          <cell r="D1495">
            <v>0</v>
          </cell>
          <cell r="E1495">
            <v>0</v>
          </cell>
          <cell r="F1495">
            <v>0</v>
          </cell>
        </row>
        <row r="1496">
          <cell r="C1496" t="str">
            <v>16</v>
          </cell>
          <cell r="D1496">
            <v>0</v>
          </cell>
          <cell r="E1496">
            <v>0</v>
          </cell>
          <cell r="F1496">
            <v>0</v>
          </cell>
        </row>
        <row r="1497">
          <cell r="C1497" t="str">
            <v>16</v>
          </cell>
          <cell r="D1497">
            <v>0</v>
          </cell>
          <cell r="E1497">
            <v>0</v>
          </cell>
          <cell r="F1497">
            <v>0</v>
          </cell>
        </row>
        <row r="1498">
          <cell r="C1498" t="str">
            <v>16</v>
          </cell>
          <cell r="D1498">
            <v>0</v>
          </cell>
          <cell r="E1498">
            <v>0</v>
          </cell>
          <cell r="F1498">
            <v>0</v>
          </cell>
        </row>
        <row r="1499">
          <cell r="C1499" t="str">
            <v>16</v>
          </cell>
          <cell r="D1499">
            <v>0</v>
          </cell>
          <cell r="E1499">
            <v>0</v>
          </cell>
          <cell r="F1499">
            <v>0</v>
          </cell>
        </row>
        <row r="1500">
          <cell r="C1500" t="str">
            <v>16</v>
          </cell>
          <cell r="D1500">
            <v>0</v>
          </cell>
          <cell r="E1500">
            <v>0</v>
          </cell>
          <cell r="F1500">
            <v>0</v>
          </cell>
        </row>
        <row r="1501">
          <cell r="C1501" t="str">
            <v>16</v>
          </cell>
          <cell r="D1501">
            <v>0</v>
          </cell>
          <cell r="E1501">
            <v>0</v>
          </cell>
          <cell r="F1501">
            <v>0</v>
          </cell>
        </row>
        <row r="1502">
          <cell r="C1502" t="str">
            <v>16</v>
          </cell>
          <cell r="D1502">
            <v>0</v>
          </cell>
          <cell r="E1502">
            <v>0</v>
          </cell>
          <cell r="F1502">
            <v>0</v>
          </cell>
        </row>
        <row r="1503">
          <cell r="C1503" t="str">
            <v>16</v>
          </cell>
          <cell r="D1503">
            <v>0</v>
          </cell>
          <cell r="E1503">
            <v>0</v>
          </cell>
          <cell r="F1503">
            <v>0</v>
          </cell>
        </row>
        <row r="1504">
          <cell r="C1504" t="str">
            <v>16</v>
          </cell>
          <cell r="D1504">
            <v>0</v>
          </cell>
          <cell r="E1504">
            <v>0</v>
          </cell>
          <cell r="F1504">
            <v>0</v>
          </cell>
        </row>
        <row r="1505">
          <cell r="C1505" t="str">
            <v>16</v>
          </cell>
          <cell r="D1505">
            <v>0</v>
          </cell>
          <cell r="E1505">
            <v>0</v>
          </cell>
          <cell r="F1505">
            <v>0</v>
          </cell>
        </row>
        <row r="1506">
          <cell r="C1506" t="str">
            <v>16</v>
          </cell>
          <cell r="D1506">
            <v>0</v>
          </cell>
          <cell r="E1506">
            <v>0</v>
          </cell>
          <cell r="F1506">
            <v>0</v>
          </cell>
        </row>
        <row r="1507">
          <cell r="C1507" t="str">
            <v>16</v>
          </cell>
          <cell r="D1507">
            <v>0</v>
          </cell>
          <cell r="E1507">
            <v>0</v>
          </cell>
          <cell r="F1507">
            <v>0</v>
          </cell>
        </row>
        <row r="1508">
          <cell r="C1508" t="str">
            <v>16</v>
          </cell>
          <cell r="D1508">
            <v>0</v>
          </cell>
          <cell r="E1508">
            <v>0</v>
          </cell>
          <cell r="F1508">
            <v>0</v>
          </cell>
        </row>
        <row r="1509">
          <cell r="C1509" t="str">
            <v>16</v>
          </cell>
          <cell r="D1509">
            <v>0</v>
          </cell>
          <cell r="E1509">
            <v>0</v>
          </cell>
          <cell r="F1509">
            <v>0</v>
          </cell>
        </row>
        <row r="1510">
          <cell r="C1510" t="str">
            <v>16</v>
          </cell>
          <cell r="D1510">
            <v>0</v>
          </cell>
          <cell r="E1510">
            <v>0</v>
          </cell>
          <cell r="F1510">
            <v>0</v>
          </cell>
        </row>
        <row r="1511">
          <cell r="C1511" t="str">
            <v>16</v>
          </cell>
          <cell r="D1511">
            <v>0</v>
          </cell>
          <cell r="E1511">
            <v>0</v>
          </cell>
          <cell r="F1511">
            <v>0</v>
          </cell>
        </row>
        <row r="1512">
          <cell r="C1512" t="str">
            <v>16</v>
          </cell>
          <cell r="D1512">
            <v>0</v>
          </cell>
          <cell r="E1512">
            <v>0</v>
          </cell>
          <cell r="F1512">
            <v>0</v>
          </cell>
        </row>
        <row r="1513">
          <cell r="C1513" t="str">
            <v>16</v>
          </cell>
          <cell r="D1513">
            <v>0</v>
          </cell>
          <cell r="E1513">
            <v>0</v>
          </cell>
          <cell r="F1513">
            <v>0</v>
          </cell>
        </row>
        <row r="1514">
          <cell r="C1514" t="str">
            <v>16</v>
          </cell>
          <cell r="D1514">
            <v>0</v>
          </cell>
          <cell r="E1514">
            <v>0</v>
          </cell>
          <cell r="F1514">
            <v>0</v>
          </cell>
        </row>
        <row r="1515">
          <cell r="C1515" t="str">
            <v>16</v>
          </cell>
          <cell r="D1515">
            <v>0</v>
          </cell>
          <cell r="E1515">
            <v>0</v>
          </cell>
          <cell r="F1515">
            <v>0</v>
          </cell>
        </row>
        <row r="1516">
          <cell r="C1516" t="str">
            <v>16</v>
          </cell>
          <cell r="D1516">
            <v>0</v>
          </cell>
          <cell r="E1516">
            <v>0</v>
          </cell>
          <cell r="F1516">
            <v>0</v>
          </cell>
        </row>
        <row r="1517">
          <cell r="C1517" t="str">
            <v>16</v>
          </cell>
          <cell r="D1517">
            <v>0</v>
          </cell>
          <cell r="E1517">
            <v>0</v>
          </cell>
          <cell r="F1517">
            <v>0</v>
          </cell>
        </row>
        <row r="1518">
          <cell r="C1518" t="str">
            <v>16</v>
          </cell>
          <cell r="D1518">
            <v>0</v>
          </cell>
          <cell r="E1518">
            <v>0</v>
          </cell>
          <cell r="F1518">
            <v>0</v>
          </cell>
        </row>
        <row r="1519">
          <cell r="C1519" t="str">
            <v>16</v>
          </cell>
          <cell r="D1519">
            <v>0</v>
          </cell>
          <cell r="E1519">
            <v>0</v>
          </cell>
          <cell r="F1519">
            <v>0</v>
          </cell>
        </row>
        <row r="1520">
          <cell r="C1520" t="str">
            <v>16</v>
          </cell>
          <cell r="D1520">
            <v>0</v>
          </cell>
          <cell r="E1520">
            <v>0</v>
          </cell>
          <cell r="F1520">
            <v>0</v>
          </cell>
        </row>
        <row r="1521">
          <cell r="C1521" t="str">
            <v>16</v>
          </cell>
          <cell r="D1521">
            <v>0</v>
          </cell>
          <cell r="E1521">
            <v>0</v>
          </cell>
          <cell r="F1521">
            <v>0</v>
          </cell>
        </row>
        <row r="1522">
          <cell r="C1522" t="str">
            <v>16</v>
          </cell>
          <cell r="D1522">
            <v>0</v>
          </cell>
          <cell r="E1522">
            <v>0</v>
          </cell>
          <cell r="F1522">
            <v>0</v>
          </cell>
        </row>
        <row r="1523">
          <cell r="C1523" t="str">
            <v>16</v>
          </cell>
          <cell r="D1523">
            <v>0</v>
          </cell>
          <cell r="E1523">
            <v>0</v>
          </cell>
          <cell r="F1523">
            <v>0</v>
          </cell>
        </row>
        <row r="1524">
          <cell r="C1524" t="str">
            <v>16</v>
          </cell>
          <cell r="D1524">
            <v>0</v>
          </cell>
          <cell r="E1524">
            <v>0</v>
          </cell>
          <cell r="F1524">
            <v>0</v>
          </cell>
        </row>
        <row r="1525">
          <cell r="C1525" t="str">
            <v>16</v>
          </cell>
          <cell r="D1525">
            <v>0</v>
          </cell>
          <cell r="E1525">
            <v>0</v>
          </cell>
          <cell r="F1525">
            <v>0</v>
          </cell>
        </row>
        <row r="1526">
          <cell r="C1526" t="str">
            <v>16</v>
          </cell>
          <cell r="D1526">
            <v>0</v>
          </cell>
          <cell r="E1526">
            <v>0</v>
          </cell>
          <cell r="F1526">
            <v>0</v>
          </cell>
        </row>
        <row r="1527">
          <cell r="C1527" t="str">
            <v>16</v>
          </cell>
          <cell r="D1527">
            <v>0</v>
          </cell>
          <cell r="E1527">
            <v>0</v>
          </cell>
          <cell r="F1527">
            <v>0</v>
          </cell>
        </row>
        <row r="1528">
          <cell r="C1528" t="str">
            <v>16</v>
          </cell>
          <cell r="D1528">
            <v>0</v>
          </cell>
          <cell r="E1528">
            <v>0</v>
          </cell>
          <cell r="F1528">
            <v>0</v>
          </cell>
        </row>
        <row r="1529">
          <cell r="C1529" t="str">
            <v>16</v>
          </cell>
          <cell r="D1529">
            <v>0</v>
          </cell>
          <cell r="E1529">
            <v>0</v>
          </cell>
          <cell r="F1529">
            <v>0</v>
          </cell>
        </row>
        <row r="1530">
          <cell r="C1530" t="str">
            <v>16</v>
          </cell>
          <cell r="D1530">
            <v>0</v>
          </cell>
          <cell r="E1530">
            <v>0</v>
          </cell>
          <cell r="F1530">
            <v>0</v>
          </cell>
        </row>
        <row r="1531">
          <cell r="C1531" t="str">
            <v>16</v>
          </cell>
          <cell r="D1531">
            <v>0</v>
          </cell>
          <cell r="E1531">
            <v>0</v>
          </cell>
          <cell r="F1531">
            <v>0</v>
          </cell>
        </row>
        <row r="1532">
          <cell r="C1532" t="str">
            <v>16</v>
          </cell>
          <cell r="D1532">
            <v>0</v>
          </cell>
          <cell r="E1532">
            <v>0</v>
          </cell>
          <cell r="F1532">
            <v>0</v>
          </cell>
        </row>
        <row r="1533">
          <cell r="C1533" t="str">
            <v>16</v>
          </cell>
          <cell r="D1533">
            <v>0</v>
          </cell>
          <cell r="E1533">
            <v>0</v>
          </cell>
          <cell r="F1533">
            <v>0</v>
          </cell>
        </row>
        <row r="1534">
          <cell r="C1534" t="str">
            <v>16</v>
          </cell>
          <cell r="D1534">
            <v>0</v>
          </cell>
          <cell r="E1534">
            <v>0</v>
          </cell>
          <cell r="F1534">
            <v>0</v>
          </cell>
        </row>
        <row r="1535">
          <cell r="C1535" t="str">
            <v>16</v>
          </cell>
          <cell r="D1535">
            <v>0</v>
          </cell>
          <cell r="E1535">
            <v>0</v>
          </cell>
          <cell r="F1535">
            <v>0</v>
          </cell>
        </row>
        <row r="1536">
          <cell r="C1536" t="str">
            <v>16</v>
          </cell>
          <cell r="D1536">
            <v>0</v>
          </cell>
          <cell r="E1536">
            <v>0</v>
          </cell>
          <cell r="F1536">
            <v>0</v>
          </cell>
        </row>
        <row r="1537">
          <cell r="C1537" t="str">
            <v>16</v>
          </cell>
          <cell r="D1537">
            <v>0</v>
          </cell>
          <cell r="E1537">
            <v>0</v>
          </cell>
          <cell r="F1537">
            <v>0</v>
          </cell>
        </row>
        <row r="1538">
          <cell r="C1538" t="str">
            <v>16</v>
          </cell>
          <cell r="D1538">
            <v>0</v>
          </cell>
          <cell r="E1538">
            <v>0</v>
          </cell>
          <cell r="F1538">
            <v>0</v>
          </cell>
        </row>
        <row r="1539">
          <cell r="C1539" t="str">
            <v>16</v>
          </cell>
          <cell r="D1539">
            <v>0</v>
          </cell>
          <cell r="E1539">
            <v>0</v>
          </cell>
          <cell r="F1539">
            <v>0</v>
          </cell>
        </row>
        <row r="1540">
          <cell r="C1540" t="str">
            <v>16</v>
          </cell>
          <cell r="D1540">
            <v>0</v>
          </cell>
          <cell r="E1540">
            <v>0</v>
          </cell>
          <cell r="F1540">
            <v>0</v>
          </cell>
        </row>
        <row r="1541">
          <cell r="C1541" t="str">
            <v>16</v>
          </cell>
          <cell r="D1541">
            <v>0</v>
          </cell>
          <cell r="E1541">
            <v>0</v>
          </cell>
          <cell r="F1541">
            <v>0</v>
          </cell>
        </row>
        <row r="1542">
          <cell r="C1542" t="str">
            <v>16</v>
          </cell>
          <cell r="D1542">
            <v>0</v>
          </cell>
          <cell r="E1542">
            <v>0</v>
          </cell>
          <cell r="F1542">
            <v>0</v>
          </cell>
        </row>
        <row r="1543">
          <cell r="C1543" t="str">
            <v>16</v>
          </cell>
          <cell r="D1543">
            <v>0</v>
          </cell>
          <cell r="E1543">
            <v>0</v>
          </cell>
          <cell r="F1543">
            <v>0</v>
          </cell>
        </row>
        <row r="1544">
          <cell r="C1544" t="str">
            <v>16</v>
          </cell>
          <cell r="D1544">
            <v>0</v>
          </cell>
          <cell r="E1544">
            <v>0</v>
          </cell>
          <cell r="F1544">
            <v>0</v>
          </cell>
        </row>
        <row r="1545">
          <cell r="C1545" t="str">
            <v>16</v>
          </cell>
          <cell r="D1545">
            <v>0</v>
          </cell>
          <cell r="E1545">
            <v>0</v>
          </cell>
          <cell r="F1545">
            <v>0</v>
          </cell>
        </row>
        <row r="1546">
          <cell r="C1546" t="str">
            <v>16</v>
          </cell>
          <cell r="D1546">
            <v>0</v>
          </cell>
          <cell r="E1546">
            <v>0</v>
          </cell>
          <cell r="F1546">
            <v>0</v>
          </cell>
        </row>
        <row r="1547">
          <cell r="C1547" t="str">
            <v>16</v>
          </cell>
          <cell r="D1547">
            <v>0</v>
          </cell>
          <cell r="E1547">
            <v>0</v>
          </cell>
          <cell r="F1547">
            <v>0</v>
          </cell>
        </row>
        <row r="1548">
          <cell r="C1548" t="str">
            <v>16</v>
          </cell>
          <cell r="D1548">
            <v>0</v>
          </cell>
          <cell r="E1548">
            <v>0</v>
          </cell>
          <cell r="F1548">
            <v>0</v>
          </cell>
        </row>
        <row r="1549">
          <cell r="C1549" t="str">
            <v>16</v>
          </cell>
          <cell r="D1549">
            <v>0</v>
          </cell>
          <cell r="E1549">
            <v>0</v>
          </cell>
          <cell r="F1549">
            <v>0</v>
          </cell>
        </row>
        <row r="1550">
          <cell r="C1550" t="str">
            <v>16</v>
          </cell>
          <cell r="D1550">
            <v>0</v>
          </cell>
          <cell r="E1550">
            <v>0</v>
          </cell>
          <cell r="F1550">
            <v>0</v>
          </cell>
        </row>
        <row r="1551">
          <cell r="C1551" t="str">
            <v>16</v>
          </cell>
          <cell r="D1551">
            <v>0</v>
          </cell>
          <cell r="E1551">
            <v>0</v>
          </cell>
          <cell r="F1551">
            <v>0</v>
          </cell>
        </row>
        <row r="1552">
          <cell r="C1552" t="str">
            <v>16</v>
          </cell>
          <cell r="D1552">
            <v>0</v>
          </cell>
          <cell r="E1552">
            <v>0</v>
          </cell>
          <cell r="F1552">
            <v>0</v>
          </cell>
        </row>
        <row r="1553">
          <cell r="C1553" t="str">
            <v>16</v>
          </cell>
          <cell r="D1553">
            <v>0</v>
          </cell>
          <cell r="E1553">
            <v>0</v>
          </cell>
          <cell r="F1553">
            <v>0</v>
          </cell>
        </row>
        <row r="1554">
          <cell r="C1554" t="str">
            <v>16</v>
          </cell>
          <cell r="D1554">
            <v>0</v>
          </cell>
          <cell r="E1554">
            <v>0</v>
          </cell>
          <cell r="F1554">
            <v>0</v>
          </cell>
        </row>
        <row r="1555">
          <cell r="C1555" t="str">
            <v>16</v>
          </cell>
          <cell r="D1555">
            <v>0</v>
          </cell>
          <cell r="E1555">
            <v>0</v>
          </cell>
          <cell r="F1555">
            <v>0</v>
          </cell>
        </row>
        <row r="1556">
          <cell r="C1556" t="str">
            <v>16</v>
          </cell>
          <cell r="D1556">
            <v>0</v>
          </cell>
          <cell r="E1556">
            <v>0</v>
          </cell>
          <cell r="F1556">
            <v>0</v>
          </cell>
        </row>
        <row r="1557">
          <cell r="C1557" t="str">
            <v>16</v>
          </cell>
          <cell r="D1557">
            <v>0</v>
          </cell>
          <cell r="E1557">
            <v>0</v>
          </cell>
          <cell r="F1557">
            <v>0</v>
          </cell>
        </row>
        <row r="1558">
          <cell r="C1558" t="str">
            <v>16</v>
          </cell>
          <cell r="D1558">
            <v>0</v>
          </cell>
          <cell r="E1558">
            <v>0</v>
          </cell>
          <cell r="F1558">
            <v>0</v>
          </cell>
        </row>
        <row r="1559">
          <cell r="C1559" t="str">
            <v>16</v>
          </cell>
          <cell r="D1559">
            <v>0</v>
          </cell>
          <cell r="E1559">
            <v>0</v>
          </cell>
          <cell r="F1559">
            <v>0</v>
          </cell>
        </row>
        <row r="1560">
          <cell r="C1560" t="str">
            <v>16</v>
          </cell>
          <cell r="D1560">
            <v>0</v>
          </cell>
          <cell r="E1560">
            <v>0</v>
          </cell>
          <cell r="F1560">
            <v>0</v>
          </cell>
        </row>
        <row r="1561">
          <cell r="C1561" t="str">
            <v>16</v>
          </cell>
          <cell r="D1561">
            <v>0</v>
          </cell>
          <cell r="E1561">
            <v>0</v>
          </cell>
          <cell r="F1561">
            <v>0</v>
          </cell>
        </row>
        <row r="1562">
          <cell r="C1562" t="str">
            <v>16</v>
          </cell>
          <cell r="D1562">
            <v>0</v>
          </cell>
          <cell r="E1562">
            <v>0</v>
          </cell>
          <cell r="F1562">
            <v>0</v>
          </cell>
        </row>
        <row r="1563">
          <cell r="C1563" t="str">
            <v>16</v>
          </cell>
          <cell r="D1563">
            <v>0</v>
          </cell>
          <cell r="E1563">
            <v>0</v>
          </cell>
          <cell r="F1563">
            <v>0</v>
          </cell>
        </row>
        <row r="1564">
          <cell r="C1564" t="str">
            <v>16</v>
          </cell>
          <cell r="D1564">
            <v>0</v>
          </cell>
          <cell r="E1564">
            <v>0</v>
          </cell>
          <cell r="F1564">
            <v>0</v>
          </cell>
        </row>
        <row r="1565">
          <cell r="C1565" t="str">
            <v>16</v>
          </cell>
          <cell r="D1565">
            <v>0</v>
          </cell>
          <cell r="E1565">
            <v>0</v>
          </cell>
          <cell r="F1565">
            <v>0</v>
          </cell>
        </row>
        <row r="1566">
          <cell r="C1566" t="str">
            <v>16</v>
          </cell>
          <cell r="D1566">
            <v>0</v>
          </cell>
          <cell r="E1566">
            <v>0</v>
          </cell>
          <cell r="F1566">
            <v>0</v>
          </cell>
        </row>
        <row r="1567">
          <cell r="C1567" t="str">
            <v>16</v>
          </cell>
          <cell r="D1567">
            <v>0</v>
          </cell>
          <cell r="E1567">
            <v>0</v>
          </cell>
          <cell r="F1567">
            <v>0</v>
          </cell>
        </row>
        <row r="1568">
          <cell r="C1568" t="str">
            <v>16</v>
          </cell>
          <cell r="D1568">
            <v>0</v>
          </cell>
          <cell r="E1568">
            <v>0</v>
          </cell>
          <cell r="F1568">
            <v>0</v>
          </cell>
        </row>
        <row r="1569">
          <cell r="C1569" t="str">
            <v>16</v>
          </cell>
          <cell r="D1569">
            <v>0</v>
          </cell>
          <cell r="E1569">
            <v>0</v>
          </cell>
          <cell r="F1569">
            <v>0</v>
          </cell>
        </row>
        <row r="1570">
          <cell r="C1570" t="str">
            <v>16</v>
          </cell>
          <cell r="D1570">
            <v>0</v>
          </cell>
          <cell r="E1570">
            <v>0</v>
          </cell>
          <cell r="F1570">
            <v>0</v>
          </cell>
        </row>
        <row r="1571">
          <cell r="C1571" t="str">
            <v>16</v>
          </cell>
          <cell r="D1571">
            <v>0</v>
          </cell>
          <cell r="E1571">
            <v>0</v>
          </cell>
          <cell r="F1571">
            <v>0</v>
          </cell>
        </row>
        <row r="1572">
          <cell r="C1572" t="str">
            <v>16</v>
          </cell>
          <cell r="D1572">
            <v>0</v>
          </cell>
          <cell r="E1572">
            <v>0</v>
          </cell>
          <cell r="F1572">
            <v>0</v>
          </cell>
        </row>
        <row r="1573">
          <cell r="C1573" t="str">
            <v>16</v>
          </cell>
          <cell r="D1573">
            <v>0</v>
          </cell>
          <cell r="E1573">
            <v>0</v>
          </cell>
          <cell r="F1573">
            <v>0</v>
          </cell>
        </row>
        <row r="1574">
          <cell r="C1574" t="str">
            <v>16</v>
          </cell>
          <cell r="D1574">
            <v>0</v>
          </cell>
          <cell r="E1574">
            <v>0</v>
          </cell>
          <cell r="F1574">
            <v>0</v>
          </cell>
        </row>
        <row r="1575">
          <cell r="C1575" t="str">
            <v>16</v>
          </cell>
          <cell r="D1575">
            <v>0</v>
          </cell>
          <cell r="E1575">
            <v>0</v>
          </cell>
          <cell r="F1575">
            <v>0</v>
          </cell>
        </row>
        <row r="1576">
          <cell r="C1576" t="str">
            <v>16</v>
          </cell>
          <cell r="D1576">
            <v>0</v>
          </cell>
          <cell r="E1576">
            <v>0</v>
          </cell>
          <cell r="F1576">
            <v>0</v>
          </cell>
        </row>
        <row r="1577">
          <cell r="C1577" t="str">
            <v>16</v>
          </cell>
          <cell r="D1577">
            <v>0</v>
          </cell>
          <cell r="E1577">
            <v>0</v>
          </cell>
          <cell r="F1577">
            <v>0</v>
          </cell>
        </row>
        <row r="1578">
          <cell r="C1578" t="str">
            <v>16</v>
          </cell>
          <cell r="D1578">
            <v>0</v>
          </cell>
          <cell r="E1578">
            <v>0</v>
          </cell>
          <cell r="F1578">
            <v>0</v>
          </cell>
        </row>
        <row r="1579">
          <cell r="C1579" t="str">
            <v>16</v>
          </cell>
          <cell r="D1579">
            <v>0</v>
          </cell>
          <cell r="E1579">
            <v>0</v>
          </cell>
          <cell r="F1579">
            <v>0</v>
          </cell>
        </row>
        <row r="1580">
          <cell r="C1580" t="str">
            <v>16</v>
          </cell>
          <cell r="D1580">
            <v>0</v>
          </cell>
          <cell r="E1580">
            <v>0</v>
          </cell>
          <cell r="F1580">
            <v>0</v>
          </cell>
        </row>
        <row r="1581">
          <cell r="C1581" t="str">
            <v>16</v>
          </cell>
          <cell r="D1581">
            <v>0</v>
          </cell>
          <cell r="E1581">
            <v>0</v>
          </cell>
          <cell r="F1581">
            <v>0</v>
          </cell>
        </row>
        <row r="1582">
          <cell r="C1582" t="str">
            <v>16</v>
          </cell>
          <cell r="D1582">
            <v>0</v>
          </cell>
          <cell r="E1582">
            <v>0</v>
          </cell>
          <cell r="F1582">
            <v>0</v>
          </cell>
        </row>
        <row r="1583">
          <cell r="C1583" t="str">
            <v>16</v>
          </cell>
          <cell r="D1583">
            <v>0</v>
          </cell>
          <cell r="E1583">
            <v>0</v>
          </cell>
          <cell r="F1583">
            <v>0</v>
          </cell>
        </row>
        <row r="1584">
          <cell r="C1584" t="str">
            <v>16</v>
          </cell>
          <cell r="D1584">
            <v>0</v>
          </cell>
          <cell r="E1584">
            <v>0</v>
          </cell>
          <cell r="F1584">
            <v>0</v>
          </cell>
        </row>
        <row r="1585">
          <cell r="C1585" t="str">
            <v>16</v>
          </cell>
          <cell r="D1585">
            <v>0</v>
          </cell>
          <cell r="E1585">
            <v>0</v>
          </cell>
          <cell r="F1585">
            <v>0</v>
          </cell>
        </row>
        <row r="1586">
          <cell r="C1586" t="str">
            <v>16</v>
          </cell>
          <cell r="D1586">
            <v>0</v>
          </cell>
          <cell r="E1586">
            <v>0</v>
          </cell>
          <cell r="F1586">
            <v>0</v>
          </cell>
        </row>
        <row r="1587">
          <cell r="C1587" t="str">
            <v>16</v>
          </cell>
          <cell r="D1587">
            <v>0</v>
          </cell>
          <cell r="E1587">
            <v>0</v>
          </cell>
          <cell r="F1587">
            <v>0</v>
          </cell>
        </row>
        <row r="1588">
          <cell r="C1588" t="str">
            <v>16</v>
          </cell>
          <cell r="D1588">
            <v>0</v>
          </cell>
          <cell r="E1588">
            <v>0</v>
          </cell>
          <cell r="F1588">
            <v>0</v>
          </cell>
        </row>
        <row r="1589">
          <cell r="C1589" t="str">
            <v>16</v>
          </cell>
          <cell r="D1589">
            <v>0</v>
          </cell>
          <cell r="E1589">
            <v>0</v>
          </cell>
          <cell r="F1589">
            <v>0</v>
          </cell>
        </row>
        <row r="1590">
          <cell r="C1590" t="str">
            <v>16</v>
          </cell>
          <cell r="D1590">
            <v>0</v>
          </cell>
          <cell r="E1590">
            <v>0</v>
          </cell>
          <cell r="F1590">
            <v>0</v>
          </cell>
        </row>
        <row r="1591">
          <cell r="C1591" t="str">
            <v>16</v>
          </cell>
          <cell r="D1591">
            <v>0</v>
          </cell>
          <cell r="E1591">
            <v>0</v>
          </cell>
          <cell r="F1591">
            <v>0</v>
          </cell>
        </row>
        <row r="1592">
          <cell r="C1592" t="str">
            <v>16</v>
          </cell>
          <cell r="D1592">
            <v>0</v>
          </cell>
          <cell r="E1592">
            <v>0</v>
          </cell>
          <cell r="F1592">
            <v>0</v>
          </cell>
        </row>
        <row r="1593">
          <cell r="C1593" t="str">
            <v>16</v>
          </cell>
          <cell r="D1593">
            <v>0</v>
          </cell>
          <cell r="E1593">
            <v>0</v>
          </cell>
          <cell r="F1593">
            <v>0</v>
          </cell>
        </row>
        <row r="1594">
          <cell r="C1594" t="str">
            <v>16</v>
          </cell>
          <cell r="D1594">
            <v>0</v>
          </cell>
          <cell r="E1594">
            <v>0</v>
          </cell>
          <cell r="F1594">
            <v>0</v>
          </cell>
        </row>
        <row r="1595">
          <cell r="C1595" t="str">
            <v>16</v>
          </cell>
          <cell r="D1595">
            <v>0</v>
          </cell>
          <cell r="E1595">
            <v>0</v>
          </cell>
          <cell r="F1595">
            <v>0</v>
          </cell>
        </row>
        <row r="1596">
          <cell r="C1596" t="str">
            <v>16</v>
          </cell>
          <cell r="D1596">
            <v>0</v>
          </cell>
          <cell r="E1596">
            <v>0</v>
          </cell>
          <cell r="F1596">
            <v>0</v>
          </cell>
        </row>
        <row r="1597">
          <cell r="C1597" t="str">
            <v>16</v>
          </cell>
          <cell r="D1597">
            <v>0</v>
          </cell>
          <cell r="E1597">
            <v>0</v>
          </cell>
          <cell r="F1597">
            <v>0</v>
          </cell>
        </row>
        <row r="1598">
          <cell r="C1598" t="str">
            <v>16</v>
          </cell>
          <cell r="D1598">
            <v>0</v>
          </cell>
          <cell r="E1598">
            <v>0</v>
          </cell>
          <cell r="F1598">
            <v>0</v>
          </cell>
        </row>
        <row r="1599">
          <cell r="C1599" t="str">
            <v>16</v>
          </cell>
          <cell r="D1599">
            <v>0</v>
          </cell>
          <cell r="E1599">
            <v>0</v>
          </cell>
          <cell r="F1599">
            <v>0</v>
          </cell>
        </row>
        <row r="1600">
          <cell r="C1600" t="str">
            <v>16</v>
          </cell>
          <cell r="D1600">
            <v>0</v>
          </cell>
          <cell r="E1600">
            <v>0</v>
          </cell>
          <cell r="F1600">
            <v>0</v>
          </cell>
        </row>
        <row r="1601">
          <cell r="C1601" t="str">
            <v>16</v>
          </cell>
          <cell r="D1601">
            <v>0</v>
          </cell>
          <cell r="E1601">
            <v>0</v>
          </cell>
          <cell r="F1601">
            <v>0</v>
          </cell>
        </row>
        <row r="1602">
          <cell r="C1602" t="str">
            <v>16</v>
          </cell>
          <cell r="D1602">
            <v>0</v>
          </cell>
          <cell r="E1602">
            <v>0</v>
          </cell>
          <cell r="F1602">
            <v>0</v>
          </cell>
        </row>
        <row r="1603">
          <cell r="C1603" t="str">
            <v>16</v>
          </cell>
          <cell r="D1603">
            <v>0</v>
          </cell>
          <cell r="E1603">
            <v>0</v>
          </cell>
          <cell r="F1603">
            <v>0</v>
          </cell>
        </row>
        <row r="1604">
          <cell r="C1604" t="str">
            <v>16</v>
          </cell>
          <cell r="D1604">
            <v>0</v>
          </cell>
          <cell r="E1604">
            <v>0</v>
          </cell>
          <cell r="F1604">
            <v>0</v>
          </cell>
        </row>
        <row r="1605">
          <cell r="C1605" t="str">
            <v>16</v>
          </cell>
          <cell r="D1605">
            <v>0</v>
          </cell>
          <cell r="E1605">
            <v>0</v>
          </cell>
          <cell r="F1605">
            <v>0</v>
          </cell>
        </row>
        <row r="1606">
          <cell r="C1606" t="str">
            <v>16</v>
          </cell>
          <cell r="D1606">
            <v>0</v>
          </cell>
          <cell r="E1606">
            <v>0</v>
          </cell>
          <cell r="F1606">
            <v>0</v>
          </cell>
        </row>
        <row r="1607">
          <cell r="C1607" t="str">
            <v>16</v>
          </cell>
          <cell r="D1607">
            <v>0</v>
          </cell>
          <cell r="E1607">
            <v>0</v>
          </cell>
          <cell r="F1607">
            <v>0</v>
          </cell>
        </row>
        <row r="1608">
          <cell r="C1608" t="str">
            <v>16</v>
          </cell>
          <cell r="D1608">
            <v>0</v>
          </cell>
          <cell r="E1608">
            <v>0</v>
          </cell>
          <cell r="F1608">
            <v>0</v>
          </cell>
        </row>
        <row r="1609">
          <cell r="C1609" t="str">
            <v>16</v>
          </cell>
          <cell r="D1609">
            <v>0</v>
          </cell>
          <cell r="E1609">
            <v>0</v>
          </cell>
          <cell r="F1609">
            <v>0</v>
          </cell>
        </row>
        <row r="1610">
          <cell r="C1610" t="str">
            <v>16</v>
          </cell>
          <cell r="D1610">
            <v>0</v>
          </cell>
          <cell r="E1610">
            <v>0</v>
          </cell>
          <cell r="F1610">
            <v>0</v>
          </cell>
        </row>
        <row r="1611">
          <cell r="C1611" t="str">
            <v>16</v>
          </cell>
          <cell r="D1611">
            <v>0</v>
          </cell>
          <cell r="E1611">
            <v>0</v>
          </cell>
          <cell r="F1611">
            <v>0</v>
          </cell>
        </row>
        <row r="1612">
          <cell r="C1612" t="str">
            <v>16</v>
          </cell>
          <cell r="D1612">
            <v>0</v>
          </cell>
          <cell r="E1612">
            <v>0</v>
          </cell>
          <cell r="F1612">
            <v>0</v>
          </cell>
        </row>
        <row r="1613">
          <cell r="C1613" t="str">
            <v>16</v>
          </cell>
          <cell r="D1613">
            <v>0</v>
          </cell>
          <cell r="E1613">
            <v>0</v>
          </cell>
          <cell r="F1613">
            <v>0</v>
          </cell>
        </row>
        <row r="1614">
          <cell r="C1614" t="str">
            <v>16</v>
          </cell>
          <cell r="D1614">
            <v>0</v>
          </cell>
          <cell r="E1614">
            <v>0</v>
          </cell>
          <cell r="F1614">
            <v>0</v>
          </cell>
        </row>
        <row r="1615">
          <cell r="C1615" t="str">
            <v>16</v>
          </cell>
          <cell r="D1615">
            <v>0</v>
          </cell>
          <cell r="E1615">
            <v>0</v>
          </cell>
          <cell r="F1615">
            <v>0</v>
          </cell>
        </row>
        <row r="1616">
          <cell r="C1616" t="str">
            <v>16</v>
          </cell>
          <cell r="D1616">
            <v>0</v>
          </cell>
          <cell r="E1616">
            <v>0</v>
          </cell>
          <cell r="F1616">
            <v>0</v>
          </cell>
        </row>
        <row r="1617">
          <cell r="C1617" t="str">
            <v>16</v>
          </cell>
          <cell r="D1617">
            <v>0</v>
          </cell>
          <cell r="E1617">
            <v>0</v>
          </cell>
          <cell r="F1617">
            <v>0</v>
          </cell>
        </row>
        <row r="1618">
          <cell r="C1618" t="str">
            <v>16</v>
          </cell>
          <cell r="D1618">
            <v>0</v>
          </cell>
          <cell r="E1618">
            <v>0</v>
          </cell>
          <cell r="F1618">
            <v>0</v>
          </cell>
        </row>
        <row r="1619">
          <cell r="C1619" t="str">
            <v>16</v>
          </cell>
          <cell r="D1619">
            <v>0</v>
          </cell>
          <cell r="E1619">
            <v>0</v>
          </cell>
          <cell r="F1619">
            <v>0</v>
          </cell>
        </row>
        <row r="1620">
          <cell r="C1620" t="str">
            <v>16</v>
          </cell>
          <cell r="D1620">
            <v>0</v>
          </cell>
          <cell r="E1620">
            <v>0</v>
          </cell>
          <cell r="F1620">
            <v>0</v>
          </cell>
        </row>
        <row r="1621">
          <cell r="C1621" t="str">
            <v>16</v>
          </cell>
          <cell r="D1621">
            <v>0</v>
          </cell>
          <cell r="E1621">
            <v>0</v>
          </cell>
          <cell r="F1621">
            <v>0</v>
          </cell>
        </row>
        <row r="1622">
          <cell r="C1622" t="str">
            <v>16</v>
          </cell>
          <cell r="D1622">
            <v>0</v>
          </cell>
          <cell r="E1622">
            <v>0</v>
          </cell>
          <cell r="F1622">
            <v>0</v>
          </cell>
        </row>
        <row r="1623">
          <cell r="C1623" t="str">
            <v>16</v>
          </cell>
          <cell r="D1623">
            <v>0</v>
          </cell>
          <cell r="E1623">
            <v>0</v>
          </cell>
          <cell r="F1623">
            <v>0</v>
          </cell>
        </row>
        <row r="1624">
          <cell r="C1624" t="str">
            <v>16</v>
          </cell>
          <cell r="D1624">
            <v>0</v>
          </cell>
          <cell r="E1624">
            <v>0</v>
          </cell>
          <cell r="F1624">
            <v>0</v>
          </cell>
        </row>
        <row r="1625">
          <cell r="C1625" t="str">
            <v>16</v>
          </cell>
          <cell r="D1625">
            <v>0</v>
          </cell>
          <cell r="E1625">
            <v>0</v>
          </cell>
          <cell r="F1625">
            <v>0</v>
          </cell>
        </row>
        <row r="1626">
          <cell r="C1626" t="str">
            <v>16</v>
          </cell>
          <cell r="D1626">
            <v>0</v>
          </cell>
          <cell r="E1626">
            <v>0</v>
          </cell>
          <cell r="F1626">
            <v>0</v>
          </cell>
        </row>
        <row r="1627">
          <cell r="C1627" t="str">
            <v>16</v>
          </cell>
          <cell r="D1627">
            <v>0</v>
          </cell>
          <cell r="E1627">
            <v>0</v>
          </cell>
          <cell r="F1627">
            <v>0</v>
          </cell>
        </row>
        <row r="1628">
          <cell r="C1628" t="str">
            <v>16</v>
          </cell>
          <cell r="D1628">
            <v>0</v>
          </cell>
          <cell r="E1628">
            <v>0</v>
          </cell>
          <cell r="F1628">
            <v>0</v>
          </cell>
        </row>
        <row r="1629">
          <cell r="C1629" t="str">
            <v>16</v>
          </cell>
          <cell r="D1629">
            <v>0</v>
          </cell>
          <cell r="E1629">
            <v>0</v>
          </cell>
          <cell r="F1629">
            <v>0</v>
          </cell>
        </row>
        <row r="1630">
          <cell r="C1630" t="str">
            <v>16</v>
          </cell>
          <cell r="D1630">
            <v>0</v>
          </cell>
          <cell r="E1630">
            <v>0</v>
          </cell>
          <cell r="F1630">
            <v>0</v>
          </cell>
        </row>
        <row r="1631">
          <cell r="C1631" t="str">
            <v>16</v>
          </cell>
          <cell r="D1631">
            <v>0</v>
          </cell>
          <cell r="E1631">
            <v>0</v>
          </cell>
          <cell r="F1631">
            <v>0</v>
          </cell>
        </row>
        <row r="1632">
          <cell r="C1632" t="str">
            <v>16</v>
          </cell>
          <cell r="D1632">
            <v>0</v>
          </cell>
          <cell r="E1632">
            <v>0</v>
          </cell>
          <cell r="F1632">
            <v>0</v>
          </cell>
        </row>
        <row r="1633">
          <cell r="C1633" t="str">
            <v>16</v>
          </cell>
          <cell r="D1633">
            <v>0</v>
          </cell>
          <cell r="E1633">
            <v>0</v>
          </cell>
          <cell r="F1633">
            <v>0</v>
          </cell>
        </row>
        <row r="1634">
          <cell r="C1634" t="str">
            <v>16</v>
          </cell>
          <cell r="D1634">
            <v>0</v>
          </cell>
          <cell r="E1634">
            <v>0</v>
          </cell>
          <cell r="F1634">
            <v>0</v>
          </cell>
        </row>
        <row r="1635">
          <cell r="C1635" t="str">
            <v>16</v>
          </cell>
          <cell r="D1635">
            <v>0</v>
          </cell>
          <cell r="E1635">
            <v>0</v>
          </cell>
          <cell r="F1635">
            <v>0</v>
          </cell>
        </row>
        <row r="1636">
          <cell r="C1636" t="str">
            <v>16</v>
          </cell>
          <cell r="D1636">
            <v>0</v>
          </cell>
          <cell r="E1636">
            <v>0</v>
          </cell>
          <cell r="F1636">
            <v>0</v>
          </cell>
        </row>
        <row r="1637">
          <cell r="C1637" t="str">
            <v>16</v>
          </cell>
          <cell r="D1637">
            <v>0</v>
          </cell>
          <cell r="E1637">
            <v>0</v>
          </cell>
          <cell r="F1637">
            <v>0</v>
          </cell>
        </row>
        <row r="1638">
          <cell r="C1638" t="str">
            <v>16</v>
          </cell>
          <cell r="D1638">
            <v>0</v>
          </cell>
          <cell r="E1638">
            <v>0</v>
          </cell>
          <cell r="F1638">
            <v>0</v>
          </cell>
        </row>
        <row r="1639">
          <cell r="C1639" t="str">
            <v>16</v>
          </cell>
          <cell r="D1639">
            <v>0</v>
          </cell>
          <cell r="E1639">
            <v>0</v>
          </cell>
          <cell r="F1639">
            <v>0</v>
          </cell>
        </row>
        <row r="1640">
          <cell r="C1640" t="str">
            <v>16</v>
          </cell>
          <cell r="D1640">
            <v>0</v>
          </cell>
          <cell r="E1640">
            <v>0</v>
          </cell>
          <cell r="F1640">
            <v>0</v>
          </cell>
        </row>
        <row r="1641">
          <cell r="C1641" t="str">
            <v>16</v>
          </cell>
          <cell r="D1641">
            <v>0</v>
          </cell>
          <cell r="E1641">
            <v>0</v>
          </cell>
          <cell r="F1641">
            <v>0</v>
          </cell>
        </row>
        <row r="1642">
          <cell r="C1642" t="str">
            <v>16</v>
          </cell>
          <cell r="D1642">
            <v>0</v>
          </cell>
          <cell r="E1642">
            <v>0</v>
          </cell>
          <cell r="F1642">
            <v>0</v>
          </cell>
        </row>
        <row r="1643">
          <cell r="C1643" t="str">
            <v>16</v>
          </cell>
          <cell r="D1643">
            <v>0</v>
          </cell>
          <cell r="E1643">
            <v>0</v>
          </cell>
          <cell r="F1643">
            <v>0</v>
          </cell>
        </row>
        <row r="1644">
          <cell r="C1644" t="str">
            <v>16</v>
          </cell>
          <cell r="D1644">
            <v>0</v>
          </cell>
          <cell r="E1644">
            <v>0</v>
          </cell>
          <cell r="F1644">
            <v>0</v>
          </cell>
        </row>
        <row r="1645">
          <cell r="C1645" t="str">
            <v>16</v>
          </cell>
          <cell r="D1645">
            <v>0</v>
          </cell>
          <cell r="E1645">
            <v>0</v>
          </cell>
          <cell r="F1645">
            <v>0</v>
          </cell>
        </row>
        <row r="1646">
          <cell r="C1646" t="str">
            <v>16</v>
          </cell>
          <cell r="D1646">
            <v>0</v>
          </cell>
          <cell r="E1646">
            <v>0</v>
          </cell>
          <cell r="F1646">
            <v>0</v>
          </cell>
        </row>
        <row r="1647">
          <cell r="C1647" t="str">
            <v>16</v>
          </cell>
          <cell r="D1647">
            <v>0</v>
          </cell>
          <cell r="E1647">
            <v>0</v>
          </cell>
          <cell r="F1647">
            <v>0</v>
          </cell>
        </row>
        <row r="1648">
          <cell r="C1648" t="str">
            <v>16</v>
          </cell>
          <cell r="D1648">
            <v>0</v>
          </cell>
          <cell r="E1648">
            <v>0</v>
          </cell>
          <cell r="F1648">
            <v>0</v>
          </cell>
        </row>
        <row r="1649">
          <cell r="C1649" t="str">
            <v>16</v>
          </cell>
          <cell r="D1649">
            <v>0</v>
          </cell>
          <cell r="E1649">
            <v>0</v>
          </cell>
          <cell r="F1649">
            <v>0</v>
          </cell>
        </row>
        <row r="1650">
          <cell r="C1650" t="str">
            <v>16</v>
          </cell>
          <cell r="D1650">
            <v>0</v>
          </cell>
          <cell r="E1650">
            <v>0</v>
          </cell>
          <cell r="F1650">
            <v>0</v>
          </cell>
        </row>
        <row r="1651">
          <cell r="C1651" t="str">
            <v>16</v>
          </cell>
          <cell r="D1651">
            <v>0</v>
          </cell>
          <cell r="E1651">
            <v>0</v>
          </cell>
          <cell r="F1651">
            <v>0</v>
          </cell>
        </row>
        <row r="1652">
          <cell r="C1652" t="str">
            <v>16</v>
          </cell>
          <cell r="D1652">
            <v>0</v>
          </cell>
          <cell r="E1652">
            <v>0</v>
          </cell>
          <cell r="F1652">
            <v>0</v>
          </cell>
        </row>
        <row r="1653">
          <cell r="C1653" t="str">
            <v>16</v>
          </cell>
          <cell r="D1653">
            <v>0</v>
          </cell>
          <cell r="E1653">
            <v>0</v>
          </cell>
          <cell r="F1653">
            <v>0</v>
          </cell>
        </row>
        <row r="1654">
          <cell r="C1654" t="str">
            <v>16</v>
          </cell>
          <cell r="D1654">
            <v>0</v>
          </cell>
          <cell r="E1654">
            <v>0</v>
          </cell>
          <cell r="F1654">
            <v>0</v>
          </cell>
        </row>
        <row r="1655">
          <cell r="C1655" t="str">
            <v>16</v>
          </cell>
          <cell r="D1655">
            <v>0</v>
          </cell>
          <cell r="E1655">
            <v>0</v>
          </cell>
          <cell r="F1655">
            <v>0</v>
          </cell>
        </row>
        <row r="1656">
          <cell r="C1656" t="str">
            <v>16</v>
          </cell>
          <cell r="D1656">
            <v>0</v>
          </cell>
          <cell r="E1656">
            <v>0</v>
          </cell>
          <cell r="F1656">
            <v>0</v>
          </cell>
        </row>
        <row r="1657">
          <cell r="C1657" t="str">
            <v>16</v>
          </cell>
          <cell r="D1657">
            <v>0</v>
          </cell>
          <cell r="E1657">
            <v>0</v>
          </cell>
          <cell r="F1657">
            <v>0</v>
          </cell>
        </row>
        <row r="1658">
          <cell r="C1658" t="str">
            <v>16</v>
          </cell>
          <cell r="D1658">
            <v>0</v>
          </cell>
          <cell r="E1658">
            <v>0</v>
          </cell>
          <cell r="F1658">
            <v>0</v>
          </cell>
        </row>
        <row r="1659">
          <cell r="C1659" t="str">
            <v>16</v>
          </cell>
          <cell r="D1659">
            <v>0</v>
          </cell>
          <cell r="E1659">
            <v>0</v>
          </cell>
          <cell r="F1659">
            <v>0</v>
          </cell>
        </row>
        <row r="1660">
          <cell r="C1660" t="str">
            <v>16</v>
          </cell>
          <cell r="D1660">
            <v>0</v>
          </cell>
          <cell r="E1660">
            <v>0</v>
          </cell>
          <cell r="F1660">
            <v>0</v>
          </cell>
        </row>
        <row r="1661">
          <cell r="C1661" t="str">
            <v>16</v>
          </cell>
          <cell r="D1661">
            <v>0</v>
          </cell>
          <cell r="E1661">
            <v>0</v>
          </cell>
          <cell r="F1661">
            <v>0</v>
          </cell>
        </row>
        <row r="1662">
          <cell r="C1662" t="str">
            <v>16</v>
          </cell>
          <cell r="D1662">
            <v>0</v>
          </cell>
          <cell r="E1662">
            <v>0</v>
          </cell>
          <cell r="F1662">
            <v>0</v>
          </cell>
        </row>
        <row r="1663">
          <cell r="C1663" t="str">
            <v>16</v>
          </cell>
          <cell r="D1663">
            <v>0</v>
          </cell>
          <cell r="E1663">
            <v>0</v>
          </cell>
          <cell r="F1663">
            <v>0</v>
          </cell>
        </row>
        <row r="1664">
          <cell r="C1664" t="str">
            <v>16</v>
          </cell>
          <cell r="D1664">
            <v>0</v>
          </cell>
          <cell r="E1664">
            <v>0</v>
          </cell>
          <cell r="F1664">
            <v>0</v>
          </cell>
        </row>
        <row r="1665">
          <cell r="C1665" t="str">
            <v>16</v>
          </cell>
          <cell r="D1665">
            <v>0</v>
          </cell>
          <cell r="E1665">
            <v>0</v>
          </cell>
          <cell r="F1665">
            <v>0</v>
          </cell>
        </row>
        <row r="1666">
          <cell r="C1666" t="str">
            <v>16</v>
          </cell>
          <cell r="D1666">
            <v>0</v>
          </cell>
          <cell r="E1666">
            <v>0</v>
          </cell>
          <cell r="F1666">
            <v>0</v>
          </cell>
        </row>
        <row r="1667">
          <cell r="C1667" t="str">
            <v>16</v>
          </cell>
          <cell r="D1667">
            <v>0</v>
          </cell>
          <cell r="E1667">
            <v>0</v>
          </cell>
          <cell r="F1667">
            <v>0</v>
          </cell>
        </row>
        <row r="1668">
          <cell r="C1668" t="str">
            <v>16</v>
          </cell>
          <cell r="D1668">
            <v>0</v>
          </cell>
          <cell r="E1668">
            <v>0</v>
          </cell>
          <cell r="F1668">
            <v>0</v>
          </cell>
        </row>
        <row r="1669">
          <cell r="C1669" t="str">
            <v>16</v>
          </cell>
          <cell r="D1669">
            <v>0</v>
          </cell>
          <cell r="E1669">
            <v>0</v>
          </cell>
          <cell r="F1669">
            <v>0</v>
          </cell>
        </row>
        <row r="1670">
          <cell r="C1670" t="str">
            <v>16</v>
          </cell>
          <cell r="D1670">
            <v>0</v>
          </cell>
          <cell r="E1670">
            <v>0</v>
          </cell>
          <cell r="F1670">
            <v>0</v>
          </cell>
        </row>
        <row r="1671">
          <cell r="C1671" t="str">
            <v>16</v>
          </cell>
          <cell r="D1671">
            <v>0</v>
          </cell>
          <cell r="E1671">
            <v>0</v>
          </cell>
          <cell r="F1671">
            <v>0</v>
          </cell>
        </row>
        <row r="1672">
          <cell r="C1672" t="str">
            <v>16</v>
          </cell>
          <cell r="D1672">
            <v>0</v>
          </cell>
          <cell r="E1672">
            <v>0</v>
          </cell>
          <cell r="F1672">
            <v>0</v>
          </cell>
        </row>
        <row r="1673">
          <cell r="C1673" t="str">
            <v>16</v>
          </cell>
          <cell r="D1673">
            <v>0</v>
          </cell>
          <cell r="E1673">
            <v>0</v>
          </cell>
          <cell r="F1673">
            <v>0</v>
          </cell>
        </row>
        <row r="1674">
          <cell r="C1674" t="str">
            <v>16</v>
          </cell>
          <cell r="D1674">
            <v>0</v>
          </cell>
          <cell r="E1674">
            <v>0</v>
          </cell>
          <cell r="F1674">
            <v>0</v>
          </cell>
        </row>
        <row r="1675">
          <cell r="C1675" t="str">
            <v>16</v>
          </cell>
          <cell r="D1675">
            <v>0</v>
          </cell>
          <cell r="E1675">
            <v>0</v>
          </cell>
          <cell r="F1675">
            <v>0</v>
          </cell>
        </row>
        <row r="1676">
          <cell r="C1676" t="str">
            <v>16</v>
          </cell>
          <cell r="D1676">
            <v>0</v>
          </cell>
          <cell r="E1676">
            <v>0</v>
          </cell>
          <cell r="F1676">
            <v>0</v>
          </cell>
        </row>
        <row r="1677">
          <cell r="C1677" t="str">
            <v>16</v>
          </cell>
          <cell r="D1677">
            <v>0</v>
          </cell>
          <cell r="E1677">
            <v>0</v>
          </cell>
          <cell r="F1677">
            <v>0</v>
          </cell>
        </row>
        <row r="1678">
          <cell r="C1678" t="str">
            <v>16</v>
          </cell>
          <cell r="D1678">
            <v>0</v>
          </cell>
          <cell r="E1678">
            <v>0</v>
          </cell>
          <cell r="F1678">
            <v>0</v>
          </cell>
        </row>
        <row r="1679">
          <cell r="C1679" t="str">
            <v>16</v>
          </cell>
          <cell r="D1679">
            <v>0</v>
          </cell>
          <cell r="E1679">
            <v>0</v>
          </cell>
          <cell r="F1679">
            <v>0</v>
          </cell>
        </row>
        <row r="1680">
          <cell r="C1680" t="str">
            <v>16</v>
          </cell>
          <cell r="D1680">
            <v>0</v>
          </cell>
          <cell r="E1680">
            <v>0</v>
          </cell>
          <cell r="F1680">
            <v>0</v>
          </cell>
        </row>
        <row r="1681">
          <cell r="C1681" t="str">
            <v>16</v>
          </cell>
          <cell r="D1681">
            <v>0</v>
          </cell>
          <cell r="E1681">
            <v>0</v>
          </cell>
          <cell r="F1681">
            <v>0</v>
          </cell>
        </row>
        <row r="1682">
          <cell r="C1682" t="str">
            <v>16</v>
          </cell>
          <cell r="D1682">
            <v>0</v>
          </cell>
          <cell r="E1682">
            <v>0</v>
          </cell>
          <cell r="F1682">
            <v>0</v>
          </cell>
        </row>
        <row r="1683">
          <cell r="C1683" t="str">
            <v>16</v>
          </cell>
          <cell r="D1683">
            <v>0</v>
          </cell>
          <cell r="E1683">
            <v>0</v>
          </cell>
          <cell r="F1683">
            <v>0</v>
          </cell>
        </row>
        <row r="1684">
          <cell r="C1684" t="str">
            <v>16</v>
          </cell>
          <cell r="D1684">
            <v>0</v>
          </cell>
          <cell r="E1684">
            <v>0</v>
          </cell>
          <cell r="F1684">
            <v>0</v>
          </cell>
        </row>
        <row r="1685">
          <cell r="C1685" t="str">
            <v>16</v>
          </cell>
          <cell r="D1685">
            <v>0</v>
          </cell>
          <cell r="E1685">
            <v>0</v>
          </cell>
          <cell r="F1685">
            <v>0</v>
          </cell>
        </row>
        <row r="1686">
          <cell r="C1686" t="str">
            <v>16</v>
          </cell>
          <cell r="D1686">
            <v>0</v>
          </cell>
          <cell r="E1686">
            <v>0</v>
          </cell>
          <cell r="F1686">
            <v>0</v>
          </cell>
        </row>
        <row r="1687">
          <cell r="C1687" t="str">
            <v>16</v>
          </cell>
          <cell r="D1687">
            <v>0</v>
          </cell>
          <cell r="E1687">
            <v>0</v>
          </cell>
          <cell r="F1687">
            <v>0</v>
          </cell>
        </row>
        <row r="1688">
          <cell r="C1688" t="str">
            <v>16</v>
          </cell>
          <cell r="D1688">
            <v>0</v>
          </cell>
          <cell r="E1688">
            <v>0</v>
          </cell>
          <cell r="F1688">
            <v>0</v>
          </cell>
        </row>
        <row r="1689">
          <cell r="C1689" t="str">
            <v>16</v>
          </cell>
          <cell r="D1689">
            <v>0</v>
          </cell>
          <cell r="E1689">
            <v>0</v>
          </cell>
          <cell r="F1689">
            <v>0</v>
          </cell>
        </row>
        <row r="1690">
          <cell r="C1690" t="str">
            <v>16</v>
          </cell>
          <cell r="D1690">
            <v>0</v>
          </cell>
          <cell r="E1690">
            <v>0</v>
          </cell>
          <cell r="F1690">
            <v>0</v>
          </cell>
        </row>
        <row r="1691">
          <cell r="C1691" t="str">
            <v>16</v>
          </cell>
          <cell r="D1691">
            <v>0</v>
          </cell>
          <cell r="E1691">
            <v>0</v>
          </cell>
          <cell r="F1691">
            <v>0</v>
          </cell>
        </row>
        <row r="1692">
          <cell r="C1692" t="str">
            <v>16</v>
          </cell>
          <cell r="D1692">
            <v>0</v>
          </cell>
          <cell r="E1692">
            <v>0</v>
          </cell>
          <cell r="F1692">
            <v>0</v>
          </cell>
        </row>
        <row r="1693">
          <cell r="C1693" t="str">
            <v>16</v>
          </cell>
          <cell r="D1693">
            <v>0</v>
          </cell>
          <cell r="E1693">
            <v>0</v>
          </cell>
          <cell r="F1693">
            <v>0</v>
          </cell>
        </row>
        <row r="1694">
          <cell r="C1694" t="str">
            <v>16</v>
          </cell>
          <cell r="D1694">
            <v>0</v>
          </cell>
          <cell r="E1694">
            <v>0</v>
          </cell>
          <cell r="F1694">
            <v>0</v>
          </cell>
        </row>
        <row r="1695">
          <cell r="C1695" t="str">
            <v>16</v>
          </cell>
          <cell r="D1695">
            <v>0</v>
          </cell>
          <cell r="E1695">
            <v>0</v>
          </cell>
          <cell r="F1695">
            <v>0</v>
          </cell>
        </row>
        <row r="1696">
          <cell r="C1696" t="str">
            <v>16</v>
          </cell>
          <cell r="D1696">
            <v>0</v>
          </cell>
          <cell r="E1696">
            <v>0</v>
          </cell>
          <cell r="F1696">
            <v>0</v>
          </cell>
        </row>
        <row r="1697">
          <cell r="C1697" t="str">
            <v>16</v>
          </cell>
          <cell r="D1697">
            <v>0</v>
          </cell>
          <cell r="E1697">
            <v>0</v>
          </cell>
          <cell r="F1697">
            <v>0</v>
          </cell>
        </row>
        <row r="1698">
          <cell r="C1698" t="str">
            <v>16</v>
          </cell>
          <cell r="D1698">
            <v>0</v>
          </cell>
          <cell r="E1698">
            <v>0</v>
          </cell>
          <cell r="F1698">
            <v>0</v>
          </cell>
        </row>
        <row r="1699">
          <cell r="C1699" t="str">
            <v>16</v>
          </cell>
          <cell r="D1699">
            <v>0</v>
          </cell>
          <cell r="E1699">
            <v>0</v>
          </cell>
          <cell r="F1699">
            <v>0</v>
          </cell>
        </row>
        <row r="1700">
          <cell r="C1700" t="str">
            <v>16</v>
          </cell>
          <cell r="D1700">
            <v>0</v>
          </cell>
          <cell r="E1700">
            <v>0</v>
          </cell>
          <cell r="F1700">
            <v>0</v>
          </cell>
        </row>
        <row r="1701">
          <cell r="C1701" t="str">
            <v>16</v>
          </cell>
          <cell r="D1701">
            <v>0</v>
          </cell>
          <cell r="E1701">
            <v>0</v>
          </cell>
          <cell r="F1701">
            <v>0</v>
          </cell>
        </row>
        <row r="1702">
          <cell r="C1702" t="str">
            <v>16</v>
          </cell>
          <cell r="D1702">
            <v>0</v>
          </cell>
          <cell r="E1702">
            <v>0</v>
          </cell>
          <cell r="F1702">
            <v>0</v>
          </cell>
        </row>
        <row r="1703">
          <cell r="C1703" t="str">
            <v>16</v>
          </cell>
          <cell r="D1703">
            <v>0</v>
          </cell>
          <cell r="E1703">
            <v>0</v>
          </cell>
          <cell r="F1703">
            <v>0</v>
          </cell>
        </row>
        <row r="1704">
          <cell r="C1704" t="str">
            <v>16</v>
          </cell>
          <cell r="D1704">
            <v>0</v>
          </cell>
          <cell r="E1704">
            <v>0</v>
          </cell>
          <cell r="F1704">
            <v>0</v>
          </cell>
        </row>
        <row r="1705">
          <cell r="C1705" t="str">
            <v>16</v>
          </cell>
          <cell r="D1705">
            <v>0</v>
          </cell>
          <cell r="E1705">
            <v>0</v>
          </cell>
          <cell r="F1705">
            <v>0</v>
          </cell>
        </row>
        <row r="1706">
          <cell r="C1706" t="str">
            <v>16</v>
          </cell>
          <cell r="D1706">
            <v>0</v>
          </cell>
          <cell r="E1706">
            <v>0</v>
          </cell>
          <cell r="F1706">
            <v>0</v>
          </cell>
        </row>
        <row r="1707">
          <cell r="C1707" t="str">
            <v>16</v>
          </cell>
          <cell r="D1707">
            <v>0</v>
          </cell>
          <cell r="E1707">
            <v>0</v>
          </cell>
          <cell r="F1707">
            <v>0</v>
          </cell>
        </row>
        <row r="1708">
          <cell r="C1708" t="str">
            <v>16</v>
          </cell>
          <cell r="D1708">
            <v>0</v>
          </cell>
          <cell r="E1708">
            <v>0</v>
          </cell>
          <cell r="F1708">
            <v>0</v>
          </cell>
        </row>
        <row r="1709">
          <cell r="C1709" t="str">
            <v>16</v>
          </cell>
          <cell r="D1709">
            <v>0</v>
          </cell>
          <cell r="E1709">
            <v>0</v>
          </cell>
          <cell r="F1709">
            <v>0</v>
          </cell>
        </row>
        <row r="1710">
          <cell r="C1710" t="str">
            <v>16</v>
          </cell>
          <cell r="D1710">
            <v>0</v>
          </cell>
          <cell r="E1710">
            <v>0</v>
          </cell>
          <cell r="F1710">
            <v>0</v>
          </cell>
        </row>
        <row r="1711">
          <cell r="C1711" t="str">
            <v>16</v>
          </cell>
          <cell r="D1711">
            <v>0</v>
          </cell>
          <cell r="E1711">
            <v>0</v>
          </cell>
          <cell r="F1711">
            <v>0</v>
          </cell>
        </row>
        <row r="1712">
          <cell r="C1712" t="str">
            <v>16</v>
          </cell>
          <cell r="D1712">
            <v>0</v>
          </cell>
          <cell r="E1712">
            <v>0</v>
          </cell>
          <cell r="F1712">
            <v>0</v>
          </cell>
        </row>
        <row r="1713">
          <cell r="C1713" t="str">
            <v>16</v>
          </cell>
          <cell r="D1713">
            <v>0</v>
          </cell>
          <cell r="E1713">
            <v>0</v>
          </cell>
          <cell r="F1713">
            <v>0</v>
          </cell>
        </row>
        <row r="1714">
          <cell r="C1714" t="str">
            <v>16</v>
          </cell>
          <cell r="D1714">
            <v>0</v>
          </cell>
          <cell r="E1714">
            <v>0</v>
          </cell>
          <cell r="F1714">
            <v>0</v>
          </cell>
        </row>
        <row r="1715">
          <cell r="C1715" t="str">
            <v>16</v>
          </cell>
          <cell r="D1715">
            <v>0</v>
          </cell>
          <cell r="E1715">
            <v>0</v>
          </cell>
          <cell r="F1715">
            <v>0</v>
          </cell>
        </row>
        <row r="1716">
          <cell r="C1716" t="str">
            <v>16</v>
          </cell>
          <cell r="D1716">
            <v>0</v>
          </cell>
          <cell r="E1716">
            <v>0</v>
          </cell>
          <cell r="F1716">
            <v>0</v>
          </cell>
        </row>
        <row r="1717">
          <cell r="C1717" t="str">
            <v>16</v>
          </cell>
          <cell r="D1717">
            <v>0</v>
          </cell>
          <cell r="E1717">
            <v>0</v>
          </cell>
          <cell r="F1717">
            <v>0</v>
          </cell>
        </row>
        <row r="1718">
          <cell r="C1718" t="str">
            <v>16</v>
          </cell>
          <cell r="D1718">
            <v>0</v>
          </cell>
          <cell r="E1718">
            <v>0</v>
          </cell>
          <cell r="F1718">
            <v>0</v>
          </cell>
        </row>
        <row r="1719">
          <cell r="C1719" t="str">
            <v>16</v>
          </cell>
          <cell r="D1719">
            <v>0</v>
          </cell>
          <cell r="E1719">
            <v>0</v>
          </cell>
          <cell r="F1719">
            <v>0</v>
          </cell>
        </row>
        <row r="1720">
          <cell r="C1720" t="str">
            <v>16</v>
          </cell>
          <cell r="D1720">
            <v>0</v>
          </cell>
          <cell r="E1720">
            <v>0</v>
          </cell>
          <cell r="F1720">
            <v>0</v>
          </cell>
        </row>
        <row r="1721">
          <cell r="C1721" t="str">
            <v>16</v>
          </cell>
          <cell r="D1721">
            <v>0</v>
          </cell>
          <cell r="E1721">
            <v>0</v>
          </cell>
          <cell r="F1721">
            <v>0</v>
          </cell>
        </row>
        <row r="1722">
          <cell r="C1722" t="str">
            <v>16</v>
          </cell>
          <cell r="D1722">
            <v>0</v>
          </cell>
          <cell r="E1722">
            <v>0</v>
          </cell>
          <cell r="F1722">
            <v>0</v>
          </cell>
        </row>
        <row r="1723">
          <cell r="C1723" t="str">
            <v>16</v>
          </cell>
          <cell r="D1723">
            <v>0</v>
          </cell>
          <cell r="E1723">
            <v>0</v>
          </cell>
          <cell r="F1723">
            <v>0</v>
          </cell>
        </row>
        <row r="1724">
          <cell r="C1724" t="str">
            <v>16</v>
          </cell>
          <cell r="D1724">
            <v>0</v>
          </cell>
          <cell r="E1724">
            <v>0</v>
          </cell>
          <cell r="F1724">
            <v>0</v>
          </cell>
        </row>
        <row r="1725">
          <cell r="C1725" t="str">
            <v>16</v>
          </cell>
          <cell r="D1725">
            <v>0</v>
          </cell>
          <cell r="E1725">
            <v>0</v>
          </cell>
          <cell r="F1725">
            <v>0</v>
          </cell>
        </row>
        <row r="1726">
          <cell r="C1726" t="str">
            <v>16</v>
          </cell>
          <cell r="D1726">
            <v>0</v>
          </cell>
          <cell r="E1726">
            <v>0</v>
          </cell>
          <cell r="F1726">
            <v>0</v>
          </cell>
        </row>
        <row r="1727">
          <cell r="C1727" t="str">
            <v>16</v>
          </cell>
          <cell r="D1727">
            <v>0</v>
          </cell>
          <cell r="E1727">
            <v>0</v>
          </cell>
          <cell r="F1727">
            <v>0</v>
          </cell>
        </row>
        <row r="1728">
          <cell r="C1728" t="str">
            <v>16</v>
          </cell>
          <cell r="D1728">
            <v>0</v>
          </cell>
          <cell r="E1728">
            <v>0</v>
          </cell>
          <cell r="F1728">
            <v>0</v>
          </cell>
        </row>
        <row r="1729">
          <cell r="C1729" t="str">
            <v>16</v>
          </cell>
          <cell r="D1729">
            <v>0</v>
          </cell>
          <cell r="E1729">
            <v>0</v>
          </cell>
          <cell r="F1729">
            <v>0</v>
          </cell>
        </row>
        <row r="1730">
          <cell r="C1730" t="str">
            <v>16</v>
          </cell>
          <cell r="D1730">
            <v>0</v>
          </cell>
          <cell r="E1730">
            <v>0</v>
          </cell>
          <cell r="F1730">
            <v>0</v>
          </cell>
        </row>
        <row r="1731">
          <cell r="C1731" t="str">
            <v>16</v>
          </cell>
          <cell r="D1731">
            <v>0</v>
          </cell>
          <cell r="E1731">
            <v>0</v>
          </cell>
          <cell r="F1731">
            <v>0</v>
          </cell>
        </row>
        <row r="1732">
          <cell r="C1732" t="str">
            <v>16</v>
          </cell>
          <cell r="D1732">
            <v>0</v>
          </cell>
          <cell r="E1732">
            <v>0</v>
          </cell>
          <cell r="F1732">
            <v>0</v>
          </cell>
        </row>
        <row r="1733">
          <cell r="C1733" t="str">
            <v>16</v>
          </cell>
          <cell r="D1733">
            <v>0</v>
          </cell>
          <cell r="E1733">
            <v>0</v>
          </cell>
          <cell r="F1733">
            <v>0</v>
          </cell>
        </row>
        <row r="1734">
          <cell r="C1734" t="str">
            <v>16</v>
          </cell>
          <cell r="D1734">
            <v>0</v>
          </cell>
          <cell r="E1734">
            <v>0</v>
          </cell>
          <cell r="F1734">
            <v>0</v>
          </cell>
        </row>
        <row r="1735">
          <cell r="C1735" t="str">
            <v>16</v>
          </cell>
          <cell r="D1735">
            <v>0</v>
          </cell>
          <cell r="E1735">
            <v>0</v>
          </cell>
          <cell r="F1735">
            <v>0</v>
          </cell>
        </row>
        <row r="1736">
          <cell r="C1736" t="str">
            <v>16</v>
          </cell>
          <cell r="D1736">
            <v>0</v>
          </cell>
          <cell r="E1736">
            <v>0</v>
          </cell>
          <cell r="F1736">
            <v>0</v>
          </cell>
        </row>
        <row r="1737">
          <cell r="C1737" t="str">
            <v>16</v>
          </cell>
          <cell r="D1737">
            <v>0</v>
          </cell>
          <cell r="E1737">
            <v>0</v>
          </cell>
          <cell r="F1737">
            <v>0</v>
          </cell>
        </row>
        <row r="1738">
          <cell r="C1738" t="str">
            <v>16</v>
          </cell>
          <cell r="D1738">
            <v>0</v>
          </cell>
          <cell r="E1738">
            <v>0</v>
          </cell>
          <cell r="F1738">
            <v>0</v>
          </cell>
        </row>
        <row r="1739">
          <cell r="C1739" t="str">
            <v>16</v>
          </cell>
          <cell r="D1739">
            <v>0</v>
          </cell>
          <cell r="E1739">
            <v>0</v>
          </cell>
          <cell r="F1739">
            <v>0</v>
          </cell>
        </row>
        <row r="1740">
          <cell r="C1740" t="str">
            <v>16</v>
          </cell>
          <cell r="D1740">
            <v>0</v>
          </cell>
          <cell r="E1740">
            <v>0</v>
          </cell>
          <cell r="F1740">
            <v>0</v>
          </cell>
        </row>
        <row r="1741">
          <cell r="C1741" t="str">
            <v>16</v>
          </cell>
          <cell r="D1741">
            <v>0</v>
          </cell>
          <cell r="E1741">
            <v>0</v>
          </cell>
          <cell r="F1741">
            <v>0</v>
          </cell>
        </row>
        <row r="1742">
          <cell r="C1742" t="str">
            <v>16</v>
          </cell>
          <cell r="D1742">
            <v>0</v>
          </cell>
          <cell r="E1742">
            <v>0</v>
          </cell>
          <cell r="F1742">
            <v>0</v>
          </cell>
        </row>
        <row r="1743">
          <cell r="C1743" t="str">
            <v>16</v>
          </cell>
          <cell r="D1743">
            <v>0</v>
          </cell>
          <cell r="E1743">
            <v>0</v>
          </cell>
          <cell r="F1743">
            <v>0</v>
          </cell>
        </row>
        <row r="1744">
          <cell r="C1744" t="str">
            <v>16</v>
          </cell>
          <cell r="D1744">
            <v>0</v>
          </cell>
          <cell r="E1744">
            <v>0</v>
          </cell>
          <cell r="F1744">
            <v>0</v>
          </cell>
        </row>
        <row r="1745">
          <cell r="C1745" t="str">
            <v>16</v>
          </cell>
          <cell r="D1745">
            <v>0</v>
          </cell>
          <cell r="E1745">
            <v>0</v>
          </cell>
          <cell r="F1745">
            <v>0</v>
          </cell>
        </row>
        <row r="1746">
          <cell r="C1746" t="str">
            <v>16</v>
          </cell>
          <cell r="D1746">
            <v>0</v>
          </cell>
          <cell r="E1746">
            <v>0</v>
          </cell>
          <cell r="F1746">
            <v>0</v>
          </cell>
        </row>
        <row r="1747">
          <cell r="C1747" t="str">
            <v>16</v>
          </cell>
          <cell r="D1747">
            <v>0</v>
          </cell>
          <cell r="E1747">
            <v>0</v>
          </cell>
          <cell r="F1747">
            <v>0</v>
          </cell>
        </row>
        <row r="1748">
          <cell r="C1748" t="str">
            <v>16</v>
          </cell>
          <cell r="D1748">
            <v>0</v>
          </cell>
          <cell r="E1748">
            <v>0</v>
          </cell>
          <cell r="F1748">
            <v>0</v>
          </cell>
        </row>
        <row r="1749">
          <cell r="C1749" t="str">
            <v>16</v>
          </cell>
          <cell r="D1749">
            <v>0</v>
          </cell>
          <cell r="E1749">
            <v>0</v>
          </cell>
          <cell r="F1749">
            <v>0</v>
          </cell>
        </row>
        <row r="1750">
          <cell r="C1750" t="str">
            <v>16</v>
          </cell>
          <cell r="D1750">
            <v>0</v>
          </cell>
          <cell r="E1750">
            <v>0</v>
          </cell>
          <cell r="F1750">
            <v>0</v>
          </cell>
        </row>
        <row r="1751">
          <cell r="C1751" t="str">
            <v>16</v>
          </cell>
          <cell r="D1751">
            <v>0</v>
          </cell>
          <cell r="E1751">
            <v>0</v>
          </cell>
          <cell r="F1751">
            <v>0</v>
          </cell>
        </row>
        <row r="1752">
          <cell r="C1752" t="str">
            <v>16</v>
          </cell>
          <cell r="D1752">
            <v>0</v>
          </cell>
          <cell r="E1752">
            <v>0</v>
          </cell>
          <cell r="F1752">
            <v>0</v>
          </cell>
        </row>
        <row r="1753">
          <cell r="C1753" t="str">
            <v>16</v>
          </cell>
          <cell r="D1753">
            <v>0</v>
          </cell>
          <cell r="E1753">
            <v>0</v>
          </cell>
          <cell r="F1753">
            <v>0</v>
          </cell>
        </row>
        <row r="1754">
          <cell r="C1754" t="str">
            <v>16</v>
          </cell>
          <cell r="D1754">
            <v>0</v>
          </cell>
          <cell r="E1754">
            <v>0</v>
          </cell>
          <cell r="F1754">
            <v>0</v>
          </cell>
        </row>
        <row r="1755">
          <cell r="C1755" t="str">
            <v>16</v>
          </cell>
          <cell r="D1755">
            <v>0</v>
          </cell>
          <cell r="E1755">
            <v>0</v>
          </cell>
          <cell r="F1755">
            <v>0</v>
          </cell>
        </row>
        <row r="1756">
          <cell r="C1756" t="str">
            <v>16</v>
          </cell>
          <cell r="D1756">
            <v>0</v>
          </cell>
          <cell r="E1756">
            <v>0</v>
          </cell>
          <cell r="F1756">
            <v>0</v>
          </cell>
        </row>
        <row r="1757">
          <cell r="C1757" t="str">
            <v>16</v>
          </cell>
          <cell r="D1757">
            <v>0</v>
          </cell>
          <cell r="E1757">
            <v>0</v>
          </cell>
          <cell r="F1757">
            <v>0</v>
          </cell>
        </row>
        <row r="1758">
          <cell r="C1758" t="str">
            <v>16</v>
          </cell>
          <cell r="D1758">
            <v>0</v>
          </cell>
          <cell r="E1758">
            <v>0</v>
          </cell>
          <cell r="F1758">
            <v>0</v>
          </cell>
        </row>
        <row r="1759">
          <cell r="C1759" t="str">
            <v>16</v>
          </cell>
          <cell r="D1759">
            <v>0</v>
          </cell>
          <cell r="E1759">
            <v>0</v>
          </cell>
          <cell r="F1759">
            <v>0</v>
          </cell>
        </row>
        <row r="1760">
          <cell r="C1760" t="str">
            <v>16</v>
          </cell>
          <cell r="D1760">
            <v>0</v>
          </cell>
          <cell r="E1760">
            <v>0</v>
          </cell>
          <cell r="F1760">
            <v>0</v>
          </cell>
        </row>
        <row r="1761">
          <cell r="C1761" t="str">
            <v>16</v>
          </cell>
          <cell r="D1761">
            <v>0</v>
          </cell>
          <cell r="E1761">
            <v>0</v>
          </cell>
          <cell r="F1761">
            <v>0</v>
          </cell>
        </row>
        <row r="1762">
          <cell r="C1762" t="str">
            <v>16</v>
          </cell>
          <cell r="D1762">
            <v>0</v>
          </cell>
          <cell r="E1762">
            <v>0</v>
          </cell>
          <cell r="F1762">
            <v>0</v>
          </cell>
        </row>
        <row r="1763">
          <cell r="C1763" t="str">
            <v>16</v>
          </cell>
          <cell r="D1763">
            <v>0</v>
          </cell>
          <cell r="E1763">
            <v>0</v>
          </cell>
          <cell r="F1763">
            <v>0</v>
          </cell>
        </row>
        <row r="1764">
          <cell r="C1764" t="str">
            <v>16</v>
          </cell>
          <cell r="D1764">
            <v>0</v>
          </cell>
          <cell r="E1764">
            <v>0</v>
          </cell>
          <cell r="F1764">
            <v>0</v>
          </cell>
        </row>
        <row r="1765">
          <cell r="C1765" t="str">
            <v>16</v>
          </cell>
          <cell r="D1765">
            <v>0</v>
          </cell>
          <cell r="E1765">
            <v>0</v>
          </cell>
          <cell r="F1765">
            <v>0</v>
          </cell>
        </row>
        <row r="1766">
          <cell r="C1766" t="str">
            <v>16</v>
          </cell>
          <cell r="D1766">
            <v>0</v>
          </cell>
          <cell r="E1766">
            <v>0</v>
          </cell>
          <cell r="F1766">
            <v>0</v>
          </cell>
        </row>
        <row r="1767">
          <cell r="C1767" t="str">
            <v>16</v>
          </cell>
          <cell r="D1767">
            <v>0</v>
          </cell>
          <cell r="E1767">
            <v>0</v>
          </cell>
          <cell r="F1767">
            <v>0</v>
          </cell>
        </row>
        <row r="1768">
          <cell r="C1768" t="str">
            <v>16</v>
          </cell>
          <cell r="D1768">
            <v>0</v>
          </cell>
          <cell r="E1768">
            <v>0</v>
          </cell>
          <cell r="F1768">
            <v>0</v>
          </cell>
        </row>
        <row r="1769">
          <cell r="C1769" t="str">
            <v>16</v>
          </cell>
          <cell r="D1769">
            <v>0</v>
          </cell>
          <cell r="E1769">
            <v>0</v>
          </cell>
          <cell r="F1769">
            <v>0</v>
          </cell>
        </row>
        <row r="1770">
          <cell r="C1770" t="str">
            <v>16</v>
          </cell>
          <cell r="D1770">
            <v>0</v>
          </cell>
          <cell r="E1770">
            <v>0</v>
          </cell>
          <cell r="F1770">
            <v>0</v>
          </cell>
        </row>
        <row r="1771">
          <cell r="C1771" t="str">
            <v>16</v>
          </cell>
          <cell r="D1771">
            <v>0</v>
          </cell>
          <cell r="E1771">
            <v>0</v>
          </cell>
          <cell r="F1771">
            <v>0</v>
          </cell>
        </row>
        <row r="1772">
          <cell r="C1772" t="str">
            <v>16</v>
          </cell>
          <cell r="D1772">
            <v>0</v>
          </cell>
          <cell r="E1772">
            <v>0</v>
          </cell>
          <cell r="F1772">
            <v>0</v>
          </cell>
        </row>
        <row r="1773">
          <cell r="C1773" t="str">
            <v>16</v>
          </cell>
          <cell r="D1773">
            <v>0</v>
          </cell>
          <cell r="E1773">
            <v>0</v>
          </cell>
          <cell r="F1773">
            <v>0</v>
          </cell>
        </row>
        <row r="1774">
          <cell r="C1774" t="str">
            <v>16</v>
          </cell>
          <cell r="D1774">
            <v>0</v>
          </cell>
          <cell r="E1774">
            <v>0</v>
          </cell>
          <cell r="F1774">
            <v>0</v>
          </cell>
        </row>
        <row r="1775">
          <cell r="C1775" t="str">
            <v>16</v>
          </cell>
          <cell r="D1775">
            <v>0</v>
          </cell>
          <cell r="E1775">
            <v>0</v>
          </cell>
          <cell r="F1775">
            <v>0</v>
          </cell>
        </row>
        <row r="1776">
          <cell r="C1776" t="str">
            <v>16</v>
          </cell>
          <cell r="D1776">
            <v>0</v>
          </cell>
          <cell r="E1776">
            <v>0</v>
          </cell>
          <cell r="F1776">
            <v>0</v>
          </cell>
        </row>
        <row r="1777">
          <cell r="C1777" t="str">
            <v>16</v>
          </cell>
          <cell r="D1777">
            <v>0</v>
          </cell>
          <cell r="E1777">
            <v>0</v>
          </cell>
          <cell r="F1777">
            <v>0</v>
          </cell>
        </row>
        <row r="1778">
          <cell r="C1778" t="str">
            <v>16</v>
          </cell>
          <cell r="D1778">
            <v>0</v>
          </cell>
          <cell r="E1778">
            <v>0</v>
          </cell>
          <cell r="F1778">
            <v>0</v>
          </cell>
        </row>
        <row r="1779">
          <cell r="C1779" t="str">
            <v>16</v>
          </cell>
          <cell r="D1779">
            <v>0</v>
          </cell>
          <cell r="E1779">
            <v>0</v>
          </cell>
          <cell r="F1779">
            <v>0</v>
          </cell>
        </row>
        <row r="1780">
          <cell r="C1780" t="str">
            <v>16</v>
          </cell>
          <cell r="D1780">
            <v>0</v>
          </cell>
          <cell r="E1780">
            <v>0</v>
          </cell>
          <cell r="F1780">
            <v>0</v>
          </cell>
        </row>
        <row r="1781">
          <cell r="C1781" t="str">
            <v>16</v>
          </cell>
          <cell r="D1781">
            <v>0</v>
          </cell>
          <cell r="E1781">
            <v>0</v>
          </cell>
          <cell r="F1781">
            <v>0</v>
          </cell>
        </row>
        <row r="1782">
          <cell r="C1782" t="str">
            <v>16</v>
          </cell>
          <cell r="D1782">
            <v>0</v>
          </cell>
          <cell r="E1782">
            <v>0</v>
          </cell>
          <cell r="F1782">
            <v>0</v>
          </cell>
        </row>
        <row r="1783">
          <cell r="C1783" t="str">
            <v>16</v>
          </cell>
          <cell r="D1783">
            <v>0</v>
          </cell>
          <cell r="E1783">
            <v>0</v>
          </cell>
          <cell r="F1783">
            <v>0</v>
          </cell>
        </row>
        <row r="1784">
          <cell r="C1784" t="str">
            <v>16</v>
          </cell>
          <cell r="D1784">
            <v>0</v>
          </cell>
          <cell r="E1784">
            <v>0</v>
          </cell>
          <cell r="F1784">
            <v>0</v>
          </cell>
        </row>
        <row r="1785">
          <cell r="C1785" t="str">
            <v>16</v>
          </cell>
          <cell r="D1785">
            <v>0</v>
          </cell>
          <cell r="E1785">
            <v>0</v>
          </cell>
          <cell r="F1785">
            <v>0</v>
          </cell>
        </row>
        <row r="1786">
          <cell r="C1786" t="str">
            <v>16</v>
          </cell>
          <cell r="D1786">
            <v>0</v>
          </cell>
          <cell r="E1786">
            <v>0</v>
          </cell>
          <cell r="F1786">
            <v>0</v>
          </cell>
        </row>
        <row r="1787">
          <cell r="C1787" t="str">
            <v>16</v>
          </cell>
          <cell r="D1787">
            <v>0</v>
          </cell>
          <cell r="E1787">
            <v>0</v>
          </cell>
          <cell r="F1787">
            <v>0</v>
          </cell>
        </row>
        <row r="1788">
          <cell r="C1788" t="str">
            <v>16</v>
          </cell>
          <cell r="D1788">
            <v>0</v>
          </cell>
          <cell r="E1788">
            <v>0</v>
          </cell>
          <cell r="F1788">
            <v>0</v>
          </cell>
        </row>
        <row r="1789">
          <cell r="C1789" t="str">
            <v>16</v>
          </cell>
          <cell r="D1789">
            <v>0</v>
          </cell>
          <cell r="E1789">
            <v>0</v>
          </cell>
          <cell r="F1789">
            <v>0</v>
          </cell>
        </row>
        <row r="1790">
          <cell r="C1790" t="str">
            <v>16</v>
          </cell>
          <cell r="D1790">
            <v>0</v>
          </cell>
          <cell r="E1790">
            <v>0</v>
          </cell>
          <cell r="F1790">
            <v>0</v>
          </cell>
        </row>
        <row r="1791">
          <cell r="C1791" t="str">
            <v>16</v>
          </cell>
          <cell r="D1791">
            <v>0</v>
          </cell>
          <cell r="E1791">
            <v>0</v>
          </cell>
          <cell r="F1791">
            <v>0</v>
          </cell>
        </row>
        <row r="1792">
          <cell r="C1792" t="str">
            <v>16</v>
          </cell>
          <cell r="D1792">
            <v>0</v>
          </cell>
          <cell r="E1792">
            <v>0</v>
          </cell>
          <cell r="F1792">
            <v>0</v>
          </cell>
        </row>
        <row r="1793">
          <cell r="C1793" t="str">
            <v>16</v>
          </cell>
          <cell r="D1793">
            <v>0</v>
          </cell>
          <cell r="E1793">
            <v>0</v>
          </cell>
          <cell r="F1793">
            <v>0</v>
          </cell>
        </row>
        <row r="1794">
          <cell r="C1794" t="str">
            <v>16</v>
          </cell>
          <cell r="D1794">
            <v>0</v>
          </cell>
          <cell r="E1794">
            <v>0</v>
          </cell>
          <cell r="F1794">
            <v>0</v>
          </cell>
        </row>
        <row r="1795">
          <cell r="C1795" t="str">
            <v>16</v>
          </cell>
          <cell r="D1795">
            <v>0</v>
          </cell>
          <cell r="E1795">
            <v>0</v>
          </cell>
          <cell r="F1795">
            <v>0</v>
          </cell>
        </row>
        <row r="1796">
          <cell r="C1796" t="str">
            <v>16</v>
          </cell>
          <cell r="D1796">
            <v>0</v>
          </cell>
          <cell r="E1796">
            <v>0</v>
          </cell>
          <cell r="F1796">
            <v>0</v>
          </cell>
        </row>
        <row r="1797">
          <cell r="C1797" t="str">
            <v>16</v>
          </cell>
          <cell r="D1797">
            <v>0</v>
          </cell>
          <cell r="E1797">
            <v>0</v>
          </cell>
          <cell r="F1797">
            <v>0</v>
          </cell>
        </row>
        <row r="1798">
          <cell r="C1798" t="str">
            <v>16</v>
          </cell>
          <cell r="D1798">
            <v>0</v>
          </cell>
          <cell r="E1798">
            <v>0</v>
          </cell>
          <cell r="F1798">
            <v>0</v>
          </cell>
        </row>
        <row r="1799">
          <cell r="C1799" t="str">
            <v>16</v>
          </cell>
          <cell r="D1799">
            <v>0</v>
          </cell>
          <cell r="E1799">
            <v>0</v>
          </cell>
          <cell r="F1799">
            <v>0</v>
          </cell>
        </row>
        <row r="1800">
          <cell r="C1800" t="str">
            <v>16</v>
          </cell>
          <cell r="D1800">
            <v>0</v>
          </cell>
          <cell r="E1800">
            <v>0</v>
          </cell>
          <cell r="F1800">
            <v>0</v>
          </cell>
        </row>
        <row r="1801">
          <cell r="C1801" t="str">
            <v>16</v>
          </cell>
          <cell r="D1801">
            <v>0</v>
          </cell>
          <cell r="E1801">
            <v>0</v>
          </cell>
          <cell r="F1801">
            <v>0</v>
          </cell>
        </row>
        <row r="1802">
          <cell r="C1802" t="str">
            <v>16</v>
          </cell>
          <cell r="D1802">
            <v>0</v>
          </cell>
          <cell r="E1802">
            <v>0</v>
          </cell>
          <cell r="F1802">
            <v>0</v>
          </cell>
        </row>
        <row r="1803">
          <cell r="C1803" t="str">
            <v>16</v>
          </cell>
          <cell r="D1803">
            <v>0</v>
          </cell>
          <cell r="E1803">
            <v>0</v>
          </cell>
          <cell r="F1803">
            <v>0</v>
          </cell>
        </row>
        <row r="1804">
          <cell r="C1804" t="str">
            <v>16</v>
          </cell>
          <cell r="D1804">
            <v>0</v>
          </cell>
          <cell r="E1804">
            <v>0</v>
          </cell>
          <cell r="F1804">
            <v>0</v>
          </cell>
        </row>
        <row r="1805">
          <cell r="C1805" t="str">
            <v>16</v>
          </cell>
          <cell r="D1805">
            <v>0</v>
          </cell>
          <cell r="E1805">
            <v>0</v>
          </cell>
          <cell r="F1805">
            <v>0</v>
          </cell>
        </row>
        <row r="1806">
          <cell r="C1806" t="str">
            <v>16</v>
          </cell>
          <cell r="D1806">
            <v>0</v>
          </cell>
          <cell r="E1806">
            <v>0</v>
          </cell>
          <cell r="F1806">
            <v>0</v>
          </cell>
        </row>
        <row r="1807">
          <cell r="C1807" t="str">
            <v>16</v>
          </cell>
          <cell r="D1807">
            <v>0</v>
          </cell>
          <cell r="E1807">
            <v>0</v>
          </cell>
          <cell r="F1807">
            <v>0</v>
          </cell>
        </row>
        <row r="1808">
          <cell r="C1808" t="str">
            <v>16</v>
          </cell>
          <cell r="D1808">
            <v>0</v>
          </cell>
          <cell r="E1808">
            <v>0</v>
          </cell>
          <cell r="F1808">
            <v>0</v>
          </cell>
        </row>
        <row r="1809">
          <cell r="C1809" t="str">
            <v>16</v>
          </cell>
          <cell r="D1809">
            <v>0</v>
          </cell>
          <cell r="E1809">
            <v>0</v>
          </cell>
          <cell r="F1809">
            <v>0</v>
          </cell>
        </row>
        <row r="1810">
          <cell r="C1810" t="str">
            <v>16</v>
          </cell>
          <cell r="D1810">
            <v>0</v>
          </cell>
          <cell r="E1810">
            <v>0</v>
          </cell>
          <cell r="F1810">
            <v>0</v>
          </cell>
        </row>
        <row r="1811">
          <cell r="C1811" t="str">
            <v>16</v>
          </cell>
          <cell r="D1811">
            <v>0</v>
          </cell>
          <cell r="E1811">
            <v>0</v>
          </cell>
          <cell r="F1811">
            <v>0</v>
          </cell>
        </row>
        <row r="1812">
          <cell r="C1812" t="str">
            <v>16</v>
          </cell>
          <cell r="D1812">
            <v>0</v>
          </cell>
          <cell r="E1812">
            <v>0</v>
          </cell>
          <cell r="F1812">
            <v>0</v>
          </cell>
        </row>
        <row r="1813">
          <cell r="C1813" t="str">
            <v>16</v>
          </cell>
          <cell r="D1813">
            <v>0</v>
          </cell>
          <cell r="E1813">
            <v>0</v>
          </cell>
          <cell r="F1813">
            <v>0</v>
          </cell>
        </row>
        <row r="1814">
          <cell r="C1814" t="str">
            <v>16</v>
          </cell>
          <cell r="D1814">
            <v>0</v>
          </cell>
          <cell r="E1814">
            <v>0</v>
          </cell>
          <cell r="F1814">
            <v>0</v>
          </cell>
        </row>
        <row r="1815">
          <cell r="C1815" t="str">
            <v>16</v>
          </cell>
          <cell r="D1815">
            <v>0</v>
          </cell>
          <cell r="E1815">
            <v>0</v>
          </cell>
          <cell r="F1815">
            <v>0</v>
          </cell>
        </row>
        <row r="1816">
          <cell r="C1816" t="str">
            <v>16</v>
          </cell>
          <cell r="D1816">
            <v>0</v>
          </cell>
          <cell r="E1816">
            <v>0</v>
          </cell>
          <cell r="F1816">
            <v>0</v>
          </cell>
        </row>
        <row r="1817">
          <cell r="C1817" t="str">
            <v>16</v>
          </cell>
          <cell r="D1817">
            <v>0</v>
          </cell>
          <cell r="E1817">
            <v>0</v>
          </cell>
          <cell r="F1817">
            <v>0</v>
          </cell>
        </row>
        <row r="1818">
          <cell r="C1818" t="str">
            <v>16</v>
          </cell>
          <cell r="D1818">
            <v>0</v>
          </cell>
          <cell r="E1818">
            <v>0</v>
          </cell>
          <cell r="F1818">
            <v>0</v>
          </cell>
        </row>
        <row r="1819">
          <cell r="C1819" t="str">
            <v>16</v>
          </cell>
          <cell r="D1819">
            <v>0</v>
          </cell>
          <cell r="E1819">
            <v>0</v>
          </cell>
          <cell r="F1819">
            <v>0</v>
          </cell>
        </row>
        <row r="1820">
          <cell r="C1820" t="str">
            <v>16</v>
          </cell>
          <cell r="D1820">
            <v>0</v>
          </cell>
          <cell r="E1820">
            <v>0</v>
          </cell>
          <cell r="F1820">
            <v>0</v>
          </cell>
        </row>
        <row r="1821">
          <cell r="C1821" t="str">
            <v>16</v>
          </cell>
          <cell r="D1821">
            <v>0</v>
          </cell>
          <cell r="E1821">
            <v>0</v>
          </cell>
          <cell r="F1821">
            <v>0</v>
          </cell>
        </row>
        <row r="1822">
          <cell r="C1822" t="str">
            <v>16</v>
          </cell>
          <cell r="D1822">
            <v>0</v>
          </cell>
          <cell r="E1822">
            <v>0</v>
          </cell>
          <cell r="F1822">
            <v>0</v>
          </cell>
        </row>
        <row r="1823">
          <cell r="C1823" t="str">
            <v>16</v>
          </cell>
          <cell r="D1823">
            <v>0</v>
          </cell>
          <cell r="E1823">
            <v>0</v>
          </cell>
          <cell r="F1823">
            <v>0</v>
          </cell>
        </row>
        <row r="1824">
          <cell r="C1824" t="str">
            <v>16</v>
          </cell>
          <cell r="D1824">
            <v>0</v>
          </cell>
          <cell r="E1824">
            <v>0</v>
          </cell>
          <cell r="F1824">
            <v>0</v>
          </cell>
        </row>
        <row r="1825">
          <cell r="C1825" t="str">
            <v>16</v>
          </cell>
          <cell r="D1825">
            <v>0</v>
          </cell>
          <cell r="E1825">
            <v>0</v>
          </cell>
          <cell r="F1825">
            <v>0</v>
          </cell>
        </row>
        <row r="1826">
          <cell r="C1826" t="str">
            <v>16</v>
          </cell>
          <cell r="D1826">
            <v>0</v>
          </cell>
          <cell r="E1826">
            <v>0</v>
          </cell>
          <cell r="F1826">
            <v>0</v>
          </cell>
        </row>
        <row r="1827">
          <cell r="C1827" t="str">
            <v>16</v>
          </cell>
          <cell r="D1827">
            <v>0</v>
          </cell>
          <cell r="E1827">
            <v>0</v>
          </cell>
          <cell r="F1827">
            <v>0</v>
          </cell>
        </row>
        <row r="1828">
          <cell r="C1828" t="str">
            <v>16</v>
          </cell>
          <cell r="D1828">
            <v>0</v>
          </cell>
          <cell r="E1828">
            <v>0</v>
          </cell>
          <cell r="F1828">
            <v>0</v>
          </cell>
        </row>
        <row r="1829">
          <cell r="C1829" t="str">
            <v>16</v>
          </cell>
          <cell r="D1829">
            <v>0</v>
          </cell>
          <cell r="E1829">
            <v>0</v>
          </cell>
          <cell r="F1829">
            <v>0</v>
          </cell>
        </row>
        <row r="1830">
          <cell r="C1830" t="str">
            <v>16</v>
          </cell>
          <cell r="D1830">
            <v>0</v>
          </cell>
          <cell r="E1830">
            <v>0</v>
          </cell>
          <cell r="F1830">
            <v>0</v>
          </cell>
        </row>
        <row r="1831">
          <cell r="C1831" t="str">
            <v>16</v>
          </cell>
          <cell r="D1831">
            <v>0</v>
          </cell>
          <cell r="E1831">
            <v>0</v>
          </cell>
          <cell r="F1831">
            <v>0</v>
          </cell>
        </row>
        <row r="1832">
          <cell r="C1832" t="str">
            <v>16</v>
          </cell>
          <cell r="D1832">
            <v>0</v>
          </cell>
          <cell r="E1832">
            <v>0</v>
          </cell>
          <cell r="F1832">
            <v>0</v>
          </cell>
        </row>
        <row r="1833">
          <cell r="C1833" t="str">
            <v>16</v>
          </cell>
          <cell r="D1833">
            <v>0</v>
          </cell>
          <cell r="E1833">
            <v>0</v>
          </cell>
          <cell r="F1833">
            <v>0</v>
          </cell>
        </row>
        <row r="1834">
          <cell r="C1834" t="str">
            <v>16</v>
          </cell>
          <cell r="D1834">
            <v>0</v>
          </cell>
          <cell r="E1834">
            <v>0</v>
          </cell>
          <cell r="F1834">
            <v>0</v>
          </cell>
        </row>
        <row r="1835">
          <cell r="C1835" t="str">
            <v>16</v>
          </cell>
          <cell r="D1835">
            <v>0</v>
          </cell>
          <cell r="E1835">
            <v>0</v>
          </cell>
          <cell r="F1835">
            <v>0</v>
          </cell>
        </row>
        <row r="1836">
          <cell r="C1836" t="str">
            <v>16</v>
          </cell>
          <cell r="D1836">
            <v>0</v>
          </cell>
          <cell r="E1836">
            <v>0</v>
          </cell>
          <cell r="F1836">
            <v>0</v>
          </cell>
        </row>
        <row r="1837">
          <cell r="C1837" t="str">
            <v>16</v>
          </cell>
          <cell r="D1837">
            <v>0</v>
          </cell>
          <cell r="E1837">
            <v>0</v>
          </cell>
          <cell r="F1837">
            <v>0</v>
          </cell>
        </row>
        <row r="1838">
          <cell r="C1838" t="str">
            <v>16</v>
          </cell>
          <cell r="D1838">
            <v>0</v>
          </cell>
          <cell r="E1838">
            <v>0</v>
          </cell>
          <cell r="F1838">
            <v>0</v>
          </cell>
        </row>
        <row r="1839">
          <cell r="C1839" t="str">
            <v>16</v>
          </cell>
          <cell r="D1839">
            <v>0</v>
          </cell>
          <cell r="E1839">
            <v>0</v>
          </cell>
          <cell r="F1839">
            <v>0</v>
          </cell>
        </row>
        <row r="1840">
          <cell r="C1840" t="str">
            <v>16</v>
          </cell>
          <cell r="D1840">
            <v>0</v>
          </cell>
          <cell r="E1840">
            <v>0</v>
          </cell>
          <cell r="F1840">
            <v>0</v>
          </cell>
        </row>
        <row r="1841">
          <cell r="C1841" t="str">
            <v>16</v>
          </cell>
          <cell r="D1841">
            <v>0</v>
          </cell>
          <cell r="E1841">
            <v>0</v>
          </cell>
          <cell r="F1841">
            <v>0</v>
          </cell>
        </row>
        <row r="1842">
          <cell r="C1842" t="str">
            <v>16</v>
          </cell>
          <cell r="D1842">
            <v>0</v>
          </cell>
          <cell r="E1842">
            <v>0</v>
          </cell>
          <cell r="F1842">
            <v>0</v>
          </cell>
        </row>
        <row r="1843">
          <cell r="C1843" t="str">
            <v>16</v>
          </cell>
          <cell r="D1843">
            <v>0</v>
          </cell>
          <cell r="E1843">
            <v>0</v>
          </cell>
          <cell r="F1843">
            <v>0</v>
          </cell>
        </row>
        <row r="1844">
          <cell r="C1844" t="str">
            <v>16</v>
          </cell>
          <cell r="D1844">
            <v>0</v>
          </cell>
          <cell r="E1844">
            <v>0</v>
          </cell>
          <cell r="F1844">
            <v>0</v>
          </cell>
        </row>
        <row r="1845">
          <cell r="C1845" t="str">
            <v>16</v>
          </cell>
          <cell r="D1845">
            <v>0</v>
          </cell>
          <cell r="E1845">
            <v>0</v>
          </cell>
          <cell r="F1845">
            <v>0</v>
          </cell>
        </row>
        <row r="1846">
          <cell r="C1846" t="str">
            <v>16</v>
          </cell>
          <cell r="D1846">
            <v>0</v>
          </cell>
          <cell r="E1846">
            <v>0</v>
          </cell>
          <cell r="F1846">
            <v>0</v>
          </cell>
        </row>
        <row r="1847">
          <cell r="C1847" t="str">
            <v>16</v>
          </cell>
          <cell r="D1847">
            <v>0</v>
          </cell>
          <cell r="E1847">
            <v>0</v>
          </cell>
          <cell r="F1847">
            <v>0</v>
          </cell>
        </row>
        <row r="1848">
          <cell r="C1848" t="str">
            <v>16</v>
          </cell>
          <cell r="D1848">
            <v>0</v>
          </cell>
          <cell r="E1848">
            <v>0</v>
          </cell>
          <cell r="F1848">
            <v>0</v>
          </cell>
        </row>
        <row r="1849">
          <cell r="C1849" t="str">
            <v>16</v>
          </cell>
          <cell r="D1849">
            <v>0</v>
          </cell>
          <cell r="E1849">
            <v>0</v>
          </cell>
          <cell r="F1849">
            <v>0</v>
          </cell>
        </row>
        <row r="1850">
          <cell r="C1850" t="str">
            <v>16</v>
          </cell>
          <cell r="D1850">
            <v>0</v>
          </cell>
          <cell r="E1850">
            <v>0</v>
          </cell>
          <cell r="F1850">
            <v>0</v>
          </cell>
        </row>
        <row r="1851">
          <cell r="C1851" t="str">
            <v>16</v>
          </cell>
          <cell r="D1851">
            <v>0</v>
          </cell>
          <cell r="E1851">
            <v>0</v>
          </cell>
          <cell r="F1851">
            <v>0</v>
          </cell>
        </row>
        <row r="1852">
          <cell r="C1852" t="str">
            <v>16</v>
          </cell>
          <cell r="D1852">
            <v>0</v>
          </cell>
          <cell r="E1852">
            <v>0</v>
          </cell>
          <cell r="F1852">
            <v>0</v>
          </cell>
        </row>
        <row r="1853">
          <cell r="C1853" t="str">
            <v>16</v>
          </cell>
          <cell r="D1853">
            <v>0</v>
          </cell>
          <cell r="E1853">
            <v>0</v>
          </cell>
          <cell r="F1853">
            <v>0</v>
          </cell>
        </row>
        <row r="1854">
          <cell r="C1854" t="str">
            <v>16</v>
          </cell>
          <cell r="D1854">
            <v>0</v>
          </cell>
          <cell r="E1854">
            <v>0</v>
          </cell>
          <cell r="F1854">
            <v>0</v>
          </cell>
        </row>
        <row r="1855">
          <cell r="C1855" t="str">
            <v>16</v>
          </cell>
          <cell r="D1855">
            <v>0</v>
          </cell>
          <cell r="E1855">
            <v>0</v>
          </cell>
          <cell r="F1855">
            <v>0</v>
          </cell>
        </row>
        <row r="1856">
          <cell r="C1856" t="str">
            <v>16</v>
          </cell>
          <cell r="D1856">
            <v>0</v>
          </cell>
          <cell r="E1856">
            <v>0</v>
          </cell>
          <cell r="F1856">
            <v>0</v>
          </cell>
        </row>
        <row r="1857">
          <cell r="C1857" t="str">
            <v>16</v>
          </cell>
          <cell r="D1857">
            <v>0</v>
          </cell>
          <cell r="E1857">
            <v>0</v>
          </cell>
          <cell r="F1857">
            <v>0</v>
          </cell>
        </row>
        <row r="1858">
          <cell r="C1858" t="str">
            <v>16</v>
          </cell>
          <cell r="D1858">
            <v>0</v>
          </cell>
          <cell r="E1858">
            <v>0</v>
          </cell>
          <cell r="F1858">
            <v>0</v>
          </cell>
        </row>
        <row r="1859">
          <cell r="C1859" t="str">
            <v>16</v>
          </cell>
          <cell r="D1859">
            <v>0</v>
          </cell>
          <cell r="E1859">
            <v>0</v>
          </cell>
          <cell r="F1859">
            <v>0</v>
          </cell>
        </row>
        <row r="1860">
          <cell r="C1860" t="str">
            <v>16</v>
          </cell>
          <cell r="D1860">
            <v>0</v>
          </cell>
          <cell r="E1860">
            <v>0</v>
          </cell>
          <cell r="F1860">
            <v>0</v>
          </cell>
        </row>
        <row r="1861">
          <cell r="C1861" t="str">
            <v>16</v>
          </cell>
          <cell r="D1861">
            <v>0</v>
          </cell>
          <cell r="E1861">
            <v>0</v>
          </cell>
          <cell r="F1861">
            <v>0</v>
          </cell>
        </row>
        <row r="1862">
          <cell r="C1862" t="str">
            <v>16</v>
          </cell>
          <cell r="D1862">
            <v>0</v>
          </cell>
          <cell r="E1862">
            <v>0</v>
          </cell>
          <cell r="F1862">
            <v>0</v>
          </cell>
        </row>
        <row r="1863">
          <cell r="C1863" t="str">
            <v>16</v>
          </cell>
          <cell r="D1863">
            <v>0</v>
          </cell>
          <cell r="E1863">
            <v>0</v>
          </cell>
          <cell r="F1863">
            <v>0</v>
          </cell>
        </row>
        <row r="1864">
          <cell r="C1864" t="str">
            <v>16</v>
          </cell>
          <cell r="D1864">
            <v>0</v>
          </cell>
          <cell r="E1864">
            <v>0</v>
          </cell>
          <cell r="F1864">
            <v>0</v>
          </cell>
        </row>
        <row r="1865">
          <cell r="C1865" t="str">
            <v>16</v>
          </cell>
          <cell r="D1865">
            <v>0</v>
          </cell>
          <cell r="E1865">
            <v>0</v>
          </cell>
          <cell r="F1865">
            <v>0</v>
          </cell>
        </row>
        <row r="1866">
          <cell r="C1866" t="str">
            <v>16</v>
          </cell>
          <cell r="D1866">
            <v>0</v>
          </cell>
          <cell r="E1866">
            <v>0</v>
          </cell>
          <cell r="F1866">
            <v>0</v>
          </cell>
        </row>
        <row r="1867">
          <cell r="C1867" t="str">
            <v>16</v>
          </cell>
          <cell r="D1867">
            <v>0</v>
          </cell>
          <cell r="E1867">
            <v>0</v>
          </cell>
          <cell r="F1867">
            <v>0</v>
          </cell>
        </row>
        <row r="1868">
          <cell r="C1868" t="str">
            <v>16</v>
          </cell>
          <cell r="D1868">
            <v>0</v>
          </cell>
          <cell r="E1868">
            <v>0</v>
          </cell>
          <cell r="F1868">
            <v>0</v>
          </cell>
        </row>
        <row r="1869">
          <cell r="C1869" t="str">
            <v>16</v>
          </cell>
          <cell r="D1869">
            <v>0</v>
          </cell>
          <cell r="E1869">
            <v>0</v>
          </cell>
          <cell r="F1869">
            <v>0</v>
          </cell>
        </row>
        <row r="1870">
          <cell r="C1870" t="str">
            <v>16</v>
          </cell>
          <cell r="D1870">
            <v>0</v>
          </cell>
          <cell r="E1870">
            <v>0</v>
          </cell>
          <cell r="F1870">
            <v>0</v>
          </cell>
        </row>
        <row r="1871">
          <cell r="C1871" t="str">
            <v>16</v>
          </cell>
          <cell r="D1871">
            <v>0</v>
          </cell>
          <cell r="E1871">
            <v>0</v>
          </cell>
          <cell r="F1871">
            <v>0</v>
          </cell>
        </row>
        <row r="1872">
          <cell r="C1872" t="str">
            <v>16</v>
          </cell>
          <cell r="D1872">
            <v>0</v>
          </cell>
          <cell r="E1872">
            <v>0</v>
          </cell>
          <cell r="F1872">
            <v>0</v>
          </cell>
        </row>
        <row r="1873">
          <cell r="C1873" t="str">
            <v>16</v>
          </cell>
          <cell r="D1873">
            <v>0</v>
          </cell>
          <cell r="E1873">
            <v>0</v>
          </cell>
          <cell r="F1873">
            <v>0</v>
          </cell>
        </row>
        <row r="1874">
          <cell r="C1874" t="str">
            <v>16</v>
          </cell>
          <cell r="D1874">
            <v>0</v>
          </cell>
          <cell r="E1874">
            <v>0</v>
          </cell>
          <cell r="F1874">
            <v>0</v>
          </cell>
        </row>
        <row r="1875">
          <cell r="C1875" t="str">
            <v>16</v>
          </cell>
          <cell r="D1875">
            <v>0</v>
          </cell>
          <cell r="E1875">
            <v>0</v>
          </cell>
          <cell r="F1875">
            <v>0</v>
          </cell>
        </row>
        <row r="1876">
          <cell r="C1876" t="str">
            <v>16</v>
          </cell>
          <cell r="D1876">
            <v>0</v>
          </cell>
          <cell r="E1876">
            <v>0</v>
          </cell>
          <cell r="F1876">
            <v>0</v>
          </cell>
        </row>
        <row r="1877">
          <cell r="C1877" t="str">
            <v>16</v>
          </cell>
          <cell r="D1877">
            <v>0</v>
          </cell>
          <cell r="E1877">
            <v>0</v>
          </cell>
          <cell r="F1877">
            <v>0</v>
          </cell>
        </row>
        <row r="1878">
          <cell r="C1878" t="str">
            <v>16</v>
          </cell>
          <cell r="D1878">
            <v>0</v>
          </cell>
          <cell r="E1878">
            <v>0</v>
          </cell>
          <cell r="F1878">
            <v>0</v>
          </cell>
        </row>
        <row r="1879">
          <cell r="C1879" t="str">
            <v>16</v>
          </cell>
          <cell r="D1879">
            <v>0</v>
          </cell>
          <cell r="E1879">
            <v>0</v>
          </cell>
          <cell r="F1879">
            <v>0</v>
          </cell>
        </row>
        <row r="1880">
          <cell r="C1880" t="str">
            <v>16</v>
          </cell>
          <cell r="D1880">
            <v>0</v>
          </cell>
          <cell r="E1880">
            <v>0</v>
          </cell>
          <cell r="F1880">
            <v>0</v>
          </cell>
        </row>
        <row r="1881">
          <cell r="C1881" t="str">
            <v>16</v>
          </cell>
          <cell r="D1881">
            <v>0</v>
          </cell>
          <cell r="E1881">
            <v>0</v>
          </cell>
          <cell r="F1881">
            <v>0</v>
          </cell>
        </row>
        <row r="1882">
          <cell r="C1882" t="str">
            <v>16</v>
          </cell>
          <cell r="D1882">
            <v>0</v>
          </cell>
          <cell r="E1882">
            <v>0</v>
          </cell>
          <cell r="F1882">
            <v>0</v>
          </cell>
        </row>
        <row r="1883">
          <cell r="C1883" t="str">
            <v>16</v>
          </cell>
          <cell r="D1883">
            <v>0</v>
          </cell>
          <cell r="E1883">
            <v>0</v>
          </cell>
          <cell r="F1883">
            <v>0</v>
          </cell>
        </row>
        <row r="1884">
          <cell r="C1884" t="str">
            <v>16</v>
          </cell>
          <cell r="D1884">
            <v>0</v>
          </cell>
          <cell r="E1884">
            <v>0</v>
          </cell>
          <cell r="F1884">
            <v>0</v>
          </cell>
        </row>
        <row r="1885">
          <cell r="C1885" t="str">
            <v>16</v>
          </cell>
          <cell r="D1885">
            <v>0</v>
          </cell>
          <cell r="E1885">
            <v>0</v>
          </cell>
          <cell r="F1885">
            <v>0</v>
          </cell>
        </row>
        <row r="1886">
          <cell r="C1886" t="str">
            <v>16</v>
          </cell>
          <cell r="D1886">
            <v>0</v>
          </cell>
          <cell r="E1886">
            <v>0</v>
          </cell>
          <cell r="F1886">
            <v>0</v>
          </cell>
        </row>
        <row r="1887">
          <cell r="C1887" t="str">
            <v>16</v>
          </cell>
          <cell r="D1887">
            <v>0</v>
          </cell>
          <cell r="E1887">
            <v>0</v>
          </cell>
          <cell r="F1887">
            <v>0</v>
          </cell>
        </row>
        <row r="1888">
          <cell r="C1888" t="str">
            <v>16</v>
          </cell>
          <cell r="D1888">
            <v>0</v>
          </cell>
          <cell r="E1888">
            <v>0</v>
          </cell>
          <cell r="F1888">
            <v>0</v>
          </cell>
        </row>
        <row r="1889">
          <cell r="C1889" t="str">
            <v>16</v>
          </cell>
          <cell r="D1889">
            <v>0</v>
          </cell>
          <cell r="E1889">
            <v>0</v>
          </cell>
          <cell r="F1889">
            <v>0</v>
          </cell>
        </row>
        <row r="1890">
          <cell r="C1890" t="str">
            <v>16</v>
          </cell>
          <cell r="D1890">
            <v>0</v>
          </cell>
          <cell r="E1890">
            <v>0</v>
          </cell>
          <cell r="F1890">
            <v>0</v>
          </cell>
        </row>
        <row r="1891">
          <cell r="C1891" t="str">
            <v>16</v>
          </cell>
          <cell r="D1891">
            <v>0</v>
          </cell>
          <cell r="E1891">
            <v>0</v>
          </cell>
          <cell r="F1891">
            <v>0</v>
          </cell>
        </row>
        <row r="1892">
          <cell r="C1892" t="str">
            <v>16</v>
          </cell>
          <cell r="D1892">
            <v>0</v>
          </cell>
          <cell r="E1892">
            <v>0</v>
          </cell>
          <cell r="F1892">
            <v>0</v>
          </cell>
        </row>
        <row r="1893">
          <cell r="C1893" t="str">
            <v>16</v>
          </cell>
          <cell r="D1893">
            <v>0</v>
          </cell>
          <cell r="E1893">
            <v>0</v>
          </cell>
          <cell r="F1893">
            <v>0</v>
          </cell>
        </row>
        <row r="1894">
          <cell r="C1894" t="str">
            <v>16</v>
          </cell>
          <cell r="D1894">
            <v>0</v>
          </cell>
          <cell r="E1894">
            <v>0</v>
          </cell>
          <cell r="F1894">
            <v>0</v>
          </cell>
        </row>
        <row r="1895">
          <cell r="C1895" t="str">
            <v>16</v>
          </cell>
          <cell r="D1895">
            <v>0</v>
          </cell>
          <cell r="E1895">
            <v>0</v>
          </cell>
          <cell r="F1895">
            <v>0</v>
          </cell>
        </row>
        <row r="1896">
          <cell r="C1896" t="str">
            <v>16</v>
          </cell>
          <cell r="D1896">
            <v>0</v>
          </cell>
          <cell r="E1896">
            <v>0</v>
          </cell>
          <cell r="F1896">
            <v>0</v>
          </cell>
        </row>
        <row r="1897">
          <cell r="C1897" t="str">
            <v>16</v>
          </cell>
          <cell r="D1897">
            <v>0</v>
          </cell>
          <cell r="E1897">
            <v>0</v>
          </cell>
          <cell r="F1897">
            <v>0</v>
          </cell>
        </row>
        <row r="1898">
          <cell r="C1898" t="str">
            <v>16</v>
          </cell>
          <cell r="D1898">
            <v>0</v>
          </cell>
          <cell r="E1898">
            <v>0</v>
          </cell>
          <cell r="F1898">
            <v>0</v>
          </cell>
        </row>
        <row r="1899">
          <cell r="C1899" t="str">
            <v>16</v>
          </cell>
          <cell r="D1899">
            <v>0</v>
          </cell>
          <cell r="E1899">
            <v>0</v>
          </cell>
          <cell r="F1899">
            <v>0</v>
          </cell>
        </row>
        <row r="1900">
          <cell r="C1900" t="str">
            <v>16</v>
          </cell>
          <cell r="D1900">
            <v>0</v>
          </cell>
          <cell r="E1900">
            <v>0</v>
          </cell>
          <cell r="F1900">
            <v>0</v>
          </cell>
        </row>
        <row r="1901">
          <cell r="C1901" t="str">
            <v>16</v>
          </cell>
          <cell r="D1901">
            <v>0</v>
          </cell>
          <cell r="E1901">
            <v>0</v>
          </cell>
          <cell r="F1901">
            <v>0</v>
          </cell>
        </row>
        <row r="1902">
          <cell r="C1902" t="str">
            <v>16</v>
          </cell>
          <cell r="D1902">
            <v>0</v>
          </cell>
          <cell r="E1902">
            <v>0</v>
          </cell>
          <cell r="F1902">
            <v>0</v>
          </cell>
        </row>
        <row r="1903">
          <cell r="C1903" t="str">
            <v>16</v>
          </cell>
          <cell r="D1903">
            <v>0</v>
          </cell>
          <cell r="E1903">
            <v>0</v>
          </cell>
          <cell r="F1903">
            <v>0</v>
          </cell>
        </row>
        <row r="1904">
          <cell r="C1904" t="str">
            <v>16</v>
          </cell>
          <cell r="D1904">
            <v>0</v>
          </cell>
          <cell r="E1904">
            <v>0</v>
          </cell>
          <cell r="F1904">
            <v>0</v>
          </cell>
        </row>
        <row r="1905">
          <cell r="C1905" t="str">
            <v>16</v>
          </cell>
          <cell r="D1905">
            <v>0</v>
          </cell>
          <cell r="E1905">
            <v>0</v>
          </cell>
          <cell r="F1905">
            <v>0</v>
          </cell>
        </row>
        <row r="1906">
          <cell r="C1906" t="str">
            <v>16</v>
          </cell>
          <cell r="D1906">
            <v>0</v>
          </cell>
          <cell r="E1906">
            <v>0</v>
          </cell>
          <cell r="F1906">
            <v>0</v>
          </cell>
        </row>
        <row r="1907">
          <cell r="C1907" t="str">
            <v>16</v>
          </cell>
          <cell r="D1907">
            <v>0</v>
          </cell>
          <cell r="E1907">
            <v>0</v>
          </cell>
          <cell r="F1907">
            <v>0</v>
          </cell>
        </row>
        <row r="1908">
          <cell r="C1908" t="str">
            <v>16</v>
          </cell>
          <cell r="D1908">
            <v>0</v>
          </cell>
          <cell r="E1908">
            <v>0</v>
          </cell>
          <cell r="F1908">
            <v>0</v>
          </cell>
        </row>
        <row r="1909">
          <cell r="C1909" t="str">
            <v>16</v>
          </cell>
          <cell r="D1909">
            <v>0</v>
          </cell>
          <cell r="E1909">
            <v>0</v>
          </cell>
          <cell r="F1909">
            <v>0</v>
          </cell>
        </row>
        <row r="1910">
          <cell r="C1910" t="str">
            <v>16</v>
          </cell>
          <cell r="D1910">
            <v>0</v>
          </cell>
          <cell r="E1910">
            <v>0</v>
          </cell>
          <cell r="F1910">
            <v>0</v>
          </cell>
        </row>
        <row r="1911">
          <cell r="C1911" t="str">
            <v>16</v>
          </cell>
          <cell r="D1911">
            <v>0</v>
          </cell>
          <cell r="E1911">
            <v>0</v>
          </cell>
          <cell r="F1911">
            <v>0</v>
          </cell>
        </row>
        <row r="1912">
          <cell r="C1912" t="str">
            <v>16</v>
          </cell>
          <cell r="D1912">
            <v>0</v>
          </cell>
          <cell r="E1912">
            <v>0</v>
          </cell>
          <cell r="F1912">
            <v>0</v>
          </cell>
        </row>
        <row r="1913">
          <cell r="C1913" t="str">
            <v>16</v>
          </cell>
          <cell r="D1913">
            <v>0</v>
          </cell>
          <cell r="E1913">
            <v>0</v>
          </cell>
          <cell r="F1913">
            <v>0</v>
          </cell>
        </row>
        <row r="1914">
          <cell r="C1914" t="str">
            <v>16</v>
          </cell>
          <cell r="D1914">
            <v>0</v>
          </cell>
          <cell r="E1914">
            <v>0</v>
          </cell>
          <cell r="F1914">
            <v>0</v>
          </cell>
        </row>
        <row r="1915">
          <cell r="C1915" t="str">
            <v>16</v>
          </cell>
          <cell r="D1915">
            <v>0</v>
          </cell>
          <cell r="E1915">
            <v>0</v>
          </cell>
          <cell r="F1915">
            <v>0</v>
          </cell>
        </row>
        <row r="1916">
          <cell r="C1916" t="str">
            <v>16</v>
          </cell>
          <cell r="D1916">
            <v>0</v>
          </cell>
          <cell r="E1916">
            <v>0</v>
          </cell>
          <cell r="F1916">
            <v>0</v>
          </cell>
        </row>
        <row r="1917">
          <cell r="C1917" t="str">
            <v>16</v>
          </cell>
          <cell r="D1917">
            <v>0</v>
          </cell>
          <cell r="E1917">
            <v>0</v>
          </cell>
          <cell r="F1917">
            <v>0</v>
          </cell>
        </row>
        <row r="1918">
          <cell r="C1918" t="str">
            <v>16</v>
          </cell>
          <cell r="D1918">
            <v>0</v>
          </cell>
          <cell r="E1918">
            <v>0</v>
          </cell>
          <cell r="F1918">
            <v>0</v>
          </cell>
        </row>
        <row r="1919">
          <cell r="C1919" t="str">
            <v>16</v>
          </cell>
          <cell r="D1919">
            <v>0</v>
          </cell>
          <cell r="E1919">
            <v>0</v>
          </cell>
          <cell r="F1919">
            <v>0</v>
          </cell>
        </row>
        <row r="1920">
          <cell r="C1920" t="str">
            <v>16</v>
          </cell>
          <cell r="D1920">
            <v>0</v>
          </cell>
          <cell r="E1920">
            <v>0</v>
          </cell>
          <cell r="F1920">
            <v>0</v>
          </cell>
        </row>
        <row r="1921">
          <cell r="C1921" t="str">
            <v>16</v>
          </cell>
          <cell r="D1921">
            <v>0</v>
          </cell>
          <cell r="E1921">
            <v>0</v>
          </cell>
          <cell r="F1921">
            <v>0</v>
          </cell>
        </row>
        <row r="1922">
          <cell r="C1922" t="str">
            <v>16</v>
          </cell>
          <cell r="D1922">
            <v>0</v>
          </cell>
          <cell r="E1922">
            <v>0</v>
          </cell>
          <cell r="F1922">
            <v>0</v>
          </cell>
        </row>
        <row r="1923">
          <cell r="C1923" t="str">
            <v>16</v>
          </cell>
          <cell r="D1923">
            <v>0</v>
          </cell>
          <cell r="E1923">
            <v>0</v>
          </cell>
          <cell r="F1923">
            <v>0</v>
          </cell>
        </row>
        <row r="1924">
          <cell r="C1924" t="str">
            <v>16</v>
          </cell>
          <cell r="D1924">
            <v>0</v>
          </cell>
          <cell r="E1924">
            <v>0</v>
          </cell>
          <cell r="F1924">
            <v>0</v>
          </cell>
        </row>
        <row r="1925">
          <cell r="C1925" t="str">
            <v>16</v>
          </cell>
          <cell r="D1925">
            <v>0</v>
          </cell>
          <cell r="E1925">
            <v>0</v>
          </cell>
          <cell r="F1925">
            <v>0</v>
          </cell>
        </row>
        <row r="1926">
          <cell r="C1926" t="str">
            <v>16</v>
          </cell>
          <cell r="D1926">
            <v>0</v>
          </cell>
          <cell r="E1926">
            <v>0</v>
          </cell>
          <cell r="F1926">
            <v>0</v>
          </cell>
        </row>
        <row r="1927">
          <cell r="C1927" t="str">
            <v>16</v>
          </cell>
          <cell r="D1927">
            <v>0</v>
          </cell>
          <cell r="E1927">
            <v>0</v>
          </cell>
          <cell r="F1927">
            <v>0</v>
          </cell>
        </row>
        <row r="1928">
          <cell r="C1928" t="str">
            <v>16</v>
          </cell>
          <cell r="D1928">
            <v>0</v>
          </cell>
          <cell r="E1928">
            <v>0</v>
          </cell>
          <cell r="F1928">
            <v>0</v>
          </cell>
        </row>
        <row r="1929">
          <cell r="C1929" t="str">
            <v>16</v>
          </cell>
          <cell r="D1929">
            <v>0</v>
          </cell>
          <cell r="E1929">
            <v>0</v>
          </cell>
          <cell r="F1929">
            <v>0</v>
          </cell>
        </row>
        <row r="1930">
          <cell r="C1930" t="str">
            <v>16</v>
          </cell>
          <cell r="D1930">
            <v>0</v>
          </cell>
          <cell r="E1930">
            <v>0</v>
          </cell>
          <cell r="F1930">
            <v>0</v>
          </cell>
        </row>
        <row r="1931">
          <cell r="C1931" t="str">
            <v>16</v>
          </cell>
          <cell r="D1931">
            <v>0</v>
          </cell>
          <cell r="E1931">
            <v>0</v>
          </cell>
          <cell r="F1931">
            <v>0</v>
          </cell>
        </row>
        <row r="1932">
          <cell r="C1932" t="str">
            <v>16</v>
          </cell>
          <cell r="D1932">
            <v>0</v>
          </cell>
          <cell r="E1932">
            <v>0</v>
          </cell>
          <cell r="F1932">
            <v>0</v>
          </cell>
        </row>
        <row r="1933">
          <cell r="C1933" t="str">
            <v>16</v>
          </cell>
          <cell r="D1933">
            <v>0</v>
          </cell>
          <cell r="E1933">
            <v>0</v>
          </cell>
          <cell r="F1933">
            <v>0</v>
          </cell>
        </row>
        <row r="1934">
          <cell r="C1934" t="str">
            <v>16</v>
          </cell>
          <cell r="D1934">
            <v>0</v>
          </cell>
          <cell r="E1934">
            <v>0</v>
          </cell>
          <cell r="F1934">
            <v>0</v>
          </cell>
        </row>
        <row r="1935">
          <cell r="C1935" t="str">
            <v>16</v>
          </cell>
          <cell r="D1935">
            <v>0</v>
          </cell>
          <cell r="E1935">
            <v>0</v>
          </cell>
          <cell r="F1935">
            <v>0</v>
          </cell>
        </row>
        <row r="1936">
          <cell r="C1936" t="str">
            <v>16</v>
          </cell>
          <cell r="D1936">
            <v>0</v>
          </cell>
          <cell r="E1936">
            <v>0</v>
          </cell>
          <cell r="F1936">
            <v>0</v>
          </cell>
        </row>
        <row r="1937">
          <cell r="C1937" t="str">
            <v>16</v>
          </cell>
          <cell r="D1937">
            <v>0</v>
          </cell>
          <cell r="E1937">
            <v>0</v>
          </cell>
          <cell r="F1937">
            <v>0</v>
          </cell>
        </row>
        <row r="1938">
          <cell r="C1938" t="str">
            <v>16</v>
          </cell>
          <cell r="D1938">
            <v>0</v>
          </cell>
          <cell r="E1938">
            <v>0</v>
          </cell>
          <cell r="F1938">
            <v>0</v>
          </cell>
        </row>
        <row r="1939">
          <cell r="C1939" t="str">
            <v>16</v>
          </cell>
          <cell r="D1939">
            <v>0</v>
          </cell>
          <cell r="E1939">
            <v>0</v>
          </cell>
          <cell r="F1939">
            <v>0</v>
          </cell>
        </row>
        <row r="1940">
          <cell r="C1940" t="str">
            <v>16</v>
          </cell>
          <cell r="D1940">
            <v>0</v>
          </cell>
          <cell r="E1940">
            <v>0</v>
          </cell>
          <cell r="F1940">
            <v>0</v>
          </cell>
        </row>
        <row r="1941">
          <cell r="C1941" t="str">
            <v>16</v>
          </cell>
          <cell r="D1941">
            <v>0</v>
          </cell>
          <cell r="E1941">
            <v>0</v>
          </cell>
          <cell r="F1941">
            <v>0</v>
          </cell>
        </row>
        <row r="1942">
          <cell r="C1942" t="str">
            <v>16</v>
          </cell>
          <cell r="D1942">
            <v>0</v>
          </cell>
          <cell r="E1942">
            <v>0</v>
          </cell>
          <cell r="F1942">
            <v>0</v>
          </cell>
        </row>
        <row r="1943">
          <cell r="C1943" t="str">
            <v>16</v>
          </cell>
          <cell r="D1943">
            <v>0</v>
          </cell>
          <cell r="E1943">
            <v>0</v>
          </cell>
          <cell r="F1943">
            <v>0</v>
          </cell>
        </row>
        <row r="1944">
          <cell r="C1944" t="str">
            <v>16</v>
          </cell>
          <cell r="D1944">
            <v>0</v>
          </cell>
          <cell r="E1944">
            <v>0</v>
          </cell>
          <cell r="F1944">
            <v>0</v>
          </cell>
        </row>
        <row r="1945">
          <cell r="C1945" t="str">
            <v>16</v>
          </cell>
          <cell r="D1945">
            <v>0</v>
          </cell>
          <cell r="E1945">
            <v>0</v>
          </cell>
          <cell r="F1945">
            <v>0</v>
          </cell>
        </row>
        <row r="1946">
          <cell r="C1946" t="str">
            <v>16</v>
          </cell>
          <cell r="D1946">
            <v>0</v>
          </cell>
          <cell r="E1946">
            <v>0</v>
          </cell>
          <cell r="F1946">
            <v>0</v>
          </cell>
        </row>
        <row r="1947">
          <cell r="C1947" t="str">
            <v>16</v>
          </cell>
          <cell r="D1947">
            <v>0</v>
          </cell>
          <cell r="E1947">
            <v>0</v>
          </cell>
          <cell r="F1947">
            <v>0</v>
          </cell>
        </row>
        <row r="1948">
          <cell r="C1948" t="str">
            <v>16</v>
          </cell>
          <cell r="D1948">
            <v>0</v>
          </cell>
          <cell r="E1948">
            <v>0</v>
          </cell>
          <cell r="F1948">
            <v>0</v>
          </cell>
        </row>
        <row r="1949">
          <cell r="C1949" t="str">
            <v>16</v>
          </cell>
          <cell r="D1949">
            <v>0</v>
          </cell>
          <cell r="E1949">
            <v>0</v>
          </cell>
          <cell r="F1949">
            <v>0</v>
          </cell>
        </row>
        <row r="1950">
          <cell r="C1950" t="str">
            <v>16</v>
          </cell>
          <cell r="D1950">
            <v>0</v>
          </cell>
          <cell r="E1950">
            <v>0</v>
          </cell>
          <cell r="F1950">
            <v>0</v>
          </cell>
        </row>
        <row r="1951">
          <cell r="C1951" t="str">
            <v>16</v>
          </cell>
          <cell r="D1951">
            <v>0</v>
          </cell>
          <cell r="E1951">
            <v>0</v>
          </cell>
          <cell r="F1951">
            <v>0</v>
          </cell>
        </row>
        <row r="1952">
          <cell r="C1952" t="str">
            <v>16</v>
          </cell>
          <cell r="D1952">
            <v>0</v>
          </cell>
          <cell r="E1952">
            <v>0</v>
          </cell>
          <cell r="F1952">
            <v>0</v>
          </cell>
        </row>
        <row r="1953">
          <cell r="C1953" t="str">
            <v>16</v>
          </cell>
          <cell r="D1953">
            <v>0</v>
          </cell>
          <cell r="E1953">
            <v>0</v>
          </cell>
          <cell r="F1953">
            <v>0</v>
          </cell>
        </row>
        <row r="1954">
          <cell r="C1954" t="str">
            <v>16</v>
          </cell>
          <cell r="D1954">
            <v>0</v>
          </cell>
          <cell r="E1954">
            <v>0</v>
          </cell>
          <cell r="F1954">
            <v>0</v>
          </cell>
        </row>
        <row r="1955">
          <cell r="C1955" t="str">
            <v>16</v>
          </cell>
          <cell r="D1955">
            <v>0</v>
          </cell>
          <cell r="E1955">
            <v>0</v>
          </cell>
          <cell r="F1955">
            <v>0</v>
          </cell>
        </row>
        <row r="1956">
          <cell r="C1956" t="str">
            <v>16</v>
          </cell>
          <cell r="D1956">
            <v>0</v>
          </cell>
          <cell r="E1956">
            <v>0</v>
          </cell>
          <cell r="F1956">
            <v>0</v>
          </cell>
        </row>
        <row r="1957">
          <cell r="C1957" t="str">
            <v>16</v>
          </cell>
          <cell r="D1957">
            <v>0</v>
          </cell>
          <cell r="E1957">
            <v>0</v>
          </cell>
          <cell r="F1957">
            <v>0</v>
          </cell>
        </row>
        <row r="1958">
          <cell r="C1958" t="str">
            <v>16</v>
          </cell>
          <cell r="D1958">
            <v>0</v>
          </cell>
          <cell r="E1958">
            <v>0</v>
          </cell>
          <cell r="F1958">
            <v>0</v>
          </cell>
        </row>
        <row r="1959">
          <cell r="C1959" t="str">
            <v>16</v>
          </cell>
          <cell r="D1959">
            <v>0</v>
          </cell>
          <cell r="E1959">
            <v>0</v>
          </cell>
          <cell r="F1959">
            <v>0</v>
          </cell>
        </row>
        <row r="1960">
          <cell r="C1960" t="str">
            <v>16</v>
          </cell>
          <cell r="D1960">
            <v>0</v>
          </cell>
          <cell r="E1960">
            <v>0</v>
          </cell>
          <cell r="F1960">
            <v>0</v>
          </cell>
        </row>
        <row r="1961">
          <cell r="C1961" t="str">
            <v>16</v>
          </cell>
          <cell r="D1961">
            <v>0</v>
          </cell>
          <cell r="E1961">
            <v>0</v>
          </cell>
          <cell r="F1961">
            <v>0</v>
          </cell>
        </row>
        <row r="1962">
          <cell r="C1962" t="str">
            <v>16</v>
          </cell>
          <cell r="D1962">
            <v>0</v>
          </cell>
          <cell r="E1962">
            <v>0</v>
          </cell>
          <cell r="F1962">
            <v>0</v>
          </cell>
        </row>
        <row r="1963">
          <cell r="C1963" t="str">
            <v>16</v>
          </cell>
          <cell r="D1963">
            <v>0</v>
          </cell>
          <cell r="E1963">
            <v>0</v>
          </cell>
          <cell r="F1963">
            <v>0</v>
          </cell>
        </row>
        <row r="1964">
          <cell r="C1964" t="str">
            <v>16</v>
          </cell>
          <cell r="D1964">
            <v>0</v>
          </cell>
          <cell r="E1964">
            <v>0</v>
          </cell>
          <cell r="F1964">
            <v>0</v>
          </cell>
        </row>
        <row r="1965">
          <cell r="C1965" t="str">
            <v>16</v>
          </cell>
          <cell r="D1965">
            <v>0</v>
          </cell>
          <cell r="E1965">
            <v>0</v>
          </cell>
          <cell r="F1965">
            <v>0</v>
          </cell>
        </row>
        <row r="1966">
          <cell r="C1966" t="str">
            <v>16</v>
          </cell>
          <cell r="D1966">
            <v>0</v>
          </cell>
          <cell r="E1966">
            <v>0</v>
          </cell>
          <cell r="F1966">
            <v>0</v>
          </cell>
        </row>
        <row r="1967">
          <cell r="C1967" t="str">
            <v>16</v>
          </cell>
          <cell r="D1967">
            <v>0</v>
          </cell>
          <cell r="E1967">
            <v>0</v>
          </cell>
          <cell r="F1967">
            <v>0</v>
          </cell>
        </row>
        <row r="1968">
          <cell r="C1968" t="str">
            <v>16</v>
          </cell>
          <cell r="D1968">
            <v>0</v>
          </cell>
          <cell r="E1968">
            <v>0</v>
          </cell>
          <cell r="F1968">
            <v>0</v>
          </cell>
        </row>
        <row r="1969">
          <cell r="C1969" t="str">
            <v>16</v>
          </cell>
          <cell r="D1969">
            <v>0</v>
          </cell>
          <cell r="E1969">
            <v>0</v>
          </cell>
          <cell r="F1969">
            <v>0</v>
          </cell>
        </row>
        <row r="1970">
          <cell r="C1970" t="str">
            <v>16</v>
          </cell>
          <cell r="D1970">
            <v>0</v>
          </cell>
          <cell r="E1970">
            <v>0</v>
          </cell>
          <cell r="F1970">
            <v>0</v>
          </cell>
        </row>
        <row r="1971">
          <cell r="C1971" t="str">
            <v>16</v>
          </cell>
          <cell r="D1971">
            <v>0</v>
          </cell>
          <cell r="E1971">
            <v>0</v>
          </cell>
          <cell r="F1971">
            <v>0</v>
          </cell>
        </row>
        <row r="1972">
          <cell r="C1972" t="str">
            <v>16</v>
          </cell>
          <cell r="D1972">
            <v>0</v>
          </cell>
          <cell r="E1972">
            <v>0</v>
          </cell>
          <cell r="F1972">
            <v>0</v>
          </cell>
        </row>
        <row r="1973">
          <cell r="C1973" t="str">
            <v>16</v>
          </cell>
          <cell r="D1973">
            <v>0</v>
          </cell>
          <cell r="E1973">
            <v>0</v>
          </cell>
          <cell r="F1973">
            <v>0</v>
          </cell>
        </row>
        <row r="1974">
          <cell r="C1974" t="str">
            <v>16</v>
          </cell>
          <cell r="D1974">
            <v>0</v>
          </cell>
          <cell r="E1974">
            <v>0</v>
          </cell>
          <cell r="F1974">
            <v>0</v>
          </cell>
        </row>
        <row r="1975">
          <cell r="C1975" t="str">
            <v>16</v>
          </cell>
          <cell r="D1975">
            <v>0</v>
          </cell>
          <cell r="E1975">
            <v>0</v>
          </cell>
          <cell r="F1975">
            <v>0</v>
          </cell>
        </row>
        <row r="1976">
          <cell r="C1976" t="str">
            <v>16</v>
          </cell>
          <cell r="D1976">
            <v>0</v>
          </cell>
          <cell r="E1976">
            <v>0</v>
          </cell>
          <cell r="F1976">
            <v>0</v>
          </cell>
        </row>
        <row r="1977">
          <cell r="C1977" t="str">
            <v>16</v>
          </cell>
          <cell r="D1977">
            <v>0</v>
          </cell>
          <cell r="E1977">
            <v>0</v>
          </cell>
          <cell r="F1977">
            <v>0</v>
          </cell>
        </row>
        <row r="1978">
          <cell r="C1978" t="str">
            <v>16</v>
          </cell>
          <cell r="D1978">
            <v>0</v>
          </cell>
          <cell r="E1978">
            <v>0</v>
          </cell>
          <cell r="F1978">
            <v>0</v>
          </cell>
        </row>
        <row r="1979">
          <cell r="C1979" t="str">
            <v>16</v>
          </cell>
          <cell r="D1979">
            <v>0</v>
          </cell>
          <cell r="E1979">
            <v>0</v>
          </cell>
          <cell r="F1979">
            <v>0</v>
          </cell>
        </row>
        <row r="1980">
          <cell r="C1980" t="str">
            <v>16</v>
          </cell>
          <cell r="D1980">
            <v>0</v>
          </cell>
          <cell r="E1980">
            <v>0</v>
          </cell>
          <cell r="F1980">
            <v>0</v>
          </cell>
        </row>
        <row r="1981">
          <cell r="C1981" t="str">
            <v>16</v>
          </cell>
          <cell r="D1981">
            <v>0</v>
          </cell>
          <cell r="E1981">
            <v>0</v>
          </cell>
          <cell r="F1981">
            <v>0</v>
          </cell>
        </row>
        <row r="1982">
          <cell r="C1982" t="str">
            <v>16</v>
          </cell>
          <cell r="D1982">
            <v>0</v>
          </cell>
          <cell r="E1982">
            <v>0</v>
          </cell>
          <cell r="F1982">
            <v>0</v>
          </cell>
        </row>
        <row r="1983">
          <cell r="C1983" t="str">
            <v>16</v>
          </cell>
          <cell r="D1983">
            <v>0</v>
          </cell>
          <cell r="E1983">
            <v>0</v>
          </cell>
          <cell r="F1983">
            <v>0</v>
          </cell>
        </row>
        <row r="1984">
          <cell r="C1984" t="str">
            <v>16</v>
          </cell>
          <cell r="D1984">
            <v>0</v>
          </cell>
          <cell r="E1984">
            <v>0</v>
          </cell>
          <cell r="F1984">
            <v>0</v>
          </cell>
        </row>
        <row r="1985">
          <cell r="C1985" t="str">
            <v>16</v>
          </cell>
          <cell r="D1985">
            <v>0</v>
          </cell>
          <cell r="E1985">
            <v>0</v>
          </cell>
          <cell r="F1985">
            <v>0</v>
          </cell>
        </row>
        <row r="1986">
          <cell r="C1986" t="str">
            <v>16</v>
          </cell>
          <cell r="D1986">
            <v>0</v>
          </cell>
          <cell r="E1986">
            <v>0</v>
          </cell>
          <cell r="F1986">
            <v>0</v>
          </cell>
        </row>
        <row r="1987">
          <cell r="C1987" t="str">
            <v>16</v>
          </cell>
          <cell r="D1987">
            <v>0</v>
          </cell>
          <cell r="E1987">
            <v>0</v>
          </cell>
          <cell r="F1987">
            <v>0</v>
          </cell>
        </row>
        <row r="1988">
          <cell r="C1988" t="str">
            <v>16</v>
          </cell>
          <cell r="D1988">
            <v>0</v>
          </cell>
          <cell r="E1988">
            <v>0</v>
          </cell>
          <cell r="F1988">
            <v>0</v>
          </cell>
        </row>
        <row r="1989">
          <cell r="C1989" t="str">
            <v>16</v>
          </cell>
          <cell r="D1989">
            <v>0</v>
          </cell>
          <cell r="E1989">
            <v>0</v>
          </cell>
          <cell r="F1989">
            <v>0</v>
          </cell>
        </row>
        <row r="1990">
          <cell r="C1990" t="str">
            <v>16</v>
          </cell>
          <cell r="D1990">
            <v>0</v>
          </cell>
          <cell r="E1990">
            <v>0</v>
          </cell>
          <cell r="F1990">
            <v>0</v>
          </cell>
        </row>
        <row r="1991">
          <cell r="C1991" t="str">
            <v>16</v>
          </cell>
          <cell r="D1991">
            <v>0</v>
          </cell>
          <cell r="E1991">
            <v>0</v>
          </cell>
          <cell r="F1991">
            <v>0</v>
          </cell>
        </row>
        <row r="1992">
          <cell r="C1992" t="str">
            <v>16</v>
          </cell>
          <cell r="D1992">
            <v>0</v>
          </cell>
          <cell r="E1992">
            <v>0</v>
          </cell>
          <cell r="F1992">
            <v>0</v>
          </cell>
        </row>
        <row r="1993">
          <cell r="C1993" t="str">
            <v>16</v>
          </cell>
          <cell r="D1993">
            <v>0</v>
          </cell>
          <cell r="E1993">
            <v>0</v>
          </cell>
          <cell r="F1993">
            <v>0</v>
          </cell>
        </row>
        <row r="1994">
          <cell r="C1994" t="str">
            <v>16</v>
          </cell>
          <cell r="D1994">
            <v>0</v>
          </cell>
          <cell r="E1994">
            <v>0</v>
          </cell>
          <cell r="F1994">
            <v>0</v>
          </cell>
        </row>
        <row r="1995">
          <cell r="C1995" t="str">
            <v>16</v>
          </cell>
          <cell r="D1995">
            <v>0</v>
          </cell>
          <cell r="E1995">
            <v>0</v>
          </cell>
          <cell r="F1995">
            <v>0</v>
          </cell>
        </row>
        <row r="1996">
          <cell r="C1996" t="str">
            <v>16</v>
          </cell>
          <cell r="D1996">
            <v>0</v>
          </cell>
          <cell r="E1996">
            <v>0</v>
          </cell>
          <cell r="F1996">
            <v>0</v>
          </cell>
        </row>
        <row r="1997">
          <cell r="C1997" t="str">
            <v>16</v>
          </cell>
          <cell r="D1997">
            <v>0</v>
          </cell>
          <cell r="E1997">
            <v>0</v>
          </cell>
          <cell r="F1997">
            <v>0</v>
          </cell>
        </row>
        <row r="1998">
          <cell r="C1998" t="str">
            <v>16</v>
          </cell>
          <cell r="D1998">
            <v>0</v>
          </cell>
          <cell r="E1998">
            <v>0</v>
          </cell>
          <cell r="F1998">
            <v>0</v>
          </cell>
        </row>
        <row r="1999">
          <cell r="C1999" t="str">
            <v>16</v>
          </cell>
          <cell r="D1999">
            <v>0</v>
          </cell>
          <cell r="E1999">
            <v>0</v>
          </cell>
          <cell r="F1999">
            <v>0</v>
          </cell>
        </row>
        <row r="2000">
          <cell r="C2000" t="str">
            <v>16</v>
          </cell>
          <cell r="D2000">
            <v>0</v>
          </cell>
          <cell r="E2000">
            <v>0</v>
          </cell>
          <cell r="F2000">
            <v>0</v>
          </cell>
        </row>
        <row r="2001">
          <cell r="C2001" t="str">
            <v>16</v>
          </cell>
          <cell r="D2001">
            <v>0</v>
          </cell>
          <cell r="E2001">
            <v>0</v>
          </cell>
          <cell r="F2001">
            <v>0</v>
          </cell>
        </row>
        <row r="2002">
          <cell r="C2002" t="str">
            <v>16</v>
          </cell>
          <cell r="D2002">
            <v>0</v>
          </cell>
          <cell r="E2002">
            <v>0</v>
          </cell>
          <cell r="F2002">
            <v>0</v>
          </cell>
        </row>
        <row r="2003">
          <cell r="C2003" t="str">
            <v>16</v>
          </cell>
          <cell r="D2003">
            <v>0</v>
          </cell>
          <cell r="E2003">
            <v>0</v>
          </cell>
          <cell r="F2003">
            <v>0</v>
          </cell>
        </row>
        <row r="2004">
          <cell r="C2004" t="str">
            <v>16</v>
          </cell>
          <cell r="D2004">
            <v>0</v>
          </cell>
          <cell r="E2004">
            <v>0</v>
          </cell>
          <cell r="F2004">
            <v>0</v>
          </cell>
        </row>
        <row r="2005">
          <cell r="C2005" t="str">
            <v>16</v>
          </cell>
          <cell r="D2005">
            <v>0</v>
          </cell>
          <cell r="E2005">
            <v>0</v>
          </cell>
          <cell r="F2005">
            <v>0</v>
          </cell>
        </row>
        <row r="2006">
          <cell r="C2006" t="str">
            <v>16</v>
          </cell>
          <cell r="D2006">
            <v>0</v>
          </cell>
          <cell r="E2006">
            <v>0</v>
          </cell>
          <cell r="F2006">
            <v>0</v>
          </cell>
        </row>
        <row r="2007">
          <cell r="C2007" t="str">
            <v>16</v>
          </cell>
          <cell r="D2007">
            <v>0</v>
          </cell>
          <cell r="E2007">
            <v>0</v>
          </cell>
          <cell r="F2007">
            <v>0</v>
          </cell>
        </row>
        <row r="2008">
          <cell r="C2008" t="str">
            <v>16</v>
          </cell>
          <cell r="D2008">
            <v>0</v>
          </cell>
          <cell r="E2008">
            <v>0</v>
          </cell>
          <cell r="F2008">
            <v>0</v>
          </cell>
        </row>
        <row r="2009">
          <cell r="C2009" t="str">
            <v>16</v>
          </cell>
          <cell r="D2009">
            <v>0</v>
          </cell>
          <cell r="E2009">
            <v>0</v>
          </cell>
          <cell r="F2009">
            <v>0</v>
          </cell>
        </row>
        <row r="2010">
          <cell r="C2010" t="str">
            <v>16</v>
          </cell>
          <cell r="D2010">
            <v>0</v>
          </cell>
          <cell r="E2010">
            <v>0</v>
          </cell>
          <cell r="F2010">
            <v>0</v>
          </cell>
        </row>
        <row r="2011">
          <cell r="C2011" t="str">
            <v>16</v>
          </cell>
          <cell r="D2011">
            <v>0</v>
          </cell>
          <cell r="E2011">
            <v>0</v>
          </cell>
          <cell r="F2011">
            <v>0</v>
          </cell>
        </row>
        <row r="2012">
          <cell r="C2012" t="str">
            <v>16</v>
          </cell>
          <cell r="D2012">
            <v>0</v>
          </cell>
          <cell r="E2012">
            <v>0</v>
          </cell>
          <cell r="F2012">
            <v>0</v>
          </cell>
        </row>
        <row r="2013">
          <cell r="C2013" t="str">
            <v>16</v>
          </cell>
          <cell r="D2013">
            <v>0</v>
          </cell>
          <cell r="E2013">
            <v>0</v>
          </cell>
          <cell r="F2013">
            <v>0</v>
          </cell>
        </row>
        <row r="2014">
          <cell r="C2014" t="str">
            <v>16</v>
          </cell>
          <cell r="D2014">
            <v>0</v>
          </cell>
          <cell r="E2014">
            <v>0</v>
          </cell>
          <cell r="F2014">
            <v>0</v>
          </cell>
        </row>
        <row r="2015">
          <cell r="C2015" t="str">
            <v>16</v>
          </cell>
          <cell r="D2015">
            <v>0</v>
          </cell>
          <cell r="E2015">
            <v>0</v>
          </cell>
          <cell r="F2015">
            <v>0</v>
          </cell>
        </row>
        <row r="2016">
          <cell r="C2016" t="str">
            <v>16</v>
          </cell>
          <cell r="D2016">
            <v>0</v>
          </cell>
          <cell r="E2016">
            <v>0</v>
          </cell>
          <cell r="F2016">
            <v>0</v>
          </cell>
        </row>
        <row r="2017">
          <cell r="C2017" t="str">
            <v>16</v>
          </cell>
          <cell r="D2017">
            <v>0</v>
          </cell>
          <cell r="E2017">
            <v>0</v>
          </cell>
          <cell r="F2017">
            <v>0</v>
          </cell>
        </row>
        <row r="2018">
          <cell r="C2018" t="str">
            <v>16</v>
          </cell>
          <cell r="D2018">
            <v>0</v>
          </cell>
          <cell r="E2018">
            <v>0</v>
          </cell>
          <cell r="F2018">
            <v>0</v>
          </cell>
        </row>
        <row r="2019">
          <cell r="C2019" t="str">
            <v>16</v>
          </cell>
          <cell r="D2019">
            <v>0</v>
          </cell>
          <cell r="E2019">
            <v>0</v>
          </cell>
          <cell r="F2019">
            <v>0</v>
          </cell>
        </row>
        <row r="2020">
          <cell r="C2020" t="str">
            <v>16</v>
          </cell>
          <cell r="D2020">
            <v>0</v>
          </cell>
          <cell r="E2020">
            <v>0</v>
          </cell>
          <cell r="F2020">
            <v>0</v>
          </cell>
        </row>
        <row r="2021">
          <cell r="C2021" t="str">
            <v>16</v>
          </cell>
          <cell r="D2021">
            <v>0</v>
          </cell>
          <cell r="E2021">
            <v>0</v>
          </cell>
          <cell r="F2021">
            <v>0</v>
          </cell>
        </row>
        <row r="2022">
          <cell r="C2022" t="str">
            <v>16</v>
          </cell>
          <cell r="D2022">
            <v>0</v>
          </cell>
          <cell r="E2022">
            <v>0</v>
          </cell>
          <cell r="F2022">
            <v>0</v>
          </cell>
        </row>
        <row r="2023">
          <cell r="C2023" t="str">
            <v>16</v>
          </cell>
          <cell r="D2023">
            <v>0</v>
          </cell>
          <cell r="E2023">
            <v>0</v>
          </cell>
          <cell r="F2023">
            <v>0</v>
          </cell>
        </row>
        <row r="2024">
          <cell r="C2024" t="str">
            <v>16</v>
          </cell>
          <cell r="D2024">
            <v>0</v>
          </cell>
          <cell r="E2024">
            <v>0</v>
          </cell>
          <cell r="F2024">
            <v>0</v>
          </cell>
        </row>
        <row r="2025">
          <cell r="C2025" t="str">
            <v>16</v>
          </cell>
          <cell r="D2025">
            <v>0</v>
          </cell>
          <cell r="E2025">
            <v>0</v>
          </cell>
          <cell r="F2025">
            <v>0</v>
          </cell>
        </row>
        <row r="2026">
          <cell r="C2026" t="str">
            <v>16</v>
          </cell>
          <cell r="D2026">
            <v>0</v>
          </cell>
          <cell r="E2026">
            <v>0</v>
          </cell>
          <cell r="F2026">
            <v>0</v>
          </cell>
        </row>
        <row r="2027">
          <cell r="C2027" t="str">
            <v>16</v>
          </cell>
          <cell r="D2027">
            <v>0</v>
          </cell>
          <cell r="E2027">
            <v>0</v>
          </cell>
          <cell r="F2027">
            <v>0</v>
          </cell>
        </row>
        <row r="2028">
          <cell r="C2028" t="str">
            <v>16</v>
          </cell>
          <cell r="D2028">
            <v>0</v>
          </cell>
          <cell r="E2028">
            <v>0</v>
          </cell>
          <cell r="F2028">
            <v>0</v>
          </cell>
        </row>
        <row r="2029">
          <cell r="C2029" t="str">
            <v>16</v>
          </cell>
          <cell r="D2029">
            <v>0</v>
          </cell>
          <cell r="E2029">
            <v>0</v>
          </cell>
          <cell r="F2029">
            <v>0</v>
          </cell>
        </row>
        <row r="2030">
          <cell r="C2030" t="str">
            <v>16</v>
          </cell>
          <cell r="D2030">
            <v>0</v>
          </cell>
          <cell r="E2030">
            <v>0</v>
          </cell>
          <cell r="F2030">
            <v>0</v>
          </cell>
        </row>
        <row r="2031">
          <cell r="C2031" t="str">
            <v>16</v>
          </cell>
          <cell r="D2031">
            <v>0</v>
          </cell>
          <cell r="E2031">
            <v>0</v>
          </cell>
          <cell r="F2031">
            <v>0</v>
          </cell>
        </row>
        <row r="2032">
          <cell r="C2032" t="str">
            <v>16</v>
          </cell>
          <cell r="D2032">
            <v>0</v>
          </cell>
          <cell r="E2032">
            <v>0</v>
          </cell>
          <cell r="F2032">
            <v>0</v>
          </cell>
        </row>
        <row r="2033">
          <cell r="C2033" t="str">
            <v>16</v>
          </cell>
          <cell r="D2033">
            <v>0</v>
          </cell>
          <cell r="E2033">
            <v>0</v>
          </cell>
          <cell r="F2033">
            <v>0</v>
          </cell>
        </row>
        <row r="2034">
          <cell r="C2034" t="str">
            <v>16</v>
          </cell>
          <cell r="D2034">
            <v>0</v>
          </cell>
          <cell r="E2034">
            <v>0</v>
          </cell>
          <cell r="F2034">
            <v>0</v>
          </cell>
        </row>
        <row r="2035">
          <cell r="C2035" t="str">
            <v>16</v>
          </cell>
          <cell r="D2035">
            <v>0</v>
          </cell>
          <cell r="E2035">
            <v>0</v>
          </cell>
          <cell r="F2035">
            <v>0</v>
          </cell>
        </row>
        <row r="2036">
          <cell r="C2036" t="str">
            <v>16</v>
          </cell>
          <cell r="D2036">
            <v>0</v>
          </cell>
          <cell r="E2036">
            <v>0</v>
          </cell>
          <cell r="F2036">
            <v>0</v>
          </cell>
        </row>
        <row r="2037">
          <cell r="C2037" t="str">
            <v>16</v>
          </cell>
          <cell r="D2037">
            <v>0</v>
          </cell>
          <cell r="E2037">
            <v>0</v>
          </cell>
          <cell r="F2037">
            <v>0</v>
          </cell>
        </row>
        <row r="2038">
          <cell r="C2038" t="str">
            <v>16</v>
          </cell>
          <cell r="D2038">
            <v>0</v>
          </cell>
          <cell r="E2038">
            <v>0</v>
          </cell>
          <cell r="F2038">
            <v>0</v>
          </cell>
        </row>
        <row r="2039">
          <cell r="C2039" t="str">
            <v>16</v>
          </cell>
          <cell r="D2039">
            <v>0</v>
          </cell>
          <cell r="E2039">
            <v>0</v>
          </cell>
          <cell r="F2039">
            <v>0</v>
          </cell>
        </row>
        <row r="2040">
          <cell r="C2040" t="str">
            <v>16</v>
          </cell>
          <cell r="D2040">
            <v>0</v>
          </cell>
          <cell r="E2040">
            <v>0</v>
          </cell>
          <cell r="F2040">
            <v>0</v>
          </cell>
        </row>
        <row r="2041">
          <cell r="C2041" t="str">
            <v>16</v>
          </cell>
          <cell r="D2041">
            <v>0</v>
          </cell>
          <cell r="E2041">
            <v>0</v>
          </cell>
          <cell r="F2041">
            <v>0</v>
          </cell>
        </row>
        <row r="2042">
          <cell r="C2042" t="str">
            <v>16</v>
          </cell>
          <cell r="D2042">
            <v>0</v>
          </cell>
          <cell r="E2042">
            <v>0</v>
          </cell>
          <cell r="F2042">
            <v>0</v>
          </cell>
        </row>
        <row r="2043">
          <cell r="C2043" t="str">
            <v>16</v>
          </cell>
          <cell r="D2043">
            <v>0</v>
          </cell>
          <cell r="E2043">
            <v>0</v>
          </cell>
          <cell r="F2043">
            <v>0</v>
          </cell>
        </row>
        <row r="2044">
          <cell r="C2044" t="str">
            <v>16</v>
          </cell>
          <cell r="D2044">
            <v>0</v>
          </cell>
          <cell r="E2044">
            <v>0</v>
          </cell>
          <cell r="F2044">
            <v>0</v>
          </cell>
        </row>
        <row r="2045">
          <cell r="C2045" t="str">
            <v>16</v>
          </cell>
          <cell r="D2045">
            <v>0</v>
          </cell>
          <cell r="E2045">
            <v>0</v>
          </cell>
          <cell r="F2045">
            <v>0</v>
          </cell>
        </row>
        <row r="2046">
          <cell r="C2046" t="str">
            <v>16</v>
          </cell>
          <cell r="D2046">
            <v>0</v>
          </cell>
          <cell r="E2046">
            <v>0</v>
          </cell>
          <cell r="F2046">
            <v>0</v>
          </cell>
        </row>
        <row r="2047">
          <cell r="C2047" t="str">
            <v>16</v>
          </cell>
          <cell r="D2047">
            <v>0</v>
          </cell>
          <cell r="E2047">
            <v>0</v>
          </cell>
          <cell r="F2047">
            <v>0</v>
          </cell>
        </row>
        <row r="2048">
          <cell r="C2048" t="str">
            <v>16</v>
          </cell>
          <cell r="D2048">
            <v>0</v>
          </cell>
          <cell r="E2048">
            <v>0</v>
          </cell>
          <cell r="F2048">
            <v>0</v>
          </cell>
        </row>
        <row r="2049">
          <cell r="C2049" t="str">
            <v>16</v>
          </cell>
          <cell r="D2049">
            <v>0</v>
          </cell>
          <cell r="E2049">
            <v>0</v>
          </cell>
          <cell r="F2049">
            <v>0</v>
          </cell>
        </row>
        <row r="2050">
          <cell r="C2050" t="str">
            <v>16</v>
          </cell>
          <cell r="D2050">
            <v>0</v>
          </cell>
          <cell r="E2050">
            <v>0</v>
          </cell>
          <cell r="F2050">
            <v>0</v>
          </cell>
        </row>
        <row r="2051">
          <cell r="C2051" t="str">
            <v>16</v>
          </cell>
          <cell r="D2051">
            <v>0</v>
          </cell>
          <cell r="E2051">
            <v>0</v>
          </cell>
          <cell r="F2051">
            <v>0</v>
          </cell>
        </row>
        <row r="2052">
          <cell r="C2052" t="str">
            <v>16</v>
          </cell>
          <cell r="D2052">
            <v>0</v>
          </cell>
          <cell r="E2052">
            <v>0</v>
          </cell>
          <cell r="F2052">
            <v>0</v>
          </cell>
        </row>
        <row r="2053">
          <cell r="C2053" t="str">
            <v>16</v>
          </cell>
          <cell r="D2053">
            <v>0</v>
          </cell>
          <cell r="E2053">
            <v>0</v>
          </cell>
          <cell r="F2053">
            <v>0</v>
          </cell>
        </row>
        <row r="2054">
          <cell r="C2054" t="str">
            <v>16</v>
          </cell>
          <cell r="D2054">
            <v>0</v>
          </cell>
          <cell r="E2054">
            <v>0</v>
          </cell>
          <cell r="F2054">
            <v>0</v>
          </cell>
        </row>
        <row r="2055">
          <cell r="C2055" t="str">
            <v>16</v>
          </cell>
          <cell r="D2055">
            <v>0</v>
          </cell>
          <cell r="E2055">
            <v>0</v>
          </cell>
          <cell r="F2055">
            <v>0</v>
          </cell>
        </row>
        <row r="2056">
          <cell r="C2056" t="str">
            <v>16</v>
          </cell>
          <cell r="D2056">
            <v>0</v>
          </cell>
          <cell r="E2056">
            <v>0</v>
          </cell>
          <cell r="F2056">
            <v>0</v>
          </cell>
        </row>
        <row r="2057">
          <cell r="C2057" t="str">
            <v>16</v>
          </cell>
          <cell r="D2057">
            <v>0</v>
          </cell>
          <cell r="E2057">
            <v>0</v>
          </cell>
          <cell r="F2057">
            <v>0</v>
          </cell>
        </row>
        <row r="2058">
          <cell r="C2058" t="str">
            <v>16</v>
          </cell>
          <cell r="D2058">
            <v>0</v>
          </cell>
          <cell r="E2058">
            <v>0</v>
          </cell>
          <cell r="F2058">
            <v>0</v>
          </cell>
        </row>
        <row r="2059">
          <cell r="C2059" t="str">
            <v>16</v>
          </cell>
          <cell r="D2059">
            <v>0</v>
          </cell>
          <cell r="E2059">
            <v>0</v>
          </cell>
          <cell r="F2059">
            <v>0</v>
          </cell>
        </row>
        <row r="2060">
          <cell r="C2060" t="str">
            <v>16</v>
          </cell>
          <cell r="D2060">
            <v>0</v>
          </cell>
          <cell r="E2060">
            <v>0</v>
          </cell>
          <cell r="F2060">
            <v>0</v>
          </cell>
        </row>
        <row r="2061">
          <cell r="C2061" t="str">
            <v>16</v>
          </cell>
          <cell r="D2061">
            <v>0</v>
          </cell>
          <cell r="E2061">
            <v>0</v>
          </cell>
          <cell r="F2061">
            <v>0</v>
          </cell>
        </row>
        <row r="2062">
          <cell r="C2062" t="str">
            <v>16</v>
          </cell>
          <cell r="D2062">
            <v>0</v>
          </cell>
          <cell r="E2062">
            <v>0</v>
          </cell>
          <cell r="F2062">
            <v>0</v>
          </cell>
        </row>
        <row r="2063">
          <cell r="C2063" t="str">
            <v>16</v>
          </cell>
          <cell r="D2063">
            <v>0</v>
          </cell>
          <cell r="E2063">
            <v>0</v>
          </cell>
          <cell r="F2063">
            <v>0</v>
          </cell>
        </row>
        <row r="2064">
          <cell r="C2064" t="str">
            <v>16</v>
          </cell>
          <cell r="D2064">
            <v>0</v>
          </cell>
          <cell r="E2064">
            <v>0</v>
          </cell>
          <cell r="F2064">
            <v>0</v>
          </cell>
        </row>
        <row r="2065">
          <cell r="C2065" t="str">
            <v>16</v>
          </cell>
          <cell r="D2065">
            <v>0</v>
          </cell>
          <cell r="E2065">
            <v>0</v>
          </cell>
          <cell r="F2065">
            <v>0</v>
          </cell>
        </row>
        <row r="2066">
          <cell r="C2066" t="str">
            <v>16</v>
          </cell>
          <cell r="D2066">
            <v>0</v>
          </cell>
          <cell r="E2066">
            <v>0</v>
          </cell>
          <cell r="F2066">
            <v>0</v>
          </cell>
        </row>
        <row r="2067">
          <cell r="C2067" t="str">
            <v>16</v>
          </cell>
          <cell r="D2067">
            <v>0</v>
          </cell>
          <cell r="E2067">
            <v>0</v>
          </cell>
          <cell r="F2067">
            <v>0</v>
          </cell>
        </row>
        <row r="2068">
          <cell r="C2068" t="str">
            <v>16</v>
          </cell>
          <cell r="D2068">
            <v>0</v>
          </cell>
          <cell r="E2068">
            <v>0</v>
          </cell>
          <cell r="F2068">
            <v>0</v>
          </cell>
        </row>
        <row r="2069">
          <cell r="C2069" t="str">
            <v>16</v>
          </cell>
          <cell r="D2069">
            <v>0</v>
          </cell>
          <cell r="E2069">
            <v>0</v>
          </cell>
          <cell r="F2069">
            <v>0</v>
          </cell>
        </row>
        <row r="2070">
          <cell r="C2070" t="str">
            <v>16</v>
          </cell>
          <cell r="D2070">
            <v>0</v>
          </cell>
          <cell r="E2070">
            <v>0</v>
          </cell>
          <cell r="F2070">
            <v>0</v>
          </cell>
        </row>
        <row r="2071">
          <cell r="C2071" t="str">
            <v>16</v>
          </cell>
          <cell r="D2071">
            <v>0</v>
          </cell>
          <cell r="E2071">
            <v>0</v>
          </cell>
          <cell r="F2071">
            <v>0</v>
          </cell>
        </row>
        <row r="2072">
          <cell r="C2072" t="str">
            <v>16</v>
          </cell>
          <cell r="D2072">
            <v>0</v>
          </cell>
          <cell r="E2072">
            <v>0</v>
          </cell>
          <cell r="F2072">
            <v>0</v>
          </cell>
        </row>
        <row r="2073">
          <cell r="C2073" t="str">
            <v>16</v>
          </cell>
          <cell r="D2073">
            <v>0</v>
          </cell>
          <cell r="E2073">
            <v>0</v>
          </cell>
          <cell r="F2073">
            <v>0</v>
          </cell>
        </row>
        <row r="2074">
          <cell r="C2074" t="str">
            <v>16</v>
          </cell>
          <cell r="D2074">
            <v>0</v>
          </cell>
          <cell r="E2074">
            <v>0</v>
          </cell>
          <cell r="F2074">
            <v>0</v>
          </cell>
        </row>
        <row r="2075">
          <cell r="C2075" t="str">
            <v>16</v>
          </cell>
          <cell r="D2075">
            <v>0</v>
          </cell>
          <cell r="E2075">
            <v>0</v>
          </cell>
          <cell r="F2075">
            <v>0</v>
          </cell>
        </row>
        <row r="2076">
          <cell r="C2076" t="str">
            <v>16</v>
          </cell>
          <cell r="D2076">
            <v>0</v>
          </cell>
          <cell r="E2076">
            <v>0</v>
          </cell>
          <cell r="F2076">
            <v>0</v>
          </cell>
        </row>
        <row r="2077">
          <cell r="C2077" t="str">
            <v>16</v>
          </cell>
          <cell r="D2077">
            <v>0</v>
          </cell>
          <cell r="E2077">
            <v>0</v>
          </cell>
          <cell r="F2077">
            <v>0</v>
          </cell>
        </row>
        <row r="2078">
          <cell r="C2078" t="str">
            <v>16</v>
          </cell>
          <cell r="D2078">
            <v>0</v>
          </cell>
          <cell r="E2078">
            <v>0</v>
          </cell>
          <cell r="F2078">
            <v>0</v>
          </cell>
        </row>
        <row r="2079">
          <cell r="C2079" t="str">
            <v>16</v>
          </cell>
          <cell r="D2079">
            <v>0</v>
          </cell>
          <cell r="E2079">
            <v>0</v>
          </cell>
          <cell r="F2079">
            <v>0</v>
          </cell>
        </row>
        <row r="2080">
          <cell r="C2080" t="str">
            <v>16</v>
          </cell>
          <cell r="D2080">
            <v>0</v>
          </cell>
          <cell r="E2080">
            <v>0</v>
          </cell>
          <cell r="F2080">
            <v>0</v>
          </cell>
        </row>
        <row r="2081">
          <cell r="C2081" t="str">
            <v>16</v>
          </cell>
          <cell r="D2081">
            <v>0</v>
          </cell>
          <cell r="E2081">
            <v>0</v>
          </cell>
          <cell r="F2081">
            <v>0</v>
          </cell>
        </row>
        <row r="2082">
          <cell r="C2082" t="str">
            <v>16</v>
          </cell>
          <cell r="D2082">
            <v>0</v>
          </cell>
          <cell r="E2082">
            <v>0</v>
          </cell>
          <cell r="F2082">
            <v>0</v>
          </cell>
        </row>
        <row r="2083">
          <cell r="C2083" t="str">
            <v>16</v>
          </cell>
          <cell r="D2083">
            <v>0</v>
          </cell>
          <cell r="E2083">
            <v>0</v>
          </cell>
          <cell r="F2083">
            <v>0</v>
          </cell>
        </row>
        <row r="2084">
          <cell r="C2084" t="str">
            <v>16</v>
          </cell>
          <cell r="D2084">
            <v>0</v>
          </cell>
          <cell r="E2084">
            <v>0</v>
          </cell>
          <cell r="F2084">
            <v>0</v>
          </cell>
        </row>
        <row r="2085">
          <cell r="C2085" t="str">
            <v>16</v>
          </cell>
          <cell r="D2085">
            <v>0</v>
          </cell>
          <cell r="E2085">
            <v>0</v>
          </cell>
          <cell r="F2085">
            <v>0</v>
          </cell>
        </row>
        <row r="2086">
          <cell r="C2086" t="str">
            <v>16</v>
          </cell>
          <cell r="D2086">
            <v>0</v>
          </cell>
          <cell r="E2086">
            <v>0</v>
          </cell>
          <cell r="F2086">
            <v>0</v>
          </cell>
        </row>
        <row r="2087">
          <cell r="C2087" t="str">
            <v>16</v>
          </cell>
          <cell r="D2087">
            <v>0</v>
          </cell>
          <cell r="E2087">
            <v>0</v>
          </cell>
          <cell r="F2087">
            <v>0</v>
          </cell>
        </row>
        <row r="2088">
          <cell r="C2088" t="str">
            <v>16</v>
          </cell>
          <cell r="D2088">
            <v>0</v>
          </cell>
          <cell r="E2088">
            <v>0</v>
          </cell>
          <cell r="F2088">
            <v>0</v>
          </cell>
        </row>
        <row r="2089">
          <cell r="C2089" t="str">
            <v>16</v>
          </cell>
          <cell r="D2089">
            <v>0</v>
          </cell>
          <cell r="E2089">
            <v>0</v>
          </cell>
          <cell r="F2089">
            <v>0</v>
          </cell>
        </row>
        <row r="2090">
          <cell r="C2090" t="str">
            <v>16</v>
          </cell>
          <cell r="D2090">
            <v>0</v>
          </cell>
          <cell r="E2090">
            <v>0</v>
          </cell>
          <cell r="F2090">
            <v>0</v>
          </cell>
        </row>
        <row r="2091">
          <cell r="C2091" t="str">
            <v>16</v>
          </cell>
          <cell r="D2091">
            <v>0</v>
          </cell>
          <cell r="E2091">
            <v>0</v>
          </cell>
          <cell r="F2091">
            <v>0</v>
          </cell>
        </row>
        <row r="2092">
          <cell r="C2092" t="str">
            <v>16</v>
          </cell>
          <cell r="D2092">
            <v>0</v>
          </cell>
          <cell r="E2092">
            <v>0</v>
          </cell>
          <cell r="F2092">
            <v>0</v>
          </cell>
        </row>
        <row r="2093">
          <cell r="C2093" t="str">
            <v>16</v>
          </cell>
          <cell r="D2093">
            <v>0</v>
          </cell>
          <cell r="E2093">
            <v>0</v>
          </cell>
          <cell r="F2093">
            <v>0</v>
          </cell>
        </row>
        <row r="2094">
          <cell r="C2094" t="str">
            <v>16</v>
          </cell>
          <cell r="D2094">
            <v>0</v>
          </cell>
          <cell r="E2094">
            <v>0</v>
          </cell>
          <cell r="F2094">
            <v>0</v>
          </cell>
        </row>
        <row r="2095">
          <cell r="C2095" t="str">
            <v>16</v>
          </cell>
          <cell r="D2095">
            <v>0</v>
          </cell>
          <cell r="E2095">
            <v>0</v>
          </cell>
          <cell r="F2095">
            <v>0</v>
          </cell>
        </row>
        <row r="2096">
          <cell r="C2096" t="str">
            <v>16</v>
          </cell>
          <cell r="D2096">
            <v>0</v>
          </cell>
          <cell r="E2096">
            <v>0</v>
          </cell>
          <cell r="F2096">
            <v>0</v>
          </cell>
        </row>
        <row r="2097">
          <cell r="C2097" t="str">
            <v>16</v>
          </cell>
          <cell r="D2097">
            <v>0</v>
          </cell>
          <cell r="E2097">
            <v>0</v>
          </cell>
          <cell r="F2097">
            <v>0</v>
          </cell>
        </row>
        <row r="2098">
          <cell r="C2098" t="str">
            <v>16</v>
          </cell>
          <cell r="D2098">
            <v>0</v>
          </cell>
          <cell r="E2098">
            <v>0</v>
          </cell>
          <cell r="F2098">
            <v>0</v>
          </cell>
        </row>
        <row r="2099">
          <cell r="C2099" t="str">
            <v>16</v>
          </cell>
          <cell r="D2099">
            <v>0</v>
          </cell>
          <cell r="E2099">
            <v>0</v>
          </cell>
          <cell r="F2099">
            <v>0</v>
          </cell>
        </row>
        <row r="2100">
          <cell r="C2100" t="str">
            <v>16</v>
          </cell>
          <cell r="D2100">
            <v>0</v>
          </cell>
          <cell r="E2100">
            <v>0</v>
          </cell>
          <cell r="F2100">
            <v>0</v>
          </cell>
        </row>
        <row r="2101">
          <cell r="C2101" t="str">
            <v>16</v>
          </cell>
          <cell r="D2101">
            <v>0</v>
          </cell>
          <cell r="E2101">
            <v>0</v>
          </cell>
          <cell r="F2101">
            <v>0</v>
          </cell>
        </row>
        <row r="2102">
          <cell r="C2102" t="str">
            <v>16</v>
          </cell>
          <cell r="D2102">
            <v>0</v>
          </cell>
          <cell r="E2102">
            <v>0</v>
          </cell>
          <cell r="F2102">
            <v>0</v>
          </cell>
        </row>
        <row r="2103">
          <cell r="C2103" t="str">
            <v>16</v>
          </cell>
          <cell r="D2103">
            <v>0</v>
          </cell>
          <cell r="E2103">
            <v>0</v>
          </cell>
          <cell r="F2103">
            <v>0</v>
          </cell>
        </row>
        <row r="2104">
          <cell r="C2104" t="str">
            <v>16</v>
          </cell>
          <cell r="D2104">
            <v>0</v>
          </cell>
          <cell r="E2104">
            <v>0</v>
          </cell>
          <cell r="F2104">
            <v>0</v>
          </cell>
        </row>
        <row r="2105">
          <cell r="C2105" t="str">
            <v>16</v>
          </cell>
          <cell r="D2105">
            <v>0</v>
          </cell>
          <cell r="E2105">
            <v>0</v>
          </cell>
          <cell r="F2105">
            <v>0</v>
          </cell>
        </row>
        <row r="2106">
          <cell r="C2106" t="str">
            <v>16</v>
          </cell>
          <cell r="D2106">
            <v>0</v>
          </cell>
          <cell r="E2106">
            <v>0</v>
          </cell>
          <cell r="F2106">
            <v>0</v>
          </cell>
        </row>
        <row r="2107">
          <cell r="C2107" t="str">
            <v>16</v>
          </cell>
          <cell r="D2107">
            <v>0</v>
          </cell>
          <cell r="E2107">
            <v>0</v>
          </cell>
          <cell r="F2107">
            <v>0</v>
          </cell>
        </row>
        <row r="2108">
          <cell r="C2108" t="str">
            <v>16</v>
          </cell>
          <cell r="D2108">
            <v>0</v>
          </cell>
          <cell r="E2108">
            <v>0</v>
          </cell>
          <cell r="F2108">
            <v>0</v>
          </cell>
        </row>
        <row r="2109">
          <cell r="C2109" t="str">
            <v>16</v>
          </cell>
          <cell r="D2109">
            <v>0</v>
          </cell>
          <cell r="E2109">
            <v>0</v>
          </cell>
          <cell r="F2109">
            <v>0</v>
          </cell>
        </row>
        <row r="2110">
          <cell r="C2110" t="str">
            <v>16</v>
          </cell>
          <cell r="D2110">
            <v>0</v>
          </cell>
          <cell r="E2110">
            <v>0</v>
          </cell>
          <cell r="F2110">
            <v>0</v>
          </cell>
        </row>
        <row r="2111">
          <cell r="C2111" t="str">
            <v>16</v>
          </cell>
          <cell r="D2111">
            <v>0</v>
          </cell>
          <cell r="E2111">
            <v>0</v>
          </cell>
          <cell r="F2111">
            <v>0</v>
          </cell>
        </row>
        <row r="2112">
          <cell r="C2112" t="str">
            <v>16</v>
          </cell>
          <cell r="D2112">
            <v>0</v>
          </cell>
          <cell r="E2112">
            <v>0</v>
          </cell>
          <cell r="F2112">
            <v>0</v>
          </cell>
        </row>
        <row r="2113">
          <cell r="C2113" t="str">
            <v>16</v>
          </cell>
          <cell r="D2113">
            <v>0</v>
          </cell>
          <cell r="E2113">
            <v>0</v>
          </cell>
          <cell r="F2113">
            <v>0</v>
          </cell>
        </row>
        <row r="2114">
          <cell r="C2114" t="str">
            <v>16</v>
          </cell>
          <cell r="D2114">
            <v>0</v>
          </cell>
          <cell r="E2114">
            <v>0</v>
          </cell>
          <cell r="F2114">
            <v>0</v>
          </cell>
        </row>
        <row r="2115">
          <cell r="C2115" t="str">
            <v>16</v>
          </cell>
          <cell r="D2115">
            <v>0</v>
          </cell>
          <cell r="E2115">
            <v>0</v>
          </cell>
          <cell r="F2115">
            <v>0</v>
          </cell>
        </row>
        <row r="2116">
          <cell r="C2116" t="str">
            <v>16</v>
          </cell>
          <cell r="D2116">
            <v>0</v>
          </cell>
          <cell r="E2116">
            <v>0</v>
          </cell>
          <cell r="F2116">
            <v>0</v>
          </cell>
        </row>
        <row r="2117">
          <cell r="C2117" t="str">
            <v>16</v>
          </cell>
          <cell r="D2117">
            <v>0</v>
          </cell>
          <cell r="E2117">
            <v>0</v>
          </cell>
          <cell r="F2117">
            <v>0</v>
          </cell>
        </row>
        <row r="2118">
          <cell r="C2118" t="str">
            <v>16</v>
          </cell>
          <cell r="D2118">
            <v>0</v>
          </cell>
          <cell r="E2118">
            <v>0</v>
          </cell>
          <cell r="F2118">
            <v>0</v>
          </cell>
        </row>
        <row r="2119">
          <cell r="C2119" t="str">
            <v>16</v>
          </cell>
          <cell r="D2119">
            <v>0</v>
          </cell>
          <cell r="E2119">
            <v>0</v>
          </cell>
          <cell r="F2119">
            <v>0</v>
          </cell>
        </row>
        <row r="2120">
          <cell r="C2120" t="str">
            <v>16</v>
          </cell>
          <cell r="D2120">
            <v>0</v>
          </cell>
          <cell r="E2120">
            <v>0</v>
          </cell>
          <cell r="F2120">
            <v>0</v>
          </cell>
        </row>
        <row r="2121">
          <cell r="C2121" t="str">
            <v>16</v>
          </cell>
          <cell r="D2121">
            <v>0</v>
          </cell>
          <cell r="E2121">
            <v>0</v>
          </cell>
          <cell r="F2121">
            <v>0</v>
          </cell>
        </row>
        <row r="2122">
          <cell r="C2122" t="str">
            <v>16</v>
          </cell>
          <cell r="D2122">
            <v>0</v>
          </cell>
          <cell r="E2122">
            <v>0</v>
          </cell>
          <cell r="F2122">
            <v>0</v>
          </cell>
        </row>
        <row r="2123">
          <cell r="C2123" t="str">
            <v>16</v>
          </cell>
          <cell r="D2123">
            <v>0</v>
          </cell>
          <cell r="E2123">
            <v>0</v>
          </cell>
          <cell r="F2123">
            <v>0</v>
          </cell>
        </row>
        <row r="2124">
          <cell r="C2124" t="str">
            <v>16</v>
          </cell>
          <cell r="D2124">
            <v>0</v>
          </cell>
          <cell r="E2124">
            <v>0</v>
          </cell>
          <cell r="F2124">
            <v>0</v>
          </cell>
        </row>
        <row r="2125">
          <cell r="C2125" t="str">
            <v>16</v>
          </cell>
          <cell r="D2125">
            <v>0</v>
          </cell>
          <cell r="E2125">
            <v>0</v>
          </cell>
          <cell r="F2125">
            <v>0</v>
          </cell>
        </row>
        <row r="2126">
          <cell r="C2126" t="str">
            <v>16</v>
          </cell>
          <cell r="D2126">
            <v>0</v>
          </cell>
          <cell r="E2126">
            <v>0</v>
          </cell>
          <cell r="F2126">
            <v>0</v>
          </cell>
        </row>
        <row r="2127">
          <cell r="C2127" t="str">
            <v>16</v>
          </cell>
          <cell r="D2127">
            <v>0</v>
          </cell>
          <cell r="E2127">
            <v>0</v>
          </cell>
          <cell r="F2127">
            <v>0</v>
          </cell>
        </row>
        <row r="2128">
          <cell r="C2128" t="str">
            <v>16</v>
          </cell>
          <cell r="D2128">
            <v>0</v>
          </cell>
          <cell r="E2128">
            <v>0</v>
          </cell>
          <cell r="F2128">
            <v>0</v>
          </cell>
        </row>
        <row r="2129">
          <cell r="C2129" t="str">
            <v>16</v>
          </cell>
          <cell r="D2129">
            <v>0</v>
          </cell>
          <cell r="E2129">
            <v>0</v>
          </cell>
          <cell r="F2129">
            <v>0</v>
          </cell>
        </row>
        <row r="2130">
          <cell r="C2130" t="str">
            <v>16</v>
          </cell>
          <cell r="D2130">
            <v>0</v>
          </cell>
          <cell r="E2130">
            <v>0</v>
          </cell>
          <cell r="F2130">
            <v>0</v>
          </cell>
        </row>
        <row r="2131">
          <cell r="C2131" t="str">
            <v>16</v>
          </cell>
          <cell r="D2131">
            <v>0</v>
          </cell>
          <cell r="E2131">
            <v>0</v>
          </cell>
          <cell r="F2131">
            <v>0</v>
          </cell>
        </row>
        <row r="2132">
          <cell r="C2132" t="str">
            <v>16</v>
          </cell>
          <cell r="D2132">
            <v>0</v>
          </cell>
          <cell r="E2132">
            <v>0</v>
          </cell>
          <cell r="F2132">
            <v>0</v>
          </cell>
        </row>
        <row r="2133">
          <cell r="C2133" t="str">
            <v>16</v>
          </cell>
          <cell r="D2133">
            <v>0</v>
          </cell>
          <cell r="E2133">
            <v>0</v>
          </cell>
          <cell r="F2133">
            <v>0</v>
          </cell>
        </row>
        <row r="2134">
          <cell r="C2134" t="str">
            <v>16</v>
          </cell>
          <cell r="D2134">
            <v>0</v>
          </cell>
          <cell r="E2134">
            <v>0</v>
          </cell>
          <cell r="F2134">
            <v>0</v>
          </cell>
        </row>
        <row r="2135">
          <cell r="C2135" t="str">
            <v>16</v>
          </cell>
          <cell r="D2135">
            <v>0</v>
          </cell>
          <cell r="E2135">
            <v>0</v>
          </cell>
          <cell r="F2135">
            <v>0</v>
          </cell>
        </row>
        <row r="2136">
          <cell r="C2136" t="str">
            <v>16</v>
          </cell>
          <cell r="D2136">
            <v>0</v>
          </cell>
          <cell r="E2136">
            <v>0</v>
          </cell>
          <cell r="F2136">
            <v>0</v>
          </cell>
        </row>
        <row r="2137">
          <cell r="C2137" t="str">
            <v>16</v>
          </cell>
          <cell r="D2137">
            <v>0</v>
          </cell>
          <cell r="E2137">
            <v>0</v>
          </cell>
          <cell r="F2137">
            <v>0</v>
          </cell>
        </row>
        <row r="2138">
          <cell r="C2138" t="str">
            <v>16</v>
          </cell>
          <cell r="D2138">
            <v>0</v>
          </cell>
          <cell r="E2138">
            <v>0</v>
          </cell>
          <cell r="F2138">
            <v>0</v>
          </cell>
        </row>
        <row r="2139">
          <cell r="C2139" t="str">
            <v>16</v>
          </cell>
          <cell r="D2139">
            <v>0</v>
          </cell>
          <cell r="E2139">
            <v>0</v>
          </cell>
          <cell r="F2139">
            <v>0</v>
          </cell>
        </row>
        <row r="2140">
          <cell r="C2140" t="str">
            <v>16</v>
          </cell>
          <cell r="D2140">
            <v>0</v>
          </cell>
          <cell r="E2140">
            <v>0</v>
          </cell>
          <cell r="F2140">
            <v>0</v>
          </cell>
        </row>
        <row r="2141">
          <cell r="C2141" t="str">
            <v>16</v>
          </cell>
          <cell r="D2141">
            <v>0</v>
          </cell>
          <cell r="E2141">
            <v>0</v>
          </cell>
          <cell r="F2141">
            <v>0</v>
          </cell>
        </row>
        <row r="2142">
          <cell r="C2142" t="str">
            <v>16</v>
          </cell>
          <cell r="D2142">
            <v>0</v>
          </cell>
          <cell r="E2142">
            <v>0</v>
          </cell>
          <cell r="F2142">
            <v>0</v>
          </cell>
        </row>
        <row r="2143">
          <cell r="C2143" t="str">
            <v>16</v>
          </cell>
          <cell r="D2143">
            <v>0</v>
          </cell>
          <cell r="E2143">
            <v>0</v>
          </cell>
          <cell r="F2143">
            <v>0</v>
          </cell>
        </row>
        <row r="2144">
          <cell r="C2144" t="str">
            <v>16</v>
          </cell>
          <cell r="D2144">
            <v>0</v>
          </cell>
          <cell r="E2144">
            <v>0</v>
          </cell>
          <cell r="F2144">
            <v>0</v>
          </cell>
        </row>
        <row r="2145">
          <cell r="C2145" t="str">
            <v>16</v>
          </cell>
          <cell r="D2145">
            <v>0</v>
          </cell>
          <cell r="E2145">
            <v>0</v>
          </cell>
          <cell r="F2145">
            <v>0</v>
          </cell>
        </row>
        <row r="2146">
          <cell r="C2146" t="str">
            <v>16</v>
          </cell>
          <cell r="D2146">
            <v>0</v>
          </cell>
          <cell r="E2146">
            <v>0</v>
          </cell>
          <cell r="F2146">
            <v>0</v>
          </cell>
        </row>
        <row r="2147">
          <cell r="C2147" t="str">
            <v>16</v>
          </cell>
          <cell r="D2147">
            <v>0</v>
          </cell>
          <cell r="E2147">
            <v>0</v>
          </cell>
          <cell r="F2147">
            <v>0</v>
          </cell>
        </row>
        <row r="2148">
          <cell r="C2148" t="str">
            <v>16</v>
          </cell>
          <cell r="D2148">
            <v>0</v>
          </cell>
          <cell r="E2148">
            <v>0</v>
          </cell>
          <cell r="F2148">
            <v>0</v>
          </cell>
        </row>
        <row r="2149">
          <cell r="C2149" t="str">
            <v>16</v>
          </cell>
          <cell r="D2149">
            <v>0</v>
          </cell>
          <cell r="E2149">
            <v>0</v>
          </cell>
          <cell r="F2149">
            <v>0</v>
          </cell>
        </row>
        <row r="2150">
          <cell r="C2150" t="str">
            <v>16</v>
          </cell>
          <cell r="D2150">
            <v>0</v>
          </cell>
          <cell r="E2150">
            <v>0</v>
          </cell>
          <cell r="F2150">
            <v>0</v>
          </cell>
        </row>
        <row r="2151">
          <cell r="C2151" t="str">
            <v>16</v>
          </cell>
          <cell r="D2151">
            <v>0</v>
          </cell>
          <cell r="E2151">
            <v>0</v>
          </cell>
          <cell r="F2151">
            <v>0</v>
          </cell>
        </row>
        <row r="2152">
          <cell r="C2152" t="str">
            <v>16</v>
          </cell>
          <cell r="D2152">
            <v>0</v>
          </cell>
          <cell r="E2152">
            <v>0</v>
          </cell>
          <cell r="F2152">
            <v>0</v>
          </cell>
        </row>
        <row r="2153">
          <cell r="C2153" t="str">
            <v>16</v>
          </cell>
          <cell r="D2153">
            <v>0</v>
          </cell>
          <cell r="E2153">
            <v>0</v>
          </cell>
          <cell r="F2153">
            <v>0</v>
          </cell>
        </row>
        <row r="2154">
          <cell r="C2154" t="str">
            <v>16</v>
          </cell>
          <cell r="D2154">
            <v>0</v>
          </cell>
          <cell r="E2154">
            <v>0</v>
          </cell>
          <cell r="F2154">
            <v>0</v>
          </cell>
        </row>
        <row r="2155">
          <cell r="C2155" t="str">
            <v>16</v>
          </cell>
          <cell r="D2155">
            <v>0</v>
          </cell>
          <cell r="E2155">
            <v>0</v>
          </cell>
          <cell r="F2155">
            <v>0</v>
          </cell>
        </row>
        <row r="2156">
          <cell r="C2156" t="str">
            <v>16</v>
          </cell>
          <cell r="D2156">
            <v>0</v>
          </cell>
          <cell r="E2156">
            <v>0</v>
          </cell>
          <cell r="F2156">
            <v>0</v>
          </cell>
        </row>
        <row r="2157">
          <cell r="C2157" t="str">
            <v>16</v>
          </cell>
          <cell r="D2157">
            <v>0</v>
          </cell>
          <cell r="E2157">
            <v>0</v>
          </cell>
          <cell r="F2157">
            <v>0</v>
          </cell>
        </row>
        <row r="2158">
          <cell r="C2158" t="str">
            <v>16</v>
          </cell>
          <cell r="D2158">
            <v>0</v>
          </cell>
          <cell r="E2158">
            <v>0</v>
          </cell>
          <cell r="F2158">
            <v>0</v>
          </cell>
        </row>
        <row r="2159">
          <cell r="C2159" t="str">
            <v>16</v>
          </cell>
          <cell r="D2159">
            <v>0</v>
          </cell>
          <cell r="E2159">
            <v>0</v>
          </cell>
          <cell r="F2159">
            <v>0</v>
          </cell>
        </row>
        <row r="2160">
          <cell r="C2160" t="str">
            <v>16</v>
          </cell>
          <cell r="D2160">
            <v>0</v>
          </cell>
          <cell r="E2160">
            <v>0</v>
          </cell>
          <cell r="F2160">
            <v>0</v>
          </cell>
        </row>
        <row r="2161">
          <cell r="C2161" t="str">
            <v>16</v>
          </cell>
          <cell r="D2161">
            <v>0</v>
          </cell>
          <cell r="E2161">
            <v>0</v>
          </cell>
          <cell r="F2161">
            <v>0</v>
          </cell>
        </row>
        <row r="2162">
          <cell r="C2162" t="str">
            <v>16</v>
          </cell>
          <cell r="D2162">
            <v>0</v>
          </cell>
          <cell r="E2162">
            <v>0</v>
          </cell>
          <cell r="F2162">
            <v>0</v>
          </cell>
        </row>
        <row r="2163">
          <cell r="C2163" t="str">
            <v>16</v>
          </cell>
          <cell r="D2163">
            <v>0</v>
          </cell>
          <cell r="E2163">
            <v>0</v>
          </cell>
          <cell r="F2163">
            <v>0</v>
          </cell>
        </row>
        <row r="2164">
          <cell r="C2164" t="str">
            <v>16</v>
          </cell>
          <cell r="D2164">
            <v>0</v>
          </cell>
          <cell r="E2164">
            <v>0</v>
          </cell>
          <cell r="F2164">
            <v>0</v>
          </cell>
        </row>
        <row r="2165">
          <cell r="C2165" t="str">
            <v>16</v>
          </cell>
          <cell r="D2165">
            <v>0</v>
          </cell>
          <cell r="E2165">
            <v>0</v>
          </cell>
          <cell r="F2165">
            <v>0</v>
          </cell>
        </row>
        <row r="2166">
          <cell r="C2166" t="str">
            <v>16</v>
          </cell>
          <cell r="D2166">
            <v>0</v>
          </cell>
          <cell r="E2166">
            <v>0</v>
          </cell>
          <cell r="F2166">
            <v>0</v>
          </cell>
        </row>
        <row r="2167">
          <cell r="C2167" t="str">
            <v>16</v>
          </cell>
          <cell r="D2167">
            <v>0</v>
          </cell>
          <cell r="E2167">
            <v>0</v>
          </cell>
          <cell r="F2167">
            <v>0</v>
          </cell>
        </row>
        <row r="2168">
          <cell r="C2168" t="str">
            <v>16</v>
          </cell>
          <cell r="D2168">
            <v>0</v>
          </cell>
          <cell r="E2168">
            <v>0</v>
          </cell>
          <cell r="F2168">
            <v>0</v>
          </cell>
        </row>
        <row r="2169">
          <cell r="C2169" t="str">
            <v>16</v>
          </cell>
          <cell r="D2169">
            <v>0</v>
          </cell>
          <cell r="E2169">
            <v>0</v>
          </cell>
          <cell r="F2169">
            <v>0</v>
          </cell>
        </row>
        <row r="2170">
          <cell r="C2170" t="str">
            <v>16</v>
          </cell>
          <cell r="D2170">
            <v>0</v>
          </cell>
          <cell r="E2170">
            <v>0</v>
          </cell>
          <cell r="F2170">
            <v>0</v>
          </cell>
        </row>
        <row r="2171">
          <cell r="C2171" t="str">
            <v>16</v>
          </cell>
          <cell r="D2171">
            <v>0</v>
          </cell>
          <cell r="E2171">
            <v>0</v>
          </cell>
          <cell r="F2171">
            <v>0</v>
          </cell>
        </row>
        <row r="2172">
          <cell r="C2172" t="str">
            <v>16</v>
          </cell>
          <cell r="D2172">
            <v>0</v>
          </cell>
          <cell r="E2172">
            <v>0</v>
          </cell>
          <cell r="F2172">
            <v>0</v>
          </cell>
        </row>
        <row r="2173">
          <cell r="C2173" t="str">
            <v>16</v>
          </cell>
          <cell r="D2173">
            <v>0</v>
          </cell>
          <cell r="E2173">
            <v>0</v>
          </cell>
          <cell r="F2173">
            <v>0</v>
          </cell>
        </row>
        <row r="2174">
          <cell r="C2174" t="str">
            <v>16</v>
          </cell>
          <cell r="D2174">
            <v>0</v>
          </cell>
          <cell r="E2174">
            <v>0</v>
          </cell>
          <cell r="F2174">
            <v>0</v>
          </cell>
        </row>
        <row r="2175">
          <cell r="C2175" t="str">
            <v>16</v>
          </cell>
          <cell r="D2175">
            <v>0</v>
          </cell>
          <cell r="E2175">
            <v>0</v>
          </cell>
          <cell r="F2175">
            <v>0</v>
          </cell>
        </row>
        <row r="2176">
          <cell r="C2176" t="str">
            <v>16</v>
          </cell>
          <cell r="D2176">
            <v>0</v>
          </cell>
          <cell r="E2176">
            <v>0</v>
          </cell>
          <cell r="F2176">
            <v>0</v>
          </cell>
        </row>
        <row r="2177">
          <cell r="C2177" t="str">
            <v>16</v>
          </cell>
          <cell r="D2177">
            <v>0</v>
          </cell>
          <cell r="E2177">
            <v>0</v>
          </cell>
          <cell r="F2177">
            <v>0</v>
          </cell>
        </row>
        <row r="2178">
          <cell r="C2178" t="str">
            <v>16</v>
          </cell>
          <cell r="D2178">
            <v>0</v>
          </cell>
          <cell r="E2178">
            <v>0</v>
          </cell>
          <cell r="F2178">
            <v>0</v>
          </cell>
        </row>
        <row r="2179">
          <cell r="C2179" t="str">
            <v>16</v>
          </cell>
          <cell r="D2179">
            <v>0</v>
          </cell>
          <cell r="E2179">
            <v>0</v>
          </cell>
          <cell r="F2179">
            <v>0</v>
          </cell>
        </row>
        <row r="2180">
          <cell r="C2180" t="str">
            <v>16</v>
          </cell>
          <cell r="D2180">
            <v>0</v>
          </cell>
          <cell r="E2180">
            <v>0</v>
          </cell>
          <cell r="F2180">
            <v>0</v>
          </cell>
        </row>
        <row r="2181">
          <cell r="C2181" t="str">
            <v>16</v>
          </cell>
          <cell r="D2181">
            <v>0</v>
          </cell>
          <cell r="E2181">
            <v>0</v>
          </cell>
          <cell r="F2181">
            <v>0</v>
          </cell>
        </row>
        <row r="2182">
          <cell r="C2182" t="str">
            <v>16</v>
          </cell>
          <cell r="D2182">
            <v>0</v>
          </cell>
          <cell r="E2182">
            <v>0</v>
          </cell>
          <cell r="F2182">
            <v>0</v>
          </cell>
        </row>
        <row r="2183">
          <cell r="C2183" t="str">
            <v>16</v>
          </cell>
          <cell r="D2183">
            <v>0</v>
          </cell>
          <cell r="E2183">
            <v>0</v>
          </cell>
          <cell r="F2183">
            <v>0</v>
          </cell>
        </row>
        <row r="2184">
          <cell r="C2184" t="str">
            <v>16</v>
          </cell>
          <cell r="D2184">
            <v>0</v>
          </cell>
          <cell r="E2184">
            <v>0</v>
          </cell>
          <cell r="F2184">
            <v>0</v>
          </cell>
        </row>
        <row r="2185">
          <cell r="C2185" t="str">
            <v>16</v>
          </cell>
          <cell r="D2185">
            <v>0</v>
          </cell>
          <cell r="E2185">
            <v>0</v>
          </cell>
          <cell r="F2185">
            <v>0</v>
          </cell>
        </row>
        <row r="2186">
          <cell r="C2186" t="str">
            <v>16</v>
          </cell>
          <cell r="D2186">
            <v>0</v>
          </cell>
          <cell r="E2186">
            <v>0</v>
          </cell>
          <cell r="F2186">
            <v>0</v>
          </cell>
        </row>
        <row r="2187">
          <cell r="C2187" t="str">
            <v>16</v>
          </cell>
          <cell r="D2187">
            <v>0</v>
          </cell>
          <cell r="E2187">
            <v>0</v>
          </cell>
          <cell r="F2187">
            <v>0</v>
          </cell>
        </row>
        <row r="2188">
          <cell r="C2188" t="str">
            <v>16</v>
          </cell>
          <cell r="D2188">
            <v>0</v>
          </cell>
          <cell r="E2188">
            <v>0</v>
          </cell>
          <cell r="F2188">
            <v>0</v>
          </cell>
        </row>
        <row r="2189">
          <cell r="C2189" t="str">
            <v>16</v>
          </cell>
          <cell r="D2189">
            <v>0</v>
          </cell>
          <cell r="E2189">
            <v>0</v>
          </cell>
          <cell r="F2189">
            <v>0</v>
          </cell>
        </row>
        <row r="2190">
          <cell r="C2190" t="str">
            <v>16</v>
          </cell>
          <cell r="D2190">
            <v>0</v>
          </cell>
          <cell r="E2190">
            <v>0</v>
          </cell>
          <cell r="F2190">
            <v>0</v>
          </cell>
        </row>
        <row r="2191">
          <cell r="C2191" t="str">
            <v>16</v>
          </cell>
          <cell r="D2191">
            <v>0</v>
          </cell>
          <cell r="E2191">
            <v>0</v>
          </cell>
          <cell r="F2191">
            <v>0</v>
          </cell>
        </row>
        <row r="2192">
          <cell r="C2192" t="str">
            <v>16</v>
          </cell>
          <cell r="D2192">
            <v>0</v>
          </cell>
          <cell r="E2192">
            <v>0</v>
          </cell>
          <cell r="F2192">
            <v>0</v>
          </cell>
        </row>
        <row r="2193">
          <cell r="C2193" t="str">
            <v>16</v>
          </cell>
          <cell r="D2193">
            <v>0</v>
          </cell>
          <cell r="E2193">
            <v>0</v>
          </cell>
          <cell r="F2193">
            <v>0</v>
          </cell>
        </row>
        <row r="2194">
          <cell r="C2194" t="str">
            <v>16</v>
          </cell>
          <cell r="D2194">
            <v>0</v>
          </cell>
          <cell r="E2194">
            <v>0</v>
          </cell>
          <cell r="F2194">
            <v>0</v>
          </cell>
        </row>
        <row r="2195">
          <cell r="C2195" t="str">
            <v>16</v>
          </cell>
          <cell r="D2195">
            <v>0</v>
          </cell>
          <cell r="E2195">
            <v>0</v>
          </cell>
          <cell r="F2195">
            <v>0</v>
          </cell>
        </row>
        <row r="2196">
          <cell r="C2196" t="str">
            <v>16</v>
          </cell>
          <cell r="D2196">
            <v>0</v>
          </cell>
          <cell r="E2196">
            <v>0</v>
          </cell>
          <cell r="F2196">
            <v>0</v>
          </cell>
        </row>
        <row r="2197">
          <cell r="C2197" t="str">
            <v>16</v>
          </cell>
          <cell r="D2197">
            <v>0</v>
          </cell>
          <cell r="E2197">
            <v>0</v>
          </cell>
          <cell r="F2197">
            <v>0</v>
          </cell>
        </row>
        <row r="2198">
          <cell r="C2198" t="str">
            <v>16</v>
          </cell>
          <cell r="D2198">
            <v>0</v>
          </cell>
          <cell r="E2198">
            <v>0</v>
          </cell>
          <cell r="F2198">
            <v>0</v>
          </cell>
        </row>
        <row r="2199">
          <cell r="C2199" t="str">
            <v>16</v>
          </cell>
          <cell r="D2199">
            <v>0</v>
          </cell>
          <cell r="E2199">
            <v>0</v>
          </cell>
          <cell r="F2199">
            <v>0</v>
          </cell>
        </row>
        <row r="2200">
          <cell r="C2200" t="str">
            <v>16</v>
          </cell>
          <cell r="D2200">
            <v>0</v>
          </cell>
          <cell r="E2200">
            <v>0</v>
          </cell>
          <cell r="F2200">
            <v>0</v>
          </cell>
        </row>
        <row r="2201">
          <cell r="C2201" t="str">
            <v>16</v>
          </cell>
          <cell r="D2201">
            <v>0</v>
          </cell>
          <cell r="E2201">
            <v>0</v>
          </cell>
          <cell r="F2201">
            <v>0</v>
          </cell>
        </row>
        <row r="2202">
          <cell r="C2202" t="str">
            <v>16</v>
          </cell>
          <cell r="D2202">
            <v>0</v>
          </cell>
          <cell r="E2202">
            <v>0</v>
          </cell>
          <cell r="F2202">
            <v>0</v>
          </cell>
        </row>
        <row r="2203">
          <cell r="C2203" t="str">
            <v>16</v>
          </cell>
          <cell r="D2203">
            <v>0</v>
          </cell>
          <cell r="E2203">
            <v>0</v>
          </cell>
          <cell r="F2203">
            <v>0</v>
          </cell>
        </row>
        <row r="2204">
          <cell r="C2204" t="str">
            <v>16</v>
          </cell>
          <cell r="D2204">
            <v>0</v>
          </cell>
          <cell r="E2204">
            <v>0</v>
          </cell>
          <cell r="F2204">
            <v>0</v>
          </cell>
        </row>
        <row r="2205">
          <cell r="C2205" t="str">
            <v>16</v>
          </cell>
          <cell r="D2205">
            <v>0</v>
          </cell>
          <cell r="E2205">
            <v>0</v>
          </cell>
          <cell r="F2205">
            <v>0</v>
          </cell>
        </row>
        <row r="2206">
          <cell r="C2206" t="str">
            <v>16</v>
          </cell>
          <cell r="D2206">
            <v>0</v>
          </cell>
          <cell r="E2206">
            <v>0</v>
          </cell>
          <cell r="F2206">
            <v>0</v>
          </cell>
        </row>
        <row r="2207">
          <cell r="C2207" t="str">
            <v>16</v>
          </cell>
          <cell r="D2207">
            <v>0</v>
          </cell>
          <cell r="E2207">
            <v>0</v>
          </cell>
          <cell r="F2207">
            <v>0</v>
          </cell>
        </row>
        <row r="2208">
          <cell r="C2208" t="str">
            <v>16</v>
          </cell>
          <cell r="D2208">
            <v>0</v>
          </cell>
          <cell r="E2208">
            <v>0</v>
          </cell>
          <cell r="F2208">
            <v>0</v>
          </cell>
        </row>
        <row r="2209">
          <cell r="C2209" t="str">
            <v>16</v>
          </cell>
          <cell r="D2209">
            <v>0</v>
          </cell>
          <cell r="E2209">
            <v>0</v>
          </cell>
          <cell r="F2209">
            <v>0</v>
          </cell>
        </row>
        <row r="2210">
          <cell r="C2210" t="str">
            <v>16</v>
          </cell>
          <cell r="D2210">
            <v>0</v>
          </cell>
          <cell r="E2210">
            <v>0</v>
          </cell>
          <cell r="F2210">
            <v>0</v>
          </cell>
        </row>
        <row r="2211">
          <cell r="C2211" t="str">
            <v>16</v>
          </cell>
          <cell r="D2211">
            <v>0</v>
          </cell>
          <cell r="E2211">
            <v>0</v>
          </cell>
          <cell r="F2211">
            <v>0</v>
          </cell>
        </row>
        <row r="2212">
          <cell r="C2212" t="str">
            <v>16</v>
          </cell>
          <cell r="D2212">
            <v>0</v>
          </cell>
          <cell r="E2212">
            <v>0</v>
          </cell>
          <cell r="F2212">
            <v>0</v>
          </cell>
        </row>
        <row r="2213">
          <cell r="C2213" t="str">
            <v>16</v>
          </cell>
          <cell r="D2213">
            <v>0</v>
          </cell>
          <cell r="E2213">
            <v>0</v>
          </cell>
          <cell r="F2213">
            <v>0</v>
          </cell>
        </row>
        <row r="2214">
          <cell r="C2214" t="str">
            <v>16</v>
          </cell>
          <cell r="D2214">
            <v>0</v>
          </cell>
          <cell r="E2214">
            <v>0</v>
          </cell>
          <cell r="F2214">
            <v>0</v>
          </cell>
        </row>
        <row r="2215">
          <cell r="C2215" t="str">
            <v>16</v>
          </cell>
          <cell r="D2215">
            <v>0</v>
          </cell>
          <cell r="E2215">
            <v>0</v>
          </cell>
          <cell r="F2215">
            <v>0</v>
          </cell>
        </row>
        <row r="2216">
          <cell r="C2216" t="str">
            <v>16</v>
          </cell>
          <cell r="D2216">
            <v>0</v>
          </cell>
          <cell r="E2216">
            <v>0</v>
          </cell>
          <cell r="F2216">
            <v>0</v>
          </cell>
        </row>
        <row r="2217">
          <cell r="C2217" t="str">
            <v>16</v>
          </cell>
          <cell r="D2217">
            <v>0</v>
          </cell>
          <cell r="E2217">
            <v>0</v>
          </cell>
          <cell r="F2217">
            <v>0</v>
          </cell>
        </row>
        <row r="2218">
          <cell r="C2218" t="str">
            <v>16</v>
          </cell>
          <cell r="D2218">
            <v>0</v>
          </cell>
          <cell r="E2218">
            <v>0</v>
          </cell>
          <cell r="F2218">
            <v>0</v>
          </cell>
        </row>
        <row r="2219">
          <cell r="C2219" t="str">
            <v>16</v>
          </cell>
          <cell r="D2219">
            <v>0</v>
          </cell>
          <cell r="E2219">
            <v>0</v>
          </cell>
          <cell r="F2219">
            <v>0</v>
          </cell>
        </row>
        <row r="2220">
          <cell r="C2220" t="str">
            <v>16</v>
          </cell>
          <cell r="D2220">
            <v>0</v>
          </cell>
          <cell r="E2220">
            <v>0</v>
          </cell>
          <cell r="F2220">
            <v>0</v>
          </cell>
        </row>
        <row r="2221">
          <cell r="C2221" t="str">
            <v>16</v>
          </cell>
          <cell r="D2221">
            <v>0</v>
          </cell>
          <cell r="E2221">
            <v>0</v>
          </cell>
          <cell r="F2221">
            <v>0</v>
          </cell>
        </row>
        <row r="2222">
          <cell r="C2222" t="str">
            <v>16</v>
          </cell>
          <cell r="D2222">
            <v>0</v>
          </cell>
          <cell r="E2222">
            <v>0</v>
          </cell>
          <cell r="F2222">
            <v>0</v>
          </cell>
        </row>
        <row r="2223">
          <cell r="C2223" t="str">
            <v>16</v>
          </cell>
          <cell r="D2223">
            <v>0</v>
          </cell>
          <cell r="E2223">
            <v>0</v>
          </cell>
          <cell r="F2223">
            <v>0</v>
          </cell>
        </row>
        <row r="2224">
          <cell r="C2224" t="str">
            <v>16</v>
          </cell>
          <cell r="D2224">
            <v>0</v>
          </cell>
          <cell r="E2224">
            <v>0</v>
          </cell>
          <cell r="F2224">
            <v>0</v>
          </cell>
        </row>
        <row r="2225">
          <cell r="C2225" t="str">
            <v>16</v>
          </cell>
          <cell r="D2225">
            <v>0</v>
          </cell>
          <cell r="E2225">
            <v>0</v>
          </cell>
          <cell r="F2225">
            <v>0</v>
          </cell>
        </row>
        <row r="2226">
          <cell r="C2226" t="str">
            <v>16</v>
          </cell>
          <cell r="D2226">
            <v>0</v>
          </cell>
          <cell r="E2226">
            <v>0</v>
          </cell>
          <cell r="F2226">
            <v>0</v>
          </cell>
        </row>
        <row r="2227">
          <cell r="C2227" t="str">
            <v>16</v>
          </cell>
          <cell r="D2227">
            <v>0</v>
          </cell>
          <cell r="E2227">
            <v>0</v>
          </cell>
          <cell r="F2227">
            <v>0</v>
          </cell>
        </row>
        <row r="2228">
          <cell r="C2228" t="str">
            <v>16</v>
          </cell>
          <cell r="D2228">
            <v>0</v>
          </cell>
          <cell r="E2228">
            <v>0</v>
          </cell>
          <cell r="F2228">
            <v>0</v>
          </cell>
        </row>
        <row r="2229">
          <cell r="C2229" t="str">
            <v>16</v>
          </cell>
          <cell r="D2229">
            <v>0</v>
          </cell>
          <cell r="E2229">
            <v>0</v>
          </cell>
          <cell r="F2229">
            <v>0</v>
          </cell>
        </row>
        <row r="2230">
          <cell r="C2230" t="str">
            <v>16</v>
          </cell>
          <cell r="D2230">
            <v>0</v>
          </cell>
          <cell r="E2230">
            <v>0</v>
          </cell>
          <cell r="F2230">
            <v>0</v>
          </cell>
        </row>
        <row r="2231">
          <cell r="C2231" t="str">
            <v>16</v>
          </cell>
          <cell r="D2231">
            <v>0</v>
          </cell>
          <cell r="E2231">
            <v>0</v>
          </cell>
          <cell r="F2231">
            <v>0</v>
          </cell>
        </row>
        <row r="2232">
          <cell r="C2232" t="str">
            <v>16</v>
          </cell>
          <cell r="D2232">
            <v>0</v>
          </cell>
          <cell r="E2232">
            <v>0</v>
          </cell>
          <cell r="F2232">
            <v>0</v>
          </cell>
        </row>
        <row r="2233">
          <cell r="C2233" t="str">
            <v>16</v>
          </cell>
          <cell r="D2233">
            <v>0</v>
          </cell>
          <cell r="E2233">
            <v>0</v>
          </cell>
          <cell r="F2233">
            <v>0</v>
          </cell>
        </row>
        <row r="2234">
          <cell r="C2234" t="str">
            <v>16</v>
          </cell>
          <cell r="D2234">
            <v>0</v>
          </cell>
          <cell r="E2234">
            <v>0</v>
          </cell>
          <cell r="F2234">
            <v>0</v>
          </cell>
        </row>
        <row r="2235">
          <cell r="C2235" t="str">
            <v>16</v>
          </cell>
          <cell r="D2235">
            <v>0</v>
          </cell>
          <cell r="E2235">
            <v>0</v>
          </cell>
          <cell r="F2235">
            <v>0</v>
          </cell>
        </row>
        <row r="2236">
          <cell r="C2236" t="str">
            <v>16</v>
          </cell>
          <cell r="D2236">
            <v>0</v>
          </cell>
          <cell r="E2236">
            <v>0</v>
          </cell>
          <cell r="F2236">
            <v>0</v>
          </cell>
        </row>
        <row r="2237">
          <cell r="C2237" t="str">
            <v>16</v>
          </cell>
          <cell r="D2237">
            <v>0</v>
          </cell>
          <cell r="E2237">
            <v>0</v>
          </cell>
          <cell r="F2237">
            <v>0</v>
          </cell>
        </row>
        <row r="2238">
          <cell r="C2238" t="str">
            <v>16</v>
          </cell>
          <cell r="D2238">
            <v>0</v>
          </cell>
          <cell r="E2238">
            <v>0</v>
          </cell>
          <cell r="F2238">
            <v>0</v>
          </cell>
        </row>
        <row r="2239">
          <cell r="C2239" t="str">
            <v>16</v>
          </cell>
          <cell r="D2239">
            <v>0</v>
          </cell>
          <cell r="E2239">
            <v>0</v>
          </cell>
          <cell r="F2239">
            <v>0</v>
          </cell>
        </row>
        <row r="2240">
          <cell r="C2240" t="str">
            <v>16</v>
          </cell>
          <cell r="D2240">
            <v>0</v>
          </cell>
          <cell r="E2240">
            <v>0</v>
          </cell>
          <cell r="F2240">
            <v>0</v>
          </cell>
        </row>
        <row r="2241">
          <cell r="C2241" t="str">
            <v>16</v>
          </cell>
          <cell r="D2241">
            <v>0</v>
          </cell>
          <cell r="E2241">
            <v>0</v>
          </cell>
          <cell r="F2241">
            <v>0</v>
          </cell>
        </row>
        <row r="2242">
          <cell r="C2242" t="str">
            <v>16</v>
          </cell>
          <cell r="D2242">
            <v>0</v>
          </cell>
          <cell r="E2242">
            <v>0</v>
          </cell>
          <cell r="F2242">
            <v>0</v>
          </cell>
        </row>
        <row r="2243">
          <cell r="C2243" t="str">
            <v>16</v>
          </cell>
          <cell r="D2243">
            <v>0</v>
          </cell>
          <cell r="E2243">
            <v>0</v>
          </cell>
          <cell r="F2243">
            <v>0</v>
          </cell>
        </row>
        <row r="2244">
          <cell r="C2244" t="str">
            <v>16</v>
          </cell>
          <cell r="D2244">
            <v>0</v>
          </cell>
          <cell r="E2244">
            <v>0</v>
          </cell>
          <cell r="F2244">
            <v>0</v>
          </cell>
        </row>
        <row r="2245">
          <cell r="C2245" t="str">
            <v>16</v>
          </cell>
          <cell r="D2245">
            <v>0</v>
          </cell>
          <cell r="E2245">
            <v>0</v>
          </cell>
          <cell r="F2245">
            <v>0</v>
          </cell>
        </row>
        <row r="2246">
          <cell r="C2246" t="str">
            <v>16</v>
          </cell>
          <cell r="D2246">
            <v>0</v>
          </cell>
          <cell r="E2246">
            <v>0</v>
          </cell>
          <cell r="F2246">
            <v>0</v>
          </cell>
        </row>
        <row r="2247">
          <cell r="C2247" t="str">
            <v>16</v>
          </cell>
          <cell r="D2247">
            <v>0</v>
          </cell>
          <cell r="E2247">
            <v>0</v>
          </cell>
          <cell r="F2247">
            <v>0</v>
          </cell>
        </row>
        <row r="2248">
          <cell r="C2248" t="str">
            <v>16</v>
          </cell>
          <cell r="D2248">
            <v>0</v>
          </cell>
          <cell r="E2248">
            <v>0</v>
          </cell>
          <cell r="F2248">
            <v>0</v>
          </cell>
        </row>
        <row r="2249">
          <cell r="C2249" t="str">
            <v>16</v>
          </cell>
          <cell r="D2249">
            <v>0</v>
          </cell>
          <cell r="E2249">
            <v>0</v>
          </cell>
          <cell r="F2249">
            <v>0</v>
          </cell>
        </row>
        <row r="2250">
          <cell r="C2250" t="str">
            <v>16</v>
          </cell>
          <cell r="D2250">
            <v>0</v>
          </cell>
          <cell r="E2250">
            <v>0</v>
          </cell>
          <cell r="F2250">
            <v>0</v>
          </cell>
        </row>
        <row r="2251">
          <cell r="C2251" t="str">
            <v>16</v>
          </cell>
          <cell r="D2251">
            <v>0</v>
          </cell>
          <cell r="E2251">
            <v>0</v>
          </cell>
          <cell r="F2251">
            <v>0</v>
          </cell>
        </row>
        <row r="2252">
          <cell r="C2252" t="str">
            <v>16</v>
          </cell>
          <cell r="D2252">
            <v>0</v>
          </cell>
          <cell r="E2252">
            <v>0</v>
          </cell>
          <cell r="F2252">
            <v>0</v>
          </cell>
        </row>
        <row r="2253">
          <cell r="C2253" t="str">
            <v>16</v>
          </cell>
          <cell r="D2253">
            <v>0</v>
          </cell>
          <cell r="E2253">
            <v>0</v>
          </cell>
          <cell r="F2253">
            <v>0</v>
          </cell>
        </row>
        <row r="2254">
          <cell r="C2254" t="str">
            <v>16</v>
          </cell>
          <cell r="D2254">
            <v>0</v>
          </cell>
          <cell r="E2254">
            <v>0</v>
          </cell>
          <cell r="F2254">
            <v>0</v>
          </cell>
        </row>
        <row r="2255">
          <cell r="C2255" t="str">
            <v>16</v>
          </cell>
          <cell r="D2255">
            <v>0</v>
          </cell>
          <cell r="E2255">
            <v>0</v>
          </cell>
          <cell r="F2255">
            <v>0</v>
          </cell>
        </row>
        <row r="2256">
          <cell r="C2256" t="str">
            <v>16</v>
          </cell>
          <cell r="D2256">
            <v>0</v>
          </cell>
          <cell r="E2256">
            <v>0</v>
          </cell>
          <cell r="F2256">
            <v>0</v>
          </cell>
        </row>
        <row r="2257">
          <cell r="C2257" t="str">
            <v>16</v>
          </cell>
          <cell r="D2257">
            <v>0</v>
          </cell>
          <cell r="E2257">
            <v>0</v>
          </cell>
          <cell r="F2257">
            <v>0</v>
          </cell>
        </row>
        <row r="2258">
          <cell r="C2258" t="str">
            <v>16</v>
          </cell>
          <cell r="D2258">
            <v>0</v>
          </cell>
          <cell r="E2258">
            <v>0</v>
          </cell>
          <cell r="F2258">
            <v>0</v>
          </cell>
        </row>
        <row r="2259">
          <cell r="C2259" t="str">
            <v>16</v>
          </cell>
          <cell r="D2259">
            <v>0</v>
          </cell>
          <cell r="E2259">
            <v>0</v>
          </cell>
          <cell r="F2259">
            <v>0</v>
          </cell>
        </row>
        <row r="2260">
          <cell r="C2260" t="str">
            <v>16</v>
          </cell>
          <cell r="D2260">
            <v>0</v>
          </cell>
          <cell r="E2260">
            <v>0</v>
          </cell>
          <cell r="F2260">
            <v>0</v>
          </cell>
        </row>
        <row r="2261">
          <cell r="C2261" t="str">
            <v>16</v>
          </cell>
          <cell r="D2261">
            <v>0</v>
          </cell>
          <cell r="E2261">
            <v>0</v>
          </cell>
          <cell r="F2261">
            <v>0</v>
          </cell>
        </row>
        <row r="2262">
          <cell r="C2262" t="str">
            <v>16</v>
          </cell>
          <cell r="D2262">
            <v>0</v>
          </cell>
          <cell r="E2262">
            <v>0</v>
          </cell>
          <cell r="F2262">
            <v>0</v>
          </cell>
        </row>
        <row r="2263">
          <cell r="C2263" t="str">
            <v>16</v>
          </cell>
          <cell r="D2263">
            <v>0</v>
          </cell>
          <cell r="E2263">
            <v>0</v>
          </cell>
          <cell r="F2263">
            <v>0</v>
          </cell>
        </row>
        <row r="2264">
          <cell r="C2264" t="str">
            <v>16</v>
          </cell>
          <cell r="D2264">
            <v>0</v>
          </cell>
          <cell r="E2264">
            <v>0</v>
          </cell>
          <cell r="F2264">
            <v>0</v>
          </cell>
        </row>
        <row r="2265">
          <cell r="C2265" t="str">
            <v>16</v>
          </cell>
          <cell r="D2265">
            <v>0</v>
          </cell>
          <cell r="E2265">
            <v>0</v>
          </cell>
          <cell r="F2265">
            <v>0</v>
          </cell>
        </row>
        <row r="2266">
          <cell r="C2266" t="str">
            <v>16</v>
          </cell>
          <cell r="D2266">
            <v>0</v>
          </cell>
          <cell r="E2266">
            <v>0</v>
          </cell>
          <cell r="F2266">
            <v>0</v>
          </cell>
        </row>
        <row r="2267">
          <cell r="C2267" t="str">
            <v>16</v>
          </cell>
          <cell r="D2267">
            <v>0</v>
          </cell>
          <cell r="E2267">
            <v>0</v>
          </cell>
          <cell r="F2267">
            <v>0</v>
          </cell>
        </row>
        <row r="2268">
          <cell r="C2268" t="str">
            <v>16</v>
          </cell>
          <cell r="D2268">
            <v>0</v>
          </cell>
          <cell r="E2268">
            <v>0</v>
          </cell>
          <cell r="F2268">
            <v>0</v>
          </cell>
        </row>
        <row r="2269">
          <cell r="C2269" t="str">
            <v>16</v>
          </cell>
          <cell r="D2269">
            <v>0</v>
          </cell>
          <cell r="E2269">
            <v>0</v>
          </cell>
          <cell r="F2269">
            <v>0</v>
          </cell>
        </row>
        <row r="2270">
          <cell r="C2270" t="str">
            <v>16</v>
          </cell>
          <cell r="D2270">
            <v>0</v>
          </cell>
          <cell r="E2270">
            <v>0</v>
          </cell>
          <cell r="F2270">
            <v>0</v>
          </cell>
        </row>
        <row r="2271">
          <cell r="C2271" t="str">
            <v>16</v>
          </cell>
          <cell r="D2271">
            <v>0</v>
          </cell>
          <cell r="E2271">
            <v>0</v>
          </cell>
          <cell r="F2271">
            <v>0</v>
          </cell>
        </row>
        <row r="2272">
          <cell r="C2272" t="str">
            <v>16</v>
          </cell>
          <cell r="D2272">
            <v>0</v>
          </cell>
          <cell r="E2272">
            <v>0</v>
          </cell>
          <cell r="F2272">
            <v>0</v>
          </cell>
        </row>
        <row r="2273">
          <cell r="C2273" t="str">
            <v>16</v>
          </cell>
          <cell r="D2273">
            <v>0</v>
          </cell>
          <cell r="E2273">
            <v>0</v>
          </cell>
          <cell r="F2273">
            <v>0</v>
          </cell>
        </row>
        <row r="2274">
          <cell r="C2274" t="str">
            <v>16</v>
          </cell>
          <cell r="D2274">
            <v>0</v>
          </cell>
          <cell r="E2274">
            <v>0</v>
          </cell>
          <cell r="F2274">
            <v>0</v>
          </cell>
        </row>
        <row r="2275">
          <cell r="C2275" t="str">
            <v>16</v>
          </cell>
          <cell r="D2275">
            <v>0</v>
          </cell>
          <cell r="E2275">
            <v>0</v>
          </cell>
          <cell r="F2275">
            <v>0</v>
          </cell>
        </row>
        <row r="2276">
          <cell r="C2276" t="str">
            <v>16</v>
          </cell>
          <cell r="D2276">
            <v>0</v>
          </cell>
          <cell r="E2276">
            <v>0</v>
          </cell>
          <cell r="F2276">
            <v>0</v>
          </cell>
        </row>
        <row r="2277">
          <cell r="C2277" t="str">
            <v>16</v>
          </cell>
          <cell r="D2277">
            <v>0</v>
          </cell>
          <cell r="E2277">
            <v>0</v>
          </cell>
          <cell r="F2277">
            <v>0</v>
          </cell>
        </row>
        <row r="2278">
          <cell r="C2278" t="str">
            <v>16</v>
          </cell>
          <cell r="D2278">
            <v>0</v>
          </cell>
          <cell r="E2278">
            <v>0</v>
          </cell>
          <cell r="F2278">
            <v>0</v>
          </cell>
        </row>
        <row r="2279">
          <cell r="C2279" t="str">
            <v>16</v>
          </cell>
          <cell r="D2279">
            <v>0</v>
          </cell>
          <cell r="E2279">
            <v>0</v>
          </cell>
          <cell r="F2279">
            <v>0</v>
          </cell>
        </row>
        <row r="2280">
          <cell r="C2280" t="str">
            <v>16</v>
          </cell>
          <cell r="D2280">
            <v>0</v>
          </cell>
          <cell r="E2280">
            <v>0</v>
          </cell>
          <cell r="F2280">
            <v>0</v>
          </cell>
        </row>
        <row r="2281">
          <cell r="C2281" t="str">
            <v>16</v>
          </cell>
          <cell r="D2281">
            <v>0</v>
          </cell>
          <cell r="E2281">
            <v>0</v>
          </cell>
          <cell r="F2281">
            <v>0</v>
          </cell>
        </row>
        <row r="2282">
          <cell r="C2282" t="str">
            <v>16</v>
          </cell>
          <cell r="D2282">
            <v>0</v>
          </cell>
          <cell r="E2282">
            <v>0</v>
          </cell>
          <cell r="F2282">
            <v>0</v>
          </cell>
        </row>
        <row r="2283">
          <cell r="C2283" t="str">
            <v>16</v>
          </cell>
          <cell r="D2283">
            <v>0</v>
          </cell>
          <cell r="E2283">
            <v>0</v>
          </cell>
          <cell r="F2283">
            <v>0</v>
          </cell>
        </row>
        <row r="2284">
          <cell r="C2284" t="str">
            <v>16</v>
          </cell>
          <cell r="D2284">
            <v>0</v>
          </cell>
          <cell r="E2284">
            <v>0</v>
          </cell>
          <cell r="F2284">
            <v>0</v>
          </cell>
        </row>
        <row r="2285">
          <cell r="C2285" t="str">
            <v>16</v>
          </cell>
          <cell r="D2285">
            <v>0</v>
          </cell>
          <cell r="E2285">
            <v>0</v>
          </cell>
          <cell r="F2285">
            <v>0</v>
          </cell>
        </row>
        <row r="2286">
          <cell r="C2286" t="str">
            <v>16</v>
          </cell>
          <cell r="D2286">
            <v>0</v>
          </cell>
          <cell r="E2286">
            <v>0</v>
          </cell>
          <cell r="F2286">
            <v>0</v>
          </cell>
        </row>
        <row r="2287">
          <cell r="C2287" t="str">
            <v>16</v>
          </cell>
          <cell r="D2287">
            <v>0</v>
          </cell>
          <cell r="E2287">
            <v>0</v>
          </cell>
          <cell r="F2287">
            <v>0</v>
          </cell>
        </row>
        <row r="2288">
          <cell r="C2288" t="str">
            <v>16</v>
          </cell>
          <cell r="D2288">
            <v>0</v>
          </cell>
          <cell r="E2288">
            <v>0</v>
          </cell>
          <cell r="F2288">
            <v>0</v>
          </cell>
        </row>
        <row r="2289">
          <cell r="C2289" t="str">
            <v>16</v>
          </cell>
          <cell r="D2289">
            <v>0</v>
          </cell>
          <cell r="E2289">
            <v>0</v>
          </cell>
          <cell r="F2289">
            <v>0</v>
          </cell>
        </row>
        <row r="2290">
          <cell r="C2290" t="str">
            <v>16</v>
          </cell>
          <cell r="D2290">
            <v>0</v>
          </cell>
          <cell r="E2290">
            <v>0</v>
          </cell>
          <cell r="F2290">
            <v>0</v>
          </cell>
        </row>
        <row r="2291">
          <cell r="C2291" t="str">
            <v>16</v>
          </cell>
          <cell r="D2291">
            <v>0</v>
          </cell>
          <cell r="E2291">
            <v>0</v>
          </cell>
          <cell r="F2291">
            <v>0</v>
          </cell>
        </row>
        <row r="2292">
          <cell r="C2292" t="str">
            <v>16</v>
          </cell>
          <cell r="D2292">
            <v>0</v>
          </cell>
          <cell r="E2292">
            <v>0</v>
          </cell>
          <cell r="F2292">
            <v>0</v>
          </cell>
        </row>
        <row r="2293">
          <cell r="C2293" t="str">
            <v>16</v>
          </cell>
          <cell r="D2293">
            <v>0</v>
          </cell>
          <cell r="E2293">
            <v>0</v>
          </cell>
          <cell r="F2293">
            <v>0</v>
          </cell>
        </row>
        <row r="2294">
          <cell r="C2294" t="str">
            <v>16</v>
          </cell>
          <cell r="D2294">
            <v>0</v>
          </cell>
          <cell r="E2294">
            <v>0</v>
          </cell>
          <cell r="F2294">
            <v>0</v>
          </cell>
        </row>
        <row r="2295">
          <cell r="C2295" t="str">
            <v>16</v>
          </cell>
          <cell r="D2295">
            <v>0</v>
          </cell>
          <cell r="E2295">
            <v>0</v>
          </cell>
          <cell r="F2295">
            <v>0</v>
          </cell>
        </row>
        <row r="2296">
          <cell r="C2296" t="str">
            <v>16</v>
          </cell>
          <cell r="D2296">
            <v>0</v>
          </cell>
          <cell r="E2296">
            <v>0</v>
          </cell>
          <cell r="F2296">
            <v>0</v>
          </cell>
        </row>
        <row r="2297">
          <cell r="C2297" t="str">
            <v>16</v>
          </cell>
          <cell r="D2297">
            <v>0</v>
          </cell>
          <cell r="E2297">
            <v>0</v>
          </cell>
          <cell r="F2297">
            <v>0</v>
          </cell>
        </row>
        <row r="2298">
          <cell r="C2298" t="str">
            <v>16</v>
          </cell>
          <cell r="D2298">
            <v>0</v>
          </cell>
          <cell r="E2298">
            <v>0</v>
          </cell>
          <cell r="F2298">
            <v>0</v>
          </cell>
        </row>
        <row r="2299">
          <cell r="C2299" t="str">
            <v>16</v>
          </cell>
          <cell r="D2299">
            <v>0</v>
          </cell>
          <cell r="E2299">
            <v>0</v>
          </cell>
          <cell r="F2299">
            <v>0</v>
          </cell>
        </row>
        <row r="2300">
          <cell r="C2300" t="str">
            <v>16</v>
          </cell>
          <cell r="D2300">
            <v>0</v>
          </cell>
          <cell r="E2300">
            <v>0</v>
          </cell>
          <cell r="F2300">
            <v>0</v>
          </cell>
        </row>
        <row r="2301">
          <cell r="C2301" t="str">
            <v>16</v>
          </cell>
          <cell r="D2301">
            <v>0</v>
          </cell>
          <cell r="E2301">
            <v>0</v>
          </cell>
          <cell r="F2301">
            <v>0</v>
          </cell>
        </row>
        <row r="2302">
          <cell r="C2302" t="str">
            <v>16</v>
          </cell>
          <cell r="D2302">
            <v>0</v>
          </cell>
          <cell r="E2302">
            <v>0</v>
          </cell>
          <cell r="F2302">
            <v>0</v>
          </cell>
        </row>
        <row r="2303">
          <cell r="C2303" t="str">
            <v>16</v>
          </cell>
          <cell r="D2303">
            <v>0</v>
          </cell>
          <cell r="E2303">
            <v>0</v>
          </cell>
          <cell r="F2303">
            <v>0</v>
          </cell>
        </row>
        <row r="2304">
          <cell r="C2304" t="str">
            <v>16</v>
          </cell>
          <cell r="D2304">
            <v>0</v>
          </cell>
          <cell r="E2304">
            <v>0</v>
          </cell>
          <cell r="F2304">
            <v>0</v>
          </cell>
        </row>
        <row r="2305">
          <cell r="C2305" t="str">
            <v>16</v>
          </cell>
          <cell r="D2305">
            <v>0</v>
          </cell>
          <cell r="E2305">
            <v>0</v>
          </cell>
          <cell r="F2305">
            <v>0</v>
          </cell>
        </row>
        <row r="2306">
          <cell r="C2306" t="str">
            <v>16</v>
          </cell>
          <cell r="D2306">
            <v>0</v>
          </cell>
          <cell r="E2306">
            <v>0</v>
          </cell>
          <cell r="F2306">
            <v>0</v>
          </cell>
        </row>
        <row r="2307">
          <cell r="C2307" t="str">
            <v>16</v>
          </cell>
          <cell r="D2307">
            <v>0</v>
          </cell>
          <cell r="E2307">
            <v>0</v>
          </cell>
          <cell r="F2307">
            <v>0</v>
          </cell>
        </row>
        <row r="2308">
          <cell r="C2308" t="str">
            <v>16</v>
          </cell>
          <cell r="D2308">
            <v>0</v>
          </cell>
          <cell r="E2308">
            <v>0</v>
          </cell>
          <cell r="F2308">
            <v>0</v>
          </cell>
        </row>
        <row r="2309">
          <cell r="C2309" t="str">
            <v>16</v>
          </cell>
          <cell r="D2309">
            <v>0</v>
          </cell>
          <cell r="E2309">
            <v>0</v>
          </cell>
          <cell r="F2309">
            <v>0</v>
          </cell>
        </row>
        <row r="2310">
          <cell r="C2310" t="str">
            <v>16</v>
          </cell>
          <cell r="D2310">
            <v>0</v>
          </cell>
          <cell r="E2310">
            <v>0</v>
          </cell>
          <cell r="F2310">
            <v>0</v>
          </cell>
        </row>
        <row r="2311">
          <cell r="C2311" t="str">
            <v>16</v>
          </cell>
          <cell r="D2311">
            <v>0</v>
          </cell>
          <cell r="E2311">
            <v>0</v>
          </cell>
          <cell r="F2311">
            <v>0</v>
          </cell>
        </row>
        <row r="2312">
          <cell r="C2312" t="str">
            <v>16</v>
          </cell>
          <cell r="D2312">
            <v>0</v>
          </cell>
          <cell r="E2312">
            <v>0</v>
          </cell>
          <cell r="F2312">
            <v>0</v>
          </cell>
        </row>
        <row r="2313">
          <cell r="C2313" t="str">
            <v>16</v>
          </cell>
          <cell r="D2313">
            <v>0</v>
          </cell>
          <cell r="E2313">
            <v>0</v>
          </cell>
          <cell r="F2313">
            <v>0</v>
          </cell>
        </row>
        <row r="2314">
          <cell r="C2314" t="str">
            <v>16</v>
          </cell>
          <cell r="D2314">
            <v>0</v>
          </cell>
          <cell r="E2314">
            <v>0</v>
          </cell>
          <cell r="F2314">
            <v>0</v>
          </cell>
        </row>
        <row r="2315">
          <cell r="C2315" t="str">
            <v>16</v>
          </cell>
          <cell r="D2315">
            <v>0</v>
          </cell>
          <cell r="E2315">
            <v>0</v>
          </cell>
          <cell r="F2315">
            <v>0</v>
          </cell>
        </row>
        <row r="2316">
          <cell r="C2316" t="str">
            <v>16</v>
          </cell>
          <cell r="D2316">
            <v>0</v>
          </cell>
          <cell r="E2316">
            <v>0</v>
          </cell>
          <cell r="F2316">
            <v>0</v>
          </cell>
        </row>
        <row r="2317">
          <cell r="C2317" t="str">
            <v>16</v>
          </cell>
          <cell r="D2317">
            <v>0</v>
          </cell>
          <cell r="E2317">
            <v>0</v>
          </cell>
          <cell r="F2317">
            <v>0</v>
          </cell>
        </row>
        <row r="2318">
          <cell r="C2318" t="str">
            <v>16</v>
          </cell>
          <cell r="D2318">
            <v>0</v>
          </cell>
          <cell r="E2318">
            <v>0</v>
          </cell>
          <cell r="F2318">
            <v>0</v>
          </cell>
        </row>
        <row r="2319">
          <cell r="C2319" t="str">
            <v>16</v>
          </cell>
          <cell r="D2319">
            <v>0</v>
          </cell>
          <cell r="E2319">
            <v>0</v>
          </cell>
          <cell r="F2319">
            <v>0</v>
          </cell>
        </row>
        <row r="2320">
          <cell r="C2320" t="str">
            <v>16</v>
          </cell>
          <cell r="D2320">
            <v>0</v>
          </cell>
          <cell r="E2320">
            <v>0</v>
          </cell>
          <cell r="F2320">
            <v>0</v>
          </cell>
        </row>
        <row r="2321">
          <cell r="C2321" t="str">
            <v>16</v>
          </cell>
          <cell r="D2321">
            <v>0</v>
          </cell>
          <cell r="E2321">
            <v>0</v>
          </cell>
          <cell r="F2321">
            <v>0</v>
          </cell>
        </row>
        <row r="2322">
          <cell r="C2322" t="str">
            <v>16</v>
          </cell>
          <cell r="D2322">
            <v>0</v>
          </cell>
          <cell r="E2322">
            <v>0</v>
          </cell>
          <cell r="F2322">
            <v>0</v>
          </cell>
        </row>
        <row r="2323">
          <cell r="C2323" t="str">
            <v>16</v>
          </cell>
          <cell r="D2323">
            <v>0</v>
          </cell>
          <cell r="E2323">
            <v>0</v>
          </cell>
          <cell r="F2323">
            <v>0</v>
          </cell>
        </row>
        <row r="2324">
          <cell r="C2324" t="str">
            <v>16</v>
          </cell>
          <cell r="D2324">
            <v>0</v>
          </cell>
          <cell r="E2324">
            <v>0</v>
          </cell>
          <cell r="F2324">
            <v>0</v>
          </cell>
        </row>
        <row r="2325">
          <cell r="C2325" t="str">
            <v>16</v>
          </cell>
          <cell r="D2325">
            <v>0</v>
          </cell>
          <cell r="E2325">
            <v>0</v>
          </cell>
          <cell r="F2325">
            <v>0</v>
          </cell>
        </row>
        <row r="2326">
          <cell r="C2326" t="str">
            <v>16</v>
          </cell>
          <cell r="D2326">
            <v>0</v>
          </cell>
          <cell r="E2326">
            <v>0</v>
          </cell>
          <cell r="F2326">
            <v>0</v>
          </cell>
        </row>
        <row r="2327">
          <cell r="C2327" t="str">
            <v>16</v>
          </cell>
          <cell r="D2327">
            <v>0</v>
          </cell>
          <cell r="E2327">
            <v>0</v>
          </cell>
          <cell r="F2327">
            <v>0</v>
          </cell>
        </row>
        <row r="2328">
          <cell r="C2328" t="str">
            <v>16</v>
          </cell>
          <cell r="D2328">
            <v>0</v>
          </cell>
          <cell r="E2328">
            <v>0</v>
          </cell>
          <cell r="F2328">
            <v>0</v>
          </cell>
        </row>
        <row r="2329">
          <cell r="C2329" t="str">
            <v>16</v>
          </cell>
          <cell r="D2329">
            <v>0</v>
          </cell>
          <cell r="E2329">
            <v>0</v>
          </cell>
          <cell r="F2329">
            <v>0</v>
          </cell>
        </row>
        <row r="2330">
          <cell r="C2330" t="str">
            <v>16</v>
          </cell>
          <cell r="D2330">
            <v>0</v>
          </cell>
          <cell r="E2330">
            <v>0</v>
          </cell>
          <cell r="F2330">
            <v>0</v>
          </cell>
        </row>
        <row r="2331">
          <cell r="C2331" t="str">
            <v>16</v>
          </cell>
          <cell r="D2331">
            <v>0</v>
          </cell>
          <cell r="E2331">
            <v>0</v>
          </cell>
          <cell r="F2331">
            <v>0</v>
          </cell>
        </row>
        <row r="2332">
          <cell r="C2332" t="str">
            <v>16</v>
          </cell>
          <cell r="D2332">
            <v>0</v>
          </cell>
          <cell r="E2332">
            <v>0</v>
          </cell>
          <cell r="F2332">
            <v>0</v>
          </cell>
        </row>
        <row r="2333">
          <cell r="C2333" t="str">
            <v>16</v>
          </cell>
          <cell r="D2333">
            <v>0</v>
          </cell>
          <cell r="E2333">
            <v>0</v>
          </cell>
          <cell r="F2333">
            <v>0</v>
          </cell>
        </row>
        <row r="2334">
          <cell r="C2334" t="str">
            <v>16</v>
          </cell>
          <cell r="D2334">
            <v>0</v>
          </cell>
          <cell r="E2334">
            <v>0</v>
          </cell>
          <cell r="F2334">
            <v>0</v>
          </cell>
        </row>
        <row r="2335">
          <cell r="C2335" t="str">
            <v>16</v>
          </cell>
          <cell r="D2335">
            <v>0</v>
          </cell>
          <cell r="E2335">
            <v>0</v>
          </cell>
          <cell r="F2335">
            <v>0</v>
          </cell>
        </row>
        <row r="2336">
          <cell r="C2336" t="str">
            <v>16</v>
          </cell>
          <cell r="D2336">
            <v>0</v>
          </cell>
          <cell r="E2336">
            <v>0</v>
          </cell>
          <cell r="F2336">
            <v>0</v>
          </cell>
        </row>
        <row r="2337">
          <cell r="C2337" t="str">
            <v>16</v>
          </cell>
          <cell r="D2337">
            <v>0</v>
          </cell>
          <cell r="E2337">
            <v>0</v>
          </cell>
          <cell r="F2337">
            <v>0</v>
          </cell>
        </row>
        <row r="2338">
          <cell r="C2338" t="str">
            <v>16</v>
          </cell>
          <cell r="D2338">
            <v>0</v>
          </cell>
          <cell r="E2338">
            <v>0</v>
          </cell>
          <cell r="F2338">
            <v>0</v>
          </cell>
        </row>
        <row r="2339">
          <cell r="C2339" t="str">
            <v>16</v>
          </cell>
          <cell r="D2339">
            <v>0</v>
          </cell>
          <cell r="E2339">
            <v>0</v>
          </cell>
          <cell r="F2339">
            <v>0</v>
          </cell>
        </row>
        <row r="2340">
          <cell r="C2340" t="str">
            <v>16</v>
          </cell>
          <cell r="D2340">
            <v>0</v>
          </cell>
          <cell r="E2340">
            <v>0</v>
          </cell>
          <cell r="F2340">
            <v>0</v>
          </cell>
        </row>
        <row r="2341">
          <cell r="C2341" t="str">
            <v>16</v>
          </cell>
          <cell r="D2341">
            <v>0</v>
          </cell>
          <cell r="E2341">
            <v>0</v>
          </cell>
          <cell r="F2341">
            <v>0</v>
          </cell>
        </row>
        <row r="2342">
          <cell r="C2342" t="str">
            <v>16</v>
          </cell>
          <cell r="D2342">
            <v>0</v>
          </cell>
          <cell r="E2342">
            <v>0</v>
          </cell>
          <cell r="F2342">
            <v>0</v>
          </cell>
        </row>
        <row r="2343">
          <cell r="C2343" t="str">
            <v>16</v>
          </cell>
          <cell r="D2343">
            <v>0</v>
          </cell>
          <cell r="E2343">
            <v>0</v>
          </cell>
          <cell r="F2343">
            <v>0</v>
          </cell>
        </row>
        <row r="2344">
          <cell r="C2344" t="str">
            <v>16</v>
          </cell>
          <cell r="D2344">
            <v>0</v>
          </cell>
          <cell r="E2344">
            <v>0</v>
          </cell>
          <cell r="F2344">
            <v>0</v>
          </cell>
        </row>
        <row r="2345">
          <cell r="C2345" t="str">
            <v>16</v>
          </cell>
          <cell r="D2345">
            <v>0</v>
          </cell>
          <cell r="E2345">
            <v>0</v>
          </cell>
          <cell r="F2345">
            <v>0</v>
          </cell>
        </row>
        <row r="2346">
          <cell r="C2346" t="str">
            <v>16</v>
          </cell>
          <cell r="D2346">
            <v>0</v>
          </cell>
          <cell r="E2346">
            <v>0</v>
          </cell>
          <cell r="F2346">
            <v>0</v>
          </cell>
        </row>
        <row r="2347">
          <cell r="C2347" t="str">
            <v>16</v>
          </cell>
          <cell r="D2347">
            <v>0</v>
          </cell>
          <cell r="E2347">
            <v>0</v>
          </cell>
          <cell r="F2347">
            <v>0</v>
          </cell>
        </row>
        <row r="2348">
          <cell r="C2348" t="str">
            <v>16</v>
          </cell>
          <cell r="D2348">
            <v>0</v>
          </cell>
          <cell r="E2348">
            <v>0</v>
          </cell>
          <cell r="F2348">
            <v>0</v>
          </cell>
        </row>
        <row r="2349">
          <cell r="C2349" t="str">
            <v>16</v>
          </cell>
          <cell r="D2349">
            <v>0</v>
          </cell>
          <cell r="E2349">
            <v>0</v>
          </cell>
          <cell r="F2349">
            <v>0</v>
          </cell>
        </row>
        <row r="2350">
          <cell r="C2350" t="str">
            <v>16</v>
          </cell>
          <cell r="D2350">
            <v>0</v>
          </cell>
          <cell r="E2350">
            <v>0</v>
          </cell>
          <cell r="F2350">
            <v>0</v>
          </cell>
        </row>
        <row r="2351">
          <cell r="C2351" t="str">
            <v>16</v>
          </cell>
          <cell r="D2351">
            <v>0</v>
          </cell>
          <cell r="E2351">
            <v>0</v>
          </cell>
          <cell r="F2351">
            <v>0</v>
          </cell>
        </row>
        <row r="2352">
          <cell r="C2352" t="str">
            <v>16</v>
          </cell>
          <cell r="D2352">
            <v>0</v>
          </cell>
          <cell r="E2352">
            <v>0</v>
          </cell>
          <cell r="F2352">
            <v>0</v>
          </cell>
        </row>
        <row r="2353">
          <cell r="C2353" t="str">
            <v>16</v>
          </cell>
          <cell r="D2353">
            <v>0</v>
          </cell>
          <cell r="E2353">
            <v>0</v>
          </cell>
          <cell r="F2353">
            <v>0</v>
          </cell>
        </row>
        <row r="2354">
          <cell r="C2354" t="str">
            <v>16</v>
          </cell>
          <cell r="D2354">
            <v>0</v>
          </cell>
          <cell r="E2354">
            <v>0</v>
          </cell>
          <cell r="F2354">
            <v>0</v>
          </cell>
        </row>
        <row r="2355">
          <cell r="C2355" t="str">
            <v>16</v>
          </cell>
          <cell r="D2355">
            <v>0</v>
          </cell>
          <cell r="E2355">
            <v>0</v>
          </cell>
          <cell r="F2355">
            <v>0</v>
          </cell>
        </row>
        <row r="2356">
          <cell r="C2356" t="str">
            <v>16</v>
          </cell>
          <cell r="D2356">
            <v>0</v>
          </cell>
          <cell r="E2356">
            <v>0</v>
          </cell>
          <cell r="F2356">
            <v>0</v>
          </cell>
        </row>
        <row r="2357">
          <cell r="C2357" t="str">
            <v>16</v>
          </cell>
          <cell r="D2357">
            <v>0</v>
          </cell>
          <cell r="E2357">
            <v>0</v>
          </cell>
          <cell r="F2357">
            <v>0</v>
          </cell>
        </row>
        <row r="2358">
          <cell r="C2358" t="str">
            <v>16</v>
          </cell>
          <cell r="D2358">
            <v>0</v>
          </cell>
          <cell r="E2358">
            <v>0</v>
          </cell>
          <cell r="F2358">
            <v>0</v>
          </cell>
        </row>
        <row r="2359">
          <cell r="C2359" t="str">
            <v>16</v>
          </cell>
          <cell r="D2359">
            <v>0</v>
          </cell>
          <cell r="E2359">
            <v>0</v>
          </cell>
          <cell r="F2359">
            <v>0</v>
          </cell>
        </row>
        <row r="2360">
          <cell r="C2360" t="str">
            <v>16</v>
          </cell>
          <cell r="D2360">
            <v>0</v>
          </cell>
          <cell r="E2360">
            <v>0</v>
          </cell>
          <cell r="F2360">
            <v>0</v>
          </cell>
        </row>
        <row r="2361">
          <cell r="C2361" t="str">
            <v>16</v>
          </cell>
          <cell r="D2361">
            <v>0</v>
          </cell>
          <cell r="E2361">
            <v>0</v>
          </cell>
          <cell r="F2361">
            <v>0</v>
          </cell>
        </row>
        <row r="2362">
          <cell r="C2362" t="str">
            <v>16</v>
          </cell>
          <cell r="D2362">
            <v>0</v>
          </cell>
          <cell r="E2362">
            <v>0</v>
          </cell>
          <cell r="F2362">
            <v>0</v>
          </cell>
        </row>
        <row r="2363">
          <cell r="C2363" t="str">
            <v>16</v>
          </cell>
          <cell r="D2363">
            <v>0</v>
          </cell>
          <cell r="E2363">
            <v>0</v>
          </cell>
          <cell r="F2363">
            <v>0</v>
          </cell>
        </row>
        <row r="2364">
          <cell r="C2364" t="str">
            <v>16</v>
          </cell>
          <cell r="D2364">
            <v>0</v>
          </cell>
          <cell r="E2364">
            <v>0</v>
          </cell>
          <cell r="F2364">
            <v>0</v>
          </cell>
        </row>
        <row r="2365">
          <cell r="C2365" t="str">
            <v>16</v>
          </cell>
          <cell r="D2365">
            <v>0</v>
          </cell>
          <cell r="E2365">
            <v>0</v>
          </cell>
          <cell r="F2365">
            <v>0</v>
          </cell>
        </row>
        <row r="2366">
          <cell r="C2366" t="str">
            <v>16</v>
          </cell>
          <cell r="D2366">
            <v>0</v>
          </cell>
          <cell r="E2366">
            <v>0</v>
          </cell>
          <cell r="F2366">
            <v>0</v>
          </cell>
        </row>
        <row r="2367">
          <cell r="C2367" t="str">
            <v>16</v>
          </cell>
          <cell r="D2367">
            <v>0</v>
          </cell>
          <cell r="E2367">
            <v>0</v>
          </cell>
          <cell r="F2367">
            <v>0</v>
          </cell>
        </row>
        <row r="2368">
          <cell r="C2368" t="str">
            <v>16</v>
          </cell>
          <cell r="D2368">
            <v>0</v>
          </cell>
          <cell r="E2368">
            <v>0</v>
          </cell>
          <cell r="F2368">
            <v>0</v>
          </cell>
        </row>
        <row r="2369">
          <cell r="C2369" t="str">
            <v>16</v>
          </cell>
          <cell r="D2369">
            <v>0</v>
          </cell>
          <cell r="E2369">
            <v>0</v>
          </cell>
          <cell r="F2369">
            <v>0</v>
          </cell>
        </row>
        <row r="2370">
          <cell r="C2370" t="str">
            <v>16</v>
          </cell>
          <cell r="D2370">
            <v>0</v>
          </cell>
          <cell r="E2370">
            <v>0</v>
          </cell>
          <cell r="F2370">
            <v>0</v>
          </cell>
        </row>
        <row r="2371">
          <cell r="C2371" t="str">
            <v>16</v>
          </cell>
          <cell r="D2371">
            <v>0</v>
          </cell>
          <cell r="E2371">
            <v>0</v>
          </cell>
          <cell r="F2371">
            <v>0</v>
          </cell>
        </row>
        <row r="2372">
          <cell r="C2372" t="str">
            <v>16</v>
          </cell>
          <cell r="D2372">
            <v>0</v>
          </cell>
          <cell r="E2372">
            <v>0</v>
          </cell>
          <cell r="F2372">
            <v>0</v>
          </cell>
        </row>
        <row r="2373">
          <cell r="C2373" t="str">
            <v>16</v>
          </cell>
          <cell r="D2373">
            <v>0</v>
          </cell>
          <cell r="E2373">
            <v>0</v>
          </cell>
          <cell r="F2373">
            <v>0</v>
          </cell>
        </row>
        <row r="2374">
          <cell r="C2374" t="str">
            <v>16</v>
          </cell>
          <cell r="D2374">
            <v>0</v>
          </cell>
          <cell r="E2374">
            <v>0</v>
          </cell>
          <cell r="F2374">
            <v>0</v>
          </cell>
        </row>
        <row r="2375">
          <cell r="C2375" t="str">
            <v>16</v>
          </cell>
          <cell r="D2375">
            <v>0</v>
          </cell>
          <cell r="E2375">
            <v>0</v>
          </cell>
          <cell r="F2375">
            <v>0</v>
          </cell>
        </row>
        <row r="2376">
          <cell r="C2376" t="str">
            <v>16</v>
          </cell>
          <cell r="D2376">
            <v>0</v>
          </cell>
          <cell r="E2376">
            <v>0</v>
          </cell>
          <cell r="F2376">
            <v>0</v>
          </cell>
        </row>
        <row r="2377">
          <cell r="C2377" t="str">
            <v>16</v>
          </cell>
          <cell r="D2377">
            <v>0</v>
          </cell>
          <cell r="E2377">
            <v>0</v>
          </cell>
          <cell r="F2377">
            <v>0</v>
          </cell>
        </row>
        <row r="2378">
          <cell r="C2378" t="str">
            <v>16</v>
          </cell>
          <cell r="D2378">
            <v>0</v>
          </cell>
          <cell r="E2378">
            <v>0</v>
          </cell>
          <cell r="F2378">
            <v>0</v>
          </cell>
        </row>
        <row r="2379">
          <cell r="C2379" t="str">
            <v>16</v>
          </cell>
          <cell r="D2379">
            <v>0</v>
          </cell>
          <cell r="E2379">
            <v>0</v>
          </cell>
          <cell r="F2379">
            <v>0</v>
          </cell>
        </row>
        <row r="2380">
          <cell r="C2380" t="str">
            <v>16</v>
          </cell>
          <cell r="D2380">
            <v>0</v>
          </cell>
          <cell r="E2380">
            <v>0</v>
          </cell>
          <cell r="F2380">
            <v>0</v>
          </cell>
        </row>
        <row r="2381">
          <cell r="C2381" t="str">
            <v>16</v>
          </cell>
          <cell r="D2381">
            <v>0</v>
          </cell>
          <cell r="E2381">
            <v>0</v>
          </cell>
          <cell r="F2381">
            <v>0</v>
          </cell>
        </row>
        <row r="2382">
          <cell r="C2382" t="str">
            <v>16</v>
          </cell>
          <cell r="D2382">
            <v>0</v>
          </cell>
          <cell r="E2382">
            <v>0</v>
          </cell>
          <cell r="F2382">
            <v>0</v>
          </cell>
        </row>
        <row r="2383">
          <cell r="C2383" t="str">
            <v>16</v>
          </cell>
          <cell r="D2383">
            <v>0</v>
          </cell>
          <cell r="E2383">
            <v>0</v>
          </cell>
          <cell r="F2383">
            <v>0</v>
          </cell>
        </row>
        <row r="2384">
          <cell r="C2384" t="str">
            <v>16</v>
          </cell>
          <cell r="D2384">
            <v>0</v>
          </cell>
          <cell r="E2384">
            <v>0</v>
          </cell>
          <cell r="F2384">
            <v>0</v>
          </cell>
        </row>
        <row r="2385">
          <cell r="C2385" t="str">
            <v>16</v>
          </cell>
          <cell r="D2385">
            <v>0</v>
          </cell>
          <cell r="E2385">
            <v>0</v>
          </cell>
          <cell r="F2385">
            <v>0</v>
          </cell>
        </row>
        <row r="2386">
          <cell r="C2386" t="str">
            <v>16</v>
          </cell>
          <cell r="D2386">
            <v>0</v>
          </cell>
          <cell r="E2386">
            <v>0</v>
          </cell>
          <cell r="F2386">
            <v>0</v>
          </cell>
        </row>
        <row r="2387">
          <cell r="C2387" t="str">
            <v>16</v>
          </cell>
          <cell r="D2387">
            <v>0</v>
          </cell>
          <cell r="E2387">
            <v>0</v>
          </cell>
          <cell r="F2387">
            <v>0</v>
          </cell>
        </row>
        <row r="2388">
          <cell r="C2388" t="str">
            <v>16</v>
          </cell>
          <cell r="D2388">
            <v>0</v>
          </cell>
          <cell r="E2388">
            <v>0</v>
          </cell>
          <cell r="F2388">
            <v>0</v>
          </cell>
        </row>
        <row r="2389">
          <cell r="C2389" t="str">
            <v>16</v>
          </cell>
          <cell r="D2389">
            <v>0</v>
          </cell>
          <cell r="E2389">
            <v>0</v>
          </cell>
          <cell r="F2389">
            <v>0</v>
          </cell>
        </row>
        <row r="2390">
          <cell r="C2390" t="str">
            <v>16</v>
          </cell>
          <cell r="D2390">
            <v>0</v>
          </cell>
          <cell r="E2390">
            <v>0</v>
          </cell>
          <cell r="F2390">
            <v>0</v>
          </cell>
        </row>
        <row r="2391">
          <cell r="C2391" t="str">
            <v>16</v>
          </cell>
          <cell r="D2391">
            <v>0</v>
          </cell>
          <cell r="E2391">
            <v>0</v>
          </cell>
          <cell r="F2391">
            <v>0</v>
          </cell>
        </row>
        <row r="2392">
          <cell r="C2392" t="str">
            <v>16</v>
          </cell>
          <cell r="D2392">
            <v>0</v>
          </cell>
          <cell r="E2392">
            <v>0</v>
          </cell>
          <cell r="F2392">
            <v>0</v>
          </cell>
        </row>
        <row r="2393">
          <cell r="C2393" t="str">
            <v>16</v>
          </cell>
          <cell r="D2393">
            <v>0</v>
          </cell>
          <cell r="E2393">
            <v>0</v>
          </cell>
          <cell r="F2393">
            <v>0</v>
          </cell>
        </row>
        <row r="2394">
          <cell r="C2394" t="str">
            <v>16</v>
          </cell>
          <cell r="D2394">
            <v>0</v>
          </cell>
          <cell r="E2394">
            <v>0</v>
          </cell>
          <cell r="F2394">
            <v>0</v>
          </cell>
        </row>
        <row r="2395">
          <cell r="C2395" t="str">
            <v>16</v>
          </cell>
          <cell r="D2395">
            <v>0</v>
          </cell>
          <cell r="E2395">
            <v>0</v>
          </cell>
          <cell r="F2395">
            <v>0</v>
          </cell>
        </row>
        <row r="2396">
          <cell r="C2396" t="str">
            <v>16</v>
          </cell>
          <cell r="D2396">
            <v>0</v>
          </cell>
          <cell r="E2396">
            <v>0</v>
          </cell>
          <cell r="F2396">
            <v>0</v>
          </cell>
        </row>
        <row r="2397">
          <cell r="C2397" t="str">
            <v>16</v>
          </cell>
          <cell r="D2397">
            <v>0</v>
          </cell>
          <cell r="E2397">
            <v>0</v>
          </cell>
          <cell r="F2397">
            <v>0</v>
          </cell>
        </row>
        <row r="2398">
          <cell r="C2398" t="str">
            <v>16</v>
          </cell>
          <cell r="D2398">
            <v>0</v>
          </cell>
          <cell r="E2398">
            <v>0</v>
          </cell>
          <cell r="F2398">
            <v>0</v>
          </cell>
        </row>
        <row r="2399">
          <cell r="C2399" t="str">
            <v>16</v>
          </cell>
          <cell r="D2399">
            <v>0</v>
          </cell>
          <cell r="E2399">
            <v>0</v>
          </cell>
          <cell r="F2399">
            <v>0</v>
          </cell>
        </row>
        <row r="2400">
          <cell r="C2400" t="str">
            <v>16</v>
          </cell>
          <cell r="D2400">
            <v>0</v>
          </cell>
          <cell r="E2400">
            <v>0</v>
          </cell>
          <cell r="F2400">
            <v>0</v>
          </cell>
        </row>
        <row r="2401">
          <cell r="C2401" t="str">
            <v>16</v>
          </cell>
          <cell r="D2401">
            <v>0</v>
          </cell>
          <cell r="E2401">
            <v>0</v>
          </cell>
          <cell r="F2401">
            <v>0</v>
          </cell>
        </row>
        <row r="2402">
          <cell r="C2402" t="str">
            <v>16</v>
          </cell>
          <cell r="D2402">
            <v>0</v>
          </cell>
          <cell r="E2402">
            <v>0</v>
          </cell>
          <cell r="F2402">
            <v>0</v>
          </cell>
        </row>
        <row r="2403">
          <cell r="C2403" t="str">
            <v>16</v>
          </cell>
          <cell r="D2403">
            <v>0</v>
          </cell>
          <cell r="E2403">
            <v>0</v>
          </cell>
          <cell r="F2403">
            <v>0</v>
          </cell>
        </row>
        <row r="2404">
          <cell r="C2404" t="str">
            <v>16</v>
          </cell>
          <cell r="D2404">
            <v>0</v>
          </cell>
          <cell r="E2404">
            <v>0</v>
          </cell>
          <cell r="F2404">
            <v>0</v>
          </cell>
        </row>
        <row r="2405">
          <cell r="C2405" t="str">
            <v>16</v>
          </cell>
          <cell r="D2405">
            <v>0</v>
          </cell>
          <cell r="E2405">
            <v>0</v>
          </cell>
          <cell r="F2405">
            <v>0</v>
          </cell>
        </row>
        <row r="2406">
          <cell r="C2406" t="str">
            <v>16</v>
          </cell>
          <cell r="D2406">
            <v>0</v>
          </cell>
          <cell r="E2406">
            <v>0</v>
          </cell>
          <cell r="F2406">
            <v>0</v>
          </cell>
        </row>
        <row r="2407">
          <cell r="C2407" t="str">
            <v>16</v>
          </cell>
          <cell r="D2407">
            <v>0</v>
          </cell>
          <cell r="E2407">
            <v>0</v>
          </cell>
          <cell r="F2407">
            <v>0</v>
          </cell>
        </row>
        <row r="2408">
          <cell r="C2408" t="str">
            <v>16</v>
          </cell>
          <cell r="D2408">
            <v>0</v>
          </cell>
          <cell r="E2408">
            <v>0</v>
          </cell>
          <cell r="F2408">
            <v>0</v>
          </cell>
        </row>
        <row r="2409">
          <cell r="C2409" t="str">
            <v>16</v>
          </cell>
          <cell r="D2409">
            <v>0</v>
          </cell>
          <cell r="E2409">
            <v>0</v>
          </cell>
          <cell r="F2409">
            <v>0</v>
          </cell>
        </row>
        <row r="2410">
          <cell r="C2410" t="str">
            <v>16</v>
          </cell>
          <cell r="D2410">
            <v>0</v>
          </cell>
          <cell r="E2410">
            <v>0</v>
          </cell>
          <cell r="F2410">
            <v>0</v>
          </cell>
        </row>
        <row r="2411">
          <cell r="C2411" t="str">
            <v>16</v>
          </cell>
          <cell r="D2411">
            <v>0</v>
          </cell>
          <cell r="E2411">
            <v>0</v>
          </cell>
          <cell r="F2411">
            <v>0</v>
          </cell>
        </row>
        <row r="2412">
          <cell r="C2412" t="str">
            <v>16</v>
          </cell>
          <cell r="D2412">
            <v>0</v>
          </cell>
          <cell r="E2412">
            <v>0</v>
          </cell>
          <cell r="F2412">
            <v>0</v>
          </cell>
        </row>
        <row r="2413">
          <cell r="C2413" t="str">
            <v>16</v>
          </cell>
          <cell r="D2413">
            <v>0</v>
          </cell>
          <cell r="E2413">
            <v>0</v>
          </cell>
          <cell r="F2413">
            <v>0</v>
          </cell>
        </row>
        <row r="2414">
          <cell r="C2414" t="str">
            <v>16</v>
          </cell>
          <cell r="D2414">
            <v>0</v>
          </cell>
          <cell r="E2414">
            <v>0</v>
          </cell>
          <cell r="F2414">
            <v>0</v>
          </cell>
        </row>
        <row r="2415">
          <cell r="C2415" t="str">
            <v>16</v>
          </cell>
          <cell r="D2415">
            <v>0</v>
          </cell>
          <cell r="E2415">
            <v>0</v>
          </cell>
          <cell r="F2415">
            <v>0</v>
          </cell>
        </row>
        <row r="2416">
          <cell r="C2416" t="str">
            <v>16</v>
          </cell>
          <cell r="D2416">
            <v>0</v>
          </cell>
          <cell r="E2416">
            <v>0</v>
          </cell>
          <cell r="F2416">
            <v>0</v>
          </cell>
        </row>
        <row r="2417">
          <cell r="C2417" t="str">
            <v>16</v>
          </cell>
          <cell r="D2417">
            <v>0</v>
          </cell>
          <cell r="E2417">
            <v>0</v>
          </cell>
          <cell r="F2417">
            <v>0</v>
          </cell>
        </row>
        <row r="2418">
          <cell r="C2418" t="str">
            <v>16</v>
          </cell>
          <cell r="D2418">
            <v>0</v>
          </cell>
          <cell r="E2418">
            <v>0</v>
          </cell>
          <cell r="F2418">
            <v>0</v>
          </cell>
        </row>
        <row r="2419">
          <cell r="C2419" t="str">
            <v>16</v>
          </cell>
          <cell r="D2419">
            <v>0</v>
          </cell>
          <cell r="E2419">
            <v>0</v>
          </cell>
          <cell r="F2419">
            <v>0</v>
          </cell>
        </row>
        <row r="2420">
          <cell r="C2420" t="str">
            <v>16</v>
          </cell>
          <cell r="D2420">
            <v>0</v>
          </cell>
          <cell r="E2420">
            <v>0</v>
          </cell>
          <cell r="F2420">
            <v>0</v>
          </cell>
        </row>
        <row r="2421">
          <cell r="C2421" t="str">
            <v>16</v>
          </cell>
          <cell r="D2421">
            <v>0</v>
          </cell>
          <cell r="E2421">
            <v>0</v>
          </cell>
          <cell r="F2421">
            <v>0</v>
          </cell>
        </row>
        <row r="2422">
          <cell r="C2422" t="str">
            <v>16</v>
          </cell>
          <cell r="D2422">
            <v>0</v>
          </cell>
          <cell r="E2422">
            <v>0</v>
          </cell>
          <cell r="F2422">
            <v>0</v>
          </cell>
        </row>
        <row r="2423">
          <cell r="C2423" t="str">
            <v>16</v>
          </cell>
          <cell r="D2423">
            <v>0</v>
          </cell>
          <cell r="E2423">
            <v>0</v>
          </cell>
          <cell r="F2423">
            <v>0</v>
          </cell>
        </row>
        <row r="2424">
          <cell r="C2424" t="str">
            <v>16</v>
          </cell>
          <cell r="D2424">
            <v>0</v>
          </cell>
          <cell r="E2424">
            <v>0</v>
          </cell>
          <cell r="F2424">
            <v>0</v>
          </cell>
        </row>
        <row r="2425">
          <cell r="C2425" t="str">
            <v>16</v>
          </cell>
          <cell r="D2425">
            <v>0</v>
          </cell>
          <cell r="E2425">
            <v>0</v>
          </cell>
          <cell r="F2425">
            <v>0</v>
          </cell>
        </row>
        <row r="2426">
          <cell r="C2426" t="str">
            <v>16</v>
          </cell>
          <cell r="D2426">
            <v>0</v>
          </cell>
          <cell r="E2426">
            <v>0</v>
          </cell>
          <cell r="F2426">
            <v>0</v>
          </cell>
        </row>
        <row r="2427">
          <cell r="C2427" t="str">
            <v>16</v>
          </cell>
          <cell r="D2427">
            <v>0</v>
          </cell>
          <cell r="E2427">
            <v>0</v>
          </cell>
          <cell r="F2427">
            <v>0</v>
          </cell>
        </row>
        <row r="2428">
          <cell r="C2428" t="str">
            <v>16</v>
          </cell>
          <cell r="D2428">
            <v>0</v>
          </cell>
          <cell r="E2428">
            <v>0</v>
          </cell>
          <cell r="F2428">
            <v>0</v>
          </cell>
        </row>
        <row r="2429">
          <cell r="C2429" t="str">
            <v>16</v>
          </cell>
          <cell r="D2429">
            <v>0</v>
          </cell>
          <cell r="E2429">
            <v>0</v>
          </cell>
          <cell r="F2429">
            <v>0</v>
          </cell>
        </row>
        <row r="2430">
          <cell r="C2430" t="str">
            <v>16</v>
          </cell>
          <cell r="D2430">
            <v>0</v>
          </cell>
          <cell r="E2430">
            <v>0</v>
          </cell>
          <cell r="F2430">
            <v>0</v>
          </cell>
        </row>
        <row r="2431">
          <cell r="C2431" t="str">
            <v>16</v>
          </cell>
          <cell r="D2431">
            <v>0</v>
          </cell>
          <cell r="E2431">
            <v>0</v>
          </cell>
          <cell r="F2431">
            <v>0</v>
          </cell>
        </row>
        <row r="2432">
          <cell r="C2432" t="str">
            <v>16</v>
          </cell>
          <cell r="D2432">
            <v>0</v>
          </cell>
          <cell r="E2432">
            <v>0</v>
          </cell>
          <cell r="F2432">
            <v>0</v>
          </cell>
        </row>
        <row r="2433">
          <cell r="C2433" t="str">
            <v>16</v>
          </cell>
          <cell r="D2433">
            <v>0</v>
          </cell>
          <cell r="E2433">
            <v>0</v>
          </cell>
          <cell r="F2433">
            <v>0</v>
          </cell>
        </row>
        <row r="2434">
          <cell r="C2434" t="str">
            <v>16</v>
          </cell>
          <cell r="D2434">
            <v>0</v>
          </cell>
          <cell r="E2434">
            <v>0</v>
          </cell>
          <cell r="F2434">
            <v>0</v>
          </cell>
        </row>
        <row r="2435">
          <cell r="C2435" t="str">
            <v>16</v>
          </cell>
          <cell r="D2435">
            <v>0</v>
          </cell>
          <cell r="E2435">
            <v>0</v>
          </cell>
          <cell r="F2435">
            <v>0</v>
          </cell>
        </row>
        <row r="2436">
          <cell r="C2436" t="str">
            <v>16</v>
          </cell>
          <cell r="D2436">
            <v>0</v>
          </cell>
          <cell r="E2436">
            <v>0</v>
          </cell>
          <cell r="F2436">
            <v>0</v>
          </cell>
        </row>
        <row r="2437">
          <cell r="C2437" t="str">
            <v>16</v>
          </cell>
          <cell r="D2437">
            <v>0</v>
          </cell>
          <cell r="E2437">
            <v>0</v>
          </cell>
          <cell r="F2437">
            <v>0</v>
          </cell>
        </row>
        <row r="2438">
          <cell r="C2438" t="str">
            <v>16</v>
          </cell>
          <cell r="D2438">
            <v>0</v>
          </cell>
          <cell r="E2438">
            <v>0</v>
          </cell>
          <cell r="F2438">
            <v>0</v>
          </cell>
        </row>
        <row r="2439">
          <cell r="C2439" t="str">
            <v>16</v>
          </cell>
          <cell r="D2439">
            <v>0</v>
          </cell>
          <cell r="E2439">
            <v>0</v>
          </cell>
          <cell r="F2439">
            <v>0</v>
          </cell>
        </row>
        <row r="2440">
          <cell r="C2440" t="str">
            <v>16</v>
          </cell>
          <cell r="D2440">
            <v>0</v>
          </cell>
          <cell r="E2440">
            <v>0</v>
          </cell>
          <cell r="F2440">
            <v>0</v>
          </cell>
        </row>
        <row r="2441">
          <cell r="C2441" t="str">
            <v>16</v>
          </cell>
          <cell r="D2441">
            <v>0</v>
          </cell>
          <cell r="E2441">
            <v>0</v>
          </cell>
          <cell r="F2441">
            <v>0</v>
          </cell>
        </row>
        <row r="2442">
          <cell r="C2442" t="str">
            <v>16</v>
          </cell>
          <cell r="D2442">
            <v>0</v>
          </cell>
          <cell r="E2442">
            <v>0</v>
          </cell>
          <cell r="F2442">
            <v>0</v>
          </cell>
        </row>
        <row r="2443">
          <cell r="C2443" t="str">
            <v>16</v>
          </cell>
          <cell r="D2443">
            <v>0</v>
          </cell>
          <cell r="E2443">
            <v>0</v>
          </cell>
          <cell r="F2443">
            <v>0</v>
          </cell>
        </row>
        <row r="2444">
          <cell r="C2444" t="str">
            <v>16</v>
          </cell>
          <cell r="D2444">
            <v>0</v>
          </cell>
          <cell r="E2444">
            <v>0</v>
          </cell>
          <cell r="F2444">
            <v>0</v>
          </cell>
        </row>
        <row r="2445">
          <cell r="C2445" t="str">
            <v>16</v>
          </cell>
          <cell r="D2445">
            <v>0</v>
          </cell>
          <cell r="E2445">
            <v>0</v>
          </cell>
          <cell r="F2445">
            <v>0</v>
          </cell>
        </row>
        <row r="2446">
          <cell r="C2446" t="str">
            <v>16</v>
          </cell>
          <cell r="D2446">
            <v>0</v>
          </cell>
          <cell r="E2446">
            <v>0</v>
          </cell>
          <cell r="F2446">
            <v>0</v>
          </cell>
        </row>
        <row r="2447">
          <cell r="C2447" t="str">
            <v>16</v>
          </cell>
          <cell r="D2447">
            <v>0</v>
          </cell>
          <cell r="E2447">
            <v>0</v>
          </cell>
          <cell r="F2447">
            <v>0</v>
          </cell>
        </row>
        <row r="2448">
          <cell r="C2448" t="str">
            <v>16</v>
          </cell>
          <cell r="D2448">
            <v>0</v>
          </cell>
          <cell r="E2448">
            <v>0</v>
          </cell>
          <cell r="F2448">
            <v>0</v>
          </cell>
        </row>
        <row r="2449">
          <cell r="C2449" t="str">
            <v>16</v>
          </cell>
          <cell r="D2449">
            <v>0</v>
          </cell>
          <cell r="E2449">
            <v>0</v>
          </cell>
          <cell r="F2449">
            <v>0</v>
          </cell>
        </row>
        <row r="2450">
          <cell r="C2450" t="str">
            <v>16</v>
          </cell>
          <cell r="D2450">
            <v>0</v>
          </cell>
          <cell r="E2450">
            <v>0</v>
          </cell>
          <cell r="F2450">
            <v>0</v>
          </cell>
        </row>
        <row r="2451">
          <cell r="C2451" t="str">
            <v>16</v>
          </cell>
          <cell r="D2451">
            <v>0</v>
          </cell>
          <cell r="E2451">
            <v>0</v>
          </cell>
          <cell r="F2451">
            <v>0</v>
          </cell>
        </row>
        <row r="2452">
          <cell r="C2452" t="str">
            <v>16</v>
          </cell>
          <cell r="D2452">
            <v>0</v>
          </cell>
          <cell r="E2452">
            <v>0</v>
          </cell>
          <cell r="F2452">
            <v>0</v>
          </cell>
        </row>
        <row r="2453">
          <cell r="C2453" t="str">
            <v>16</v>
          </cell>
          <cell r="D2453">
            <v>0</v>
          </cell>
          <cell r="E2453">
            <v>0</v>
          </cell>
          <cell r="F2453">
            <v>0</v>
          </cell>
        </row>
        <row r="2454">
          <cell r="C2454" t="str">
            <v>16</v>
          </cell>
          <cell r="D2454">
            <v>0</v>
          </cell>
          <cell r="E2454">
            <v>0</v>
          </cell>
          <cell r="F2454">
            <v>0</v>
          </cell>
        </row>
        <row r="2455">
          <cell r="C2455" t="str">
            <v>16</v>
          </cell>
          <cell r="D2455">
            <v>0</v>
          </cell>
          <cell r="E2455">
            <v>0</v>
          </cell>
          <cell r="F2455">
            <v>0</v>
          </cell>
        </row>
        <row r="2456">
          <cell r="C2456" t="str">
            <v>16</v>
          </cell>
          <cell r="D2456">
            <v>0</v>
          </cell>
          <cell r="E2456">
            <v>0</v>
          </cell>
          <cell r="F2456">
            <v>0</v>
          </cell>
        </row>
        <row r="2457">
          <cell r="C2457" t="str">
            <v>16</v>
          </cell>
          <cell r="D2457">
            <v>0</v>
          </cell>
          <cell r="E2457">
            <v>0</v>
          </cell>
          <cell r="F2457">
            <v>0</v>
          </cell>
        </row>
        <row r="2458">
          <cell r="C2458" t="str">
            <v>16</v>
          </cell>
          <cell r="D2458">
            <v>0</v>
          </cell>
          <cell r="E2458">
            <v>0</v>
          </cell>
          <cell r="F2458">
            <v>0</v>
          </cell>
        </row>
        <row r="2459">
          <cell r="C2459" t="str">
            <v>16</v>
          </cell>
          <cell r="D2459">
            <v>0</v>
          </cell>
          <cell r="E2459">
            <v>0</v>
          </cell>
          <cell r="F2459">
            <v>0</v>
          </cell>
        </row>
        <row r="2460">
          <cell r="C2460" t="str">
            <v>16</v>
          </cell>
          <cell r="D2460">
            <v>0</v>
          </cell>
          <cell r="E2460">
            <v>0</v>
          </cell>
          <cell r="F2460">
            <v>0</v>
          </cell>
        </row>
        <row r="2461">
          <cell r="C2461" t="str">
            <v>16</v>
          </cell>
          <cell r="D2461">
            <v>0</v>
          </cell>
          <cell r="E2461">
            <v>0</v>
          </cell>
          <cell r="F2461">
            <v>0</v>
          </cell>
        </row>
        <row r="2462">
          <cell r="C2462" t="str">
            <v>16</v>
          </cell>
          <cell r="D2462">
            <v>0</v>
          </cell>
          <cell r="E2462">
            <v>0</v>
          </cell>
          <cell r="F2462">
            <v>0</v>
          </cell>
        </row>
        <row r="2463">
          <cell r="C2463" t="str">
            <v>16</v>
          </cell>
          <cell r="D2463">
            <v>0</v>
          </cell>
          <cell r="E2463">
            <v>0</v>
          </cell>
          <cell r="F2463">
            <v>0</v>
          </cell>
        </row>
        <row r="2464">
          <cell r="C2464" t="str">
            <v>16</v>
          </cell>
          <cell r="D2464">
            <v>0</v>
          </cell>
          <cell r="E2464">
            <v>0</v>
          </cell>
          <cell r="F2464">
            <v>0</v>
          </cell>
        </row>
        <row r="2465">
          <cell r="C2465" t="str">
            <v>16</v>
          </cell>
          <cell r="D2465">
            <v>0</v>
          </cell>
          <cell r="E2465">
            <v>0</v>
          </cell>
          <cell r="F2465">
            <v>0</v>
          </cell>
        </row>
        <row r="2466">
          <cell r="C2466" t="str">
            <v>16</v>
          </cell>
          <cell r="D2466">
            <v>0</v>
          </cell>
          <cell r="E2466">
            <v>0</v>
          </cell>
          <cell r="F2466">
            <v>0</v>
          </cell>
        </row>
        <row r="2467">
          <cell r="C2467" t="str">
            <v>16</v>
          </cell>
          <cell r="D2467">
            <v>0</v>
          </cell>
          <cell r="E2467">
            <v>0</v>
          </cell>
          <cell r="F2467">
            <v>0</v>
          </cell>
        </row>
        <row r="2468">
          <cell r="C2468" t="str">
            <v>16</v>
          </cell>
          <cell r="D2468">
            <v>0</v>
          </cell>
          <cell r="E2468">
            <v>0</v>
          </cell>
          <cell r="F2468">
            <v>0</v>
          </cell>
        </row>
        <row r="2469">
          <cell r="C2469" t="str">
            <v>16</v>
          </cell>
          <cell r="D2469">
            <v>0</v>
          </cell>
          <cell r="E2469">
            <v>0</v>
          </cell>
          <cell r="F2469">
            <v>0</v>
          </cell>
        </row>
        <row r="2470">
          <cell r="C2470" t="str">
            <v>16</v>
          </cell>
          <cell r="D2470">
            <v>0</v>
          </cell>
          <cell r="E2470">
            <v>0</v>
          </cell>
          <cell r="F2470">
            <v>0</v>
          </cell>
        </row>
        <row r="2471">
          <cell r="C2471" t="str">
            <v>16</v>
          </cell>
          <cell r="D2471">
            <v>0</v>
          </cell>
          <cell r="E2471">
            <v>0</v>
          </cell>
          <cell r="F2471">
            <v>0</v>
          </cell>
        </row>
        <row r="2472">
          <cell r="C2472" t="str">
            <v>16</v>
          </cell>
          <cell r="D2472">
            <v>0</v>
          </cell>
          <cell r="E2472">
            <v>0</v>
          </cell>
          <cell r="F2472">
            <v>0</v>
          </cell>
        </row>
        <row r="2473">
          <cell r="C2473" t="str">
            <v>16</v>
          </cell>
          <cell r="D2473">
            <v>0</v>
          </cell>
          <cell r="E2473">
            <v>0</v>
          </cell>
          <cell r="F2473">
            <v>0</v>
          </cell>
        </row>
        <row r="2474">
          <cell r="C2474" t="str">
            <v>16</v>
          </cell>
          <cell r="D2474">
            <v>0</v>
          </cell>
          <cell r="E2474">
            <v>0</v>
          </cell>
          <cell r="F2474">
            <v>0</v>
          </cell>
        </row>
        <row r="2475">
          <cell r="C2475" t="str">
            <v>16</v>
          </cell>
          <cell r="D2475">
            <v>0</v>
          </cell>
          <cell r="E2475">
            <v>0</v>
          </cell>
          <cell r="F2475">
            <v>0</v>
          </cell>
        </row>
        <row r="2476">
          <cell r="C2476" t="str">
            <v>16</v>
          </cell>
          <cell r="D2476">
            <v>0</v>
          </cell>
          <cell r="E2476">
            <v>0</v>
          </cell>
          <cell r="F2476">
            <v>0</v>
          </cell>
        </row>
        <row r="2477">
          <cell r="C2477" t="str">
            <v>16</v>
          </cell>
          <cell r="D2477">
            <v>0</v>
          </cell>
          <cell r="E2477">
            <v>0</v>
          </cell>
          <cell r="F2477">
            <v>0</v>
          </cell>
        </row>
        <row r="2478">
          <cell r="C2478" t="str">
            <v>16</v>
          </cell>
          <cell r="D2478">
            <v>0</v>
          </cell>
          <cell r="E2478">
            <v>0</v>
          </cell>
          <cell r="F2478">
            <v>0</v>
          </cell>
        </row>
        <row r="2479">
          <cell r="C2479" t="str">
            <v>16</v>
          </cell>
          <cell r="D2479">
            <v>0</v>
          </cell>
          <cell r="E2479">
            <v>0</v>
          </cell>
          <cell r="F2479">
            <v>0</v>
          </cell>
        </row>
        <row r="2480">
          <cell r="C2480" t="str">
            <v>16</v>
          </cell>
          <cell r="D2480">
            <v>0</v>
          </cell>
          <cell r="E2480">
            <v>0</v>
          </cell>
          <cell r="F2480">
            <v>0</v>
          </cell>
        </row>
        <row r="2481">
          <cell r="C2481" t="str">
            <v>16</v>
          </cell>
          <cell r="D2481">
            <v>0</v>
          </cell>
          <cell r="E2481">
            <v>0</v>
          </cell>
          <cell r="F2481">
            <v>0</v>
          </cell>
        </row>
        <row r="2482">
          <cell r="C2482" t="str">
            <v>16</v>
          </cell>
          <cell r="D2482">
            <v>0</v>
          </cell>
          <cell r="E2482">
            <v>0</v>
          </cell>
          <cell r="F2482">
            <v>0</v>
          </cell>
        </row>
        <row r="2483">
          <cell r="C2483" t="str">
            <v>16</v>
          </cell>
          <cell r="D2483">
            <v>0</v>
          </cell>
          <cell r="E2483">
            <v>0</v>
          </cell>
          <cell r="F2483">
            <v>0</v>
          </cell>
        </row>
        <row r="2484">
          <cell r="C2484" t="str">
            <v>16</v>
          </cell>
          <cell r="D2484">
            <v>0</v>
          </cell>
          <cell r="E2484">
            <v>0</v>
          </cell>
          <cell r="F2484">
            <v>0</v>
          </cell>
        </row>
        <row r="2485">
          <cell r="C2485" t="str">
            <v>16</v>
          </cell>
          <cell r="D2485">
            <v>0</v>
          </cell>
          <cell r="E2485">
            <v>0</v>
          </cell>
          <cell r="F2485">
            <v>0</v>
          </cell>
        </row>
        <row r="2486">
          <cell r="C2486" t="str">
            <v>16</v>
          </cell>
          <cell r="D2486">
            <v>0</v>
          </cell>
          <cell r="E2486">
            <v>0</v>
          </cell>
          <cell r="F2486">
            <v>0</v>
          </cell>
        </row>
        <row r="2487">
          <cell r="C2487" t="str">
            <v>16</v>
          </cell>
          <cell r="D2487">
            <v>0</v>
          </cell>
          <cell r="E2487">
            <v>0</v>
          </cell>
          <cell r="F2487">
            <v>0</v>
          </cell>
        </row>
        <row r="2488">
          <cell r="C2488" t="str">
            <v>16</v>
          </cell>
          <cell r="D2488">
            <v>0</v>
          </cell>
          <cell r="E2488">
            <v>0</v>
          </cell>
          <cell r="F2488">
            <v>0</v>
          </cell>
        </row>
        <row r="2489">
          <cell r="C2489" t="str">
            <v>16</v>
          </cell>
          <cell r="D2489">
            <v>0</v>
          </cell>
          <cell r="E2489">
            <v>0</v>
          </cell>
          <cell r="F2489">
            <v>0</v>
          </cell>
        </row>
        <row r="2490">
          <cell r="C2490" t="str">
            <v>16</v>
          </cell>
          <cell r="D2490">
            <v>0</v>
          </cell>
          <cell r="E2490">
            <v>0</v>
          </cell>
          <cell r="F2490">
            <v>0</v>
          </cell>
        </row>
        <row r="2491">
          <cell r="C2491" t="str">
            <v>16</v>
          </cell>
          <cell r="D2491">
            <v>0</v>
          </cell>
          <cell r="E2491">
            <v>0</v>
          </cell>
          <cell r="F2491">
            <v>0</v>
          </cell>
        </row>
        <row r="2492">
          <cell r="C2492" t="str">
            <v>16</v>
          </cell>
          <cell r="D2492">
            <v>0</v>
          </cell>
          <cell r="E2492">
            <v>0</v>
          </cell>
          <cell r="F2492">
            <v>0</v>
          </cell>
        </row>
        <row r="2493">
          <cell r="C2493" t="str">
            <v>16</v>
          </cell>
          <cell r="D2493">
            <v>0</v>
          </cell>
          <cell r="E2493">
            <v>0</v>
          </cell>
          <cell r="F2493">
            <v>0</v>
          </cell>
        </row>
        <row r="2494">
          <cell r="C2494" t="str">
            <v>16</v>
          </cell>
          <cell r="D2494">
            <v>0</v>
          </cell>
          <cell r="E2494">
            <v>0</v>
          </cell>
          <cell r="F2494">
            <v>0</v>
          </cell>
        </row>
        <row r="2495">
          <cell r="C2495" t="str">
            <v>16</v>
          </cell>
          <cell r="D2495">
            <v>0</v>
          </cell>
          <cell r="E2495">
            <v>0</v>
          </cell>
          <cell r="F2495">
            <v>0</v>
          </cell>
        </row>
        <row r="2496">
          <cell r="C2496" t="str">
            <v>16</v>
          </cell>
          <cell r="D2496">
            <v>0</v>
          </cell>
          <cell r="E2496">
            <v>0</v>
          </cell>
          <cell r="F2496">
            <v>0</v>
          </cell>
        </row>
        <row r="2497">
          <cell r="C2497" t="str">
            <v>16</v>
          </cell>
          <cell r="D2497">
            <v>0</v>
          </cell>
          <cell r="E2497">
            <v>0</v>
          </cell>
          <cell r="F2497">
            <v>0</v>
          </cell>
        </row>
        <row r="2498">
          <cell r="C2498" t="str">
            <v>16</v>
          </cell>
          <cell r="D2498">
            <v>0</v>
          </cell>
          <cell r="E2498">
            <v>0</v>
          </cell>
          <cell r="F2498">
            <v>0</v>
          </cell>
        </row>
        <row r="2499">
          <cell r="C2499" t="str">
            <v>16</v>
          </cell>
          <cell r="D2499">
            <v>0</v>
          </cell>
          <cell r="E2499">
            <v>0</v>
          </cell>
          <cell r="F2499">
            <v>0</v>
          </cell>
        </row>
        <row r="2500">
          <cell r="C2500" t="str">
            <v>16</v>
          </cell>
          <cell r="D2500">
            <v>0</v>
          </cell>
          <cell r="E2500">
            <v>0</v>
          </cell>
          <cell r="F2500">
            <v>0</v>
          </cell>
        </row>
        <row r="2501">
          <cell r="C2501" t="str">
            <v>16</v>
          </cell>
          <cell r="D2501">
            <v>0</v>
          </cell>
          <cell r="E2501">
            <v>0</v>
          </cell>
          <cell r="F2501">
            <v>0</v>
          </cell>
        </row>
        <row r="2502">
          <cell r="C2502" t="str">
            <v>16</v>
          </cell>
          <cell r="D2502">
            <v>0</v>
          </cell>
          <cell r="E2502">
            <v>0</v>
          </cell>
          <cell r="F2502">
            <v>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435.xml><?xml version="1.0" encoding="utf-8"?>
<externalLink xmlns="http://schemas.openxmlformats.org/spreadsheetml/2006/main">
  <externalBook xmlns:r="http://schemas.openxmlformats.org/officeDocument/2006/relationships" r:id="rId1">
    <sheetNames>
      <sheetName val="Sum. DCF"/>
      <sheetName val="Global Assumptions"/>
      <sheetName val="Cases"/>
      <sheetName val="Cxs_Int"/>
      <sheetName val="DC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36.xml><?xml version="1.0" encoding="utf-8"?>
<externalLink xmlns="http://schemas.openxmlformats.org/spreadsheetml/2006/main">
  <externalBook xmlns:r="http://schemas.openxmlformats.org/officeDocument/2006/relationships" r:id="rId1">
    <sheetNames>
      <sheetName val="SocChargesAcqCash (2)"/>
      <sheetName val="EmployeeData-Prva verzija (2)"/>
      <sheetName val="AquiredCash (2)"/>
      <sheetName val="Instructions"/>
      <sheetName val="Paygrade"/>
      <sheetName val="EmployeeData-Nova verzija"/>
      <sheetName val="AquiredCash"/>
      <sheetName val="AquiredCash-Shift-StandBy"/>
      <sheetName val="VariableShortTerm"/>
      <sheetName val="HealthPensionBenefits"/>
      <sheetName val="InternationalMobility"/>
      <sheetName val="IntMobilityOneOff"/>
      <sheetName val="SocChargesAcqCash"/>
      <sheetName val="SocChargesVarShortTerm"/>
      <sheetName val="SocialChargesMobil"/>
      <sheetName val="PERKSMonthlyCosts (2)"/>
      <sheetName val="PERKSMonthlyCosts"/>
      <sheetName val="OtherPerks"/>
      <sheetName val="WorkersCompPrem"/>
      <sheetName val="DePara"/>
      <sheetName val="Lab Microb"/>
      <sheetName val="GR"/>
      <sheetName val="4 - PERDAS OK"/>
      <sheetName val="Cxs_Int"/>
      <sheetName val="Others"/>
      <sheetName val="Principal"/>
      <sheetName val="Data USA Cdn$"/>
      <sheetName val="Data USA US$"/>
      <sheetName val="SetUp"/>
      <sheetName val="Custo Variável"/>
      <sheetName val="Perda_Lata"/>
      <sheetName val="Dados_Dev"/>
    </sheetNames>
    <sheetDataSet>
      <sheetData sheetId="0">
        <row r="1">
          <cell r="F1" t="str">
            <v>Paygrade!A2:A019</v>
          </cell>
        </row>
      </sheetData>
      <sheetData sheetId="1"/>
      <sheetData sheetId="2"/>
      <sheetData sheetId="3"/>
      <sheetData sheetId="4">
        <row r="1">
          <cell r="F1" t="str">
            <v>Paygrade!A2:A019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37.xml><?xml version="1.0" encoding="utf-8"?>
<externalLink xmlns="http://schemas.openxmlformats.org/spreadsheetml/2006/main">
  <externalBook xmlns:r="http://schemas.openxmlformats.org/officeDocument/2006/relationships" r:id="rId1">
    <sheetNames>
      <sheetName val="PEOPLE hr budzet"/>
      <sheetName val="BU07 Br.rad."/>
      <sheetName val="med.pregledi"/>
      <sheetName val="Others"/>
      <sheetName val="BU2008 (2)"/>
      <sheetName val="BU2008"/>
      <sheetName val="BU08Transport"/>
      <sheetName val="BU08Meal"/>
      <sheetName val="BU08WomanDayMedCheck"/>
      <sheetName val="BU0JubileeRewards"/>
      <sheetName val="BU07OtherBenefits"/>
      <sheetName val="BU08BonusTotal"/>
      <sheetName val="BU07 Br.rad. ZR"/>
      <sheetName val="BU07 Br.rad.Transp"/>
      <sheetName val="8.mt"/>
      <sheetName val="Tr."/>
      <sheetName val="ZimnicaRegresOstalo"/>
      <sheetName val="BU07 Br.rad. (9)"/>
      <sheetName val="BU07MedicalCheck"/>
      <sheetName val="BU07HealthCheck"/>
      <sheetName val="BU07FreeBeer"/>
      <sheetName val="BU08Total+OB+SeveranceZBB"/>
      <sheetName val="BU08Total+OB+Severance"/>
      <sheetName val="BU08Total+OBZBB"/>
      <sheetName val="BU08Total+OB"/>
      <sheetName val="BU08Total&amp;Severance"/>
      <sheetName val="BU08TotalZBB"/>
      <sheetName val="BU08Total"/>
      <sheetName val="BU08ZaradeTotal"/>
      <sheetName val="SeparateLifePremium"/>
      <sheetName val="ZaradeBezSmjRada"/>
      <sheetName val="BU08ZaradeBezSmjR."/>
      <sheetName val="BU08ZaradeSmjR"/>
      <sheetName val="JubileeRewards"/>
      <sheetName val="Winter&amp;VacationMoney"/>
      <sheetName val="ShiftPremium"/>
      <sheetName val="ShiftPremium."/>
      <sheetName val="Overtime"/>
      <sheetName val="Overtime."/>
      <sheetName val="BU08Overtime"/>
      <sheetName val="B08Insuarance"/>
      <sheetName val="Otpremnine"/>
      <sheetName val="BonusBand5"/>
      <sheetName val="BU07SeverancePay"/>
      <sheetName val="BonusAnnual&amp;Month"/>
      <sheetName val="BU08BonusBand5"/>
      <sheetName val="BU08BonusMonth+Manag"/>
      <sheetName val="Johan_Commuters_Housing"/>
      <sheetName val="Summary07"/>
      <sheetName val="Summary"/>
      <sheetName val="Summary (2)"/>
      <sheetName val="Sheet1"/>
      <sheetName val="Dados_Dev"/>
      <sheetName val="Cxs_Int"/>
      <sheetName val="Stalni i ugovorci"/>
      <sheetName val="Curva do índice"/>
      <sheetName val="List"/>
      <sheetName val="EIT Line Summary"/>
      <sheetName val="PEOPLE_hr_budzet"/>
      <sheetName val="BU07_Br_rad_"/>
      <sheetName val="med_pregledi"/>
      <sheetName val="BU2008_(2)"/>
      <sheetName val="BU07_Br_rad__ZR"/>
      <sheetName val="BU07_Br_rad_Transp"/>
      <sheetName val="8_mt"/>
      <sheetName val="Tr_"/>
      <sheetName val="BU07_Br_rad__(9)"/>
      <sheetName val="BU08ZaradeBezSmjR_"/>
      <sheetName val="ShiftPremium_"/>
      <sheetName val="Overtime_"/>
      <sheetName val="Summary_(2)"/>
      <sheetName val="Stalni_i_ugovorci"/>
      <sheetName val="Global Assumptions"/>
      <sheetName val="Lists"/>
      <sheetName val="4 - PERDAS OK"/>
      <sheetName val="Paygrade"/>
      <sheetName val="Meta"/>
      <sheetName val="Targets YTD - SCE"/>
      <sheetName val="Inv-Gobierno"/>
      <sheetName val="PeopleCosts_AllDepts060907"/>
      <sheetName val="Transaction"/>
      <sheetName val="Sources&amp;Uses"/>
    </sheetNames>
    <sheetDataSet>
      <sheetData sheetId="0">
        <row r="9">
          <cell r="D9">
            <v>25</v>
          </cell>
        </row>
      </sheetData>
      <sheetData sheetId="1"/>
      <sheetData sheetId="2"/>
      <sheetData sheetId="3">
        <row r="9">
          <cell r="D9">
            <v>25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</sheetDataSet>
  </externalBook>
</externalLink>
</file>

<file path=xl/externalLinks/externalLink438.xml><?xml version="1.0" encoding="utf-8"?>
<externalLink xmlns="http://schemas.openxmlformats.org/spreadsheetml/2006/main">
  <externalBook xmlns:r="http://schemas.openxmlformats.org/officeDocument/2006/relationships" r:id="rId1">
    <sheetNames>
      <sheetName val="Acumulado Revendas_ 2002"/>
      <sheetName val="Acumulado Problemas_2002"/>
      <sheetName val="Mal Cheia"/>
      <sheetName val="Mal Arrolhada"/>
      <sheetName val="Rolha Amassada"/>
      <sheetName val="Violada"/>
      <sheetName val="Vencida"/>
      <sheetName val="Danos por Manuseio"/>
      <sheetName val="Dados"/>
      <sheetName val="Revendas_Jan"/>
      <sheetName val="Unidades_Jan"/>
      <sheetName val="Problemas_Jan"/>
      <sheetName val="Input Sheet"/>
      <sheetName val="Cash Flow"/>
      <sheetName val="Income &amp; EVA"/>
      <sheetName val="Instructions"/>
      <sheetName val="Macro1"/>
      <sheetName val="FU-Metrics Report"/>
      <sheetName val="#REF"/>
      <sheetName val="Setup"/>
      <sheetName val="Value lists"/>
      <sheetName val="Other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39.xml><?xml version="1.0" encoding="utf-8"?>
<externalLink xmlns="http://schemas.openxmlformats.org/spreadsheetml/2006/main">
  <externalBook xmlns:r="http://schemas.openxmlformats.org/officeDocument/2006/relationships" r:id="rId1">
    <sheetNames>
      <sheetName val="MATPRIMA"/>
      <sheetName val="Cxs_Int"/>
      <sheetName val="Ishikawa - RAB"/>
      <sheetName val="Set Up"/>
      <sheetName val="Others"/>
      <sheetName val="Plan1"/>
      <sheetName val="Plan3"/>
      <sheetName val="4 - PERDAS OK"/>
      <sheetName val="Lab Microb"/>
      <sheetName val="Paygrade"/>
      <sheetName val="Curva do índice"/>
      <sheetName val="Meta"/>
      <sheetName val="Stalni i ugovorci"/>
    </sheetNames>
    <definedNames>
      <definedName name="MenuPdc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GOP List"/>
      <sheetName val="은행"/>
      <sheetName val="025"/>
      <sheetName val="2004"/>
      <sheetName val="Crit"/>
      <sheetName val="GOP_List"/>
      <sheetName val="POA"/>
      <sheetName val="??"/>
      <sheetName val="Par"/>
      <sheetName val="Dados"/>
      <sheetName val="açucar"/>
      <sheetName val="açucar pet 561"/>
      <sheetName val="PERDA 561"/>
      <sheetName val="açucar pet 562"/>
      <sheetName val="PERDA 562"/>
      <sheetName val="Concentrado"/>
      <sheetName val="conc pet 561"/>
      <sheetName val="conc pet 562"/>
      <sheetName val="suco"/>
      <sheetName val="conc sku"/>
      <sheetName val="IPC PC DIÁRIO"/>
      <sheetName val="IPC PC 561"/>
      <sheetName val="Estrat. IPC PC L561 "/>
      <sheetName val="IPC PC 562"/>
      <sheetName val="Estrat. IPC PC L562"/>
      <sheetName val="GOP_List1"/>
      <sheetName val="açucar_pet_561"/>
      <sheetName val="PERDA_561"/>
      <sheetName val="açucar_pet_562"/>
      <sheetName val="PERDA_562"/>
      <sheetName val="conc_pet_561"/>
      <sheetName val="conc_pet_562"/>
      <sheetName val="conc_sku"/>
      <sheetName val="IPC_PC_DIÁRIO"/>
      <sheetName val="IPC_PC_561"/>
      <sheetName val="Estrat__IPC_PC_L561_"/>
      <sheetName val="IPC_PC_562"/>
      <sheetName val="Estrat__IPC_PC_L562"/>
    </sheetNames>
    <sheetDataSet>
      <sheetData sheetId="0">
        <row r="2">
          <cell r="B2" t="str">
            <v>1M</v>
          </cell>
          <cell r="E2" t="str">
            <v>Jan</v>
          </cell>
          <cell r="F2">
            <v>2009</v>
          </cell>
          <cell r="J2">
            <v>1</v>
          </cell>
          <cell r="L2" t="str">
            <v>Ashelin</v>
          </cell>
          <cell r="N2" t="str">
            <v>Human</v>
          </cell>
          <cell r="O2" t="str">
            <v>VE</v>
          </cell>
          <cell r="P2" t="str">
            <v>BVL</v>
          </cell>
          <cell r="Q2" t="str">
            <v>Utilities</v>
          </cell>
          <cell r="R2" t="str">
            <v>Steam</v>
          </cell>
          <cell r="W2" t="str">
            <v>Boilers</v>
          </cell>
        </row>
        <row r="3">
          <cell r="E3" t="str">
            <v>Feb</v>
          </cell>
          <cell r="F3">
            <v>2010</v>
          </cell>
          <cell r="J3">
            <v>3</v>
          </cell>
          <cell r="L3" t="str">
            <v>Bocis</v>
          </cell>
          <cell r="N3" t="str">
            <v>Method</v>
          </cell>
          <cell r="O3" t="str">
            <v>VPO</v>
          </cell>
          <cell r="P3" t="str">
            <v>COL</v>
          </cell>
          <cell r="Q3" t="str">
            <v>Brewing</v>
          </cell>
          <cell r="R3" t="str">
            <v>Refrigeration</v>
          </cell>
          <cell r="W3" t="str">
            <v>Condensate</v>
          </cell>
        </row>
        <row r="4">
          <cell r="E4" t="str">
            <v>Mar</v>
          </cell>
          <cell r="F4">
            <v>2011</v>
          </cell>
          <cell r="J4">
            <v>5</v>
          </cell>
          <cell r="L4" t="str">
            <v>Cummings</v>
          </cell>
          <cell r="N4" t="str">
            <v>Machine</v>
          </cell>
          <cell r="O4" t="str">
            <v>Procurement</v>
          </cell>
          <cell r="P4" t="str">
            <v>CVL</v>
          </cell>
          <cell r="Q4" t="str">
            <v>Packaging</v>
          </cell>
          <cell r="R4" t="str">
            <v>CO2</v>
          </cell>
          <cell r="W4" t="str">
            <v>Dearators</v>
          </cell>
        </row>
        <row r="5">
          <cell r="E5" t="str">
            <v>Apr</v>
          </cell>
          <cell r="F5">
            <v>2012</v>
          </cell>
          <cell r="L5" t="str">
            <v>Kellerman</v>
          </cell>
          <cell r="N5" t="str">
            <v>Material</v>
          </cell>
          <cell r="P5" t="str">
            <v>FFD</v>
          </cell>
          <cell r="Q5" t="str">
            <v>Environ</v>
          </cell>
          <cell r="R5" t="str">
            <v>Comp Air</v>
          </cell>
          <cell r="W5" t="str">
            <v xml:space="preserve">Ancillary Steam </v>
          </cell>
        </row>
        <row r="6">
          <cell r="E6" t="str">
            <v>May</v>
          </cell>
          <cell r="F6">
            <v>2013</v>
          </cell>
          <cell r="L6" t="str">
            <v>Lamprecht</v>
          </cell>
          <cell r="P6" t="str">
            <v>FTC</v>
          </cell>
          <cell r="Q6" t="str">
            <v>Maintenance</v>
          </cell>
          <cell r="R6" t="str">
            <v>Electrical</v>
          </cell>
          <cell r="W6" t="str">
            <v>Refrig Compressors</v>
          </cell>
        </row>
        <row r="7">
          <cell r="E7" t="str">
            <v>Jun</v>
          </cell>
          <cell r="F7">
            <v>2014</v>
          </cell>
          <cell r="L7" t="str">
            <v>Milner</v>
          </cell>
          <cell r="P7" t="str">
            <v>HST</v>
          </cell>
          <cell r="R7" t="str">
            <v>Facilities</v>
          </cell>
          <cell r="W7" t="str">
            <v>Refrig General</v>
          </cell>
        </row>
        <row r="8">
          <cell r="E8" t="str">
            <v>Jul</v>
          </cell>
          <cell r="F8">
            <v>2015</v>
          </cell>
          <cell r="L8" t="str">
            <v>Quinn</v>
          </cell>
          <cell r="P8" t="str">
            <v>JKS</v>
          </cell>
          <cell r="R8" t="str">
            <v>Water</v>
          </cell>
          <cell r="W8" t="str">
            <v>CO2 Compressors</v>
          </cell>
        </row>
        <row r="9">
          <cell r="E9" t="str">
            <v>Aug</v>
          </cell>
          <cell r="F9">
            <v>2016</v>
          </cell>
          <cell r="L9" t="str">
            <v>Shehata</v>
          </cell>
          <cell r="P9" t="str">
            <v>LA</v>
          </cell>
          <cell r="R9" t="str">
            <v>Waste Water</v>
          </cell>
          <cell r="W9" t="str">
            <v>CO2 General</v>
          </cell>
        </row>
        <row r="10">
          <cell r="E10" t="str">
            <v>Sep</v>
          </cell>
          <cell r="F10">
            <v>2017</v>
          </cell>
          <cell r="L10" t="str">
            <v>Slaughter</v>
          </cell>
          <cell r="P10" t="str">
            <v>MER</v>
          </cell>
          <cell r="W10" t="str">
            <v>Air Compressors</v>
          </cell>
        </row>
        <row r="11">
          <cell r="E11" t="str">
            <v>Oct</v>
          </cell>
          <cell r="F11">
            <v>2018</v>
          </cell>
          <cell r="L11" t="str">
            <v>Smith (W)</v>
          </cell>
          <cell r="P11" t="str">
            <v>NWK</v>
          </cell>
          <cell r="W11" t="str">
            <v>Air Dryers</v>
          </cell>
        </row>
        <row r="12">
          <cell r="E12" t="str">
            <v>Nov</v>
          </cell>
          <cell r="F12">
            <v>2019</v>
          </cell>
          <cell r="L12" t="str">
            <v>Watts</v>
          </cell>
          <cell r="P12" t="str">
            <v>STL</v>
          </cell>
          <cell r="W12" t="str">
            <v>Air General</v>
          </cell>
        </row>
        <row r="13">
          <cell r="E13" t="str">
            <v>Dec</v>
          </cell>
          <cell r="F13">
            <v>2020</v>
          </cell>
          <cell r="P13" t="str">
            <v>WMS</v>
          </cell>
          <cell r="W13" t="str">
            <v>Distibution Equip</v>
          </cell>
        </row>
        <row r="14">
          <cell r="P14" t="str">
            <v>CORP</v>
          </cell>
          <cell r="W14" t="str">
            <v>VFDs</v>
          </cell>
        </row>
        <row r="15">
          <cell r="W15" t="str">
            <v>Elect General</v>
          </cell>
        </row>
        <row r="16">
          <cell r="W16" t="str">
            <v>Roofs</v>
          </cell>
        </row>
        <row r="17">
          <cell r="W17" t="str">
            <v>Doors</v>
          </cell>
        </row>
        <row r="18">
          <cell r="W18" t="str">
            <v>Windows</v>
          </cell>
        </row>
        <row r="19">
          <cell r="W19" t="str">
            <v xml:space="preserve">Floors </v>
          </cell>
        </row>
        <row r="20">
          <cell r="W20" t="str">
            <v>Facilities General</v>
          </cell>
        </row>
        <row r="21">
          <cell r="W21" t="str">
            <v>Reclaim Water</v>
          </cell>
        </row>
        <row r="22">
          <cell r="W22" t="str">
            <v>RO</v>
          </cell>
        </row>
        <row r="23">
          <cell r="W23" t="str">
            <v>Sand Filters</v>
          </cell>
        </row>
        <row r="24">
          <cell r="W24" t="str">
            <v>Carbon Filters</v>
          </cell>
        </row>
        <row r="25">
          <cell r="W25" t="str">
            <v>General Water</v>
          </cell>
        </row>
        <row r="26">
          <cell r="W26" t="str">
            <v>Anaerobic</v>
          </cell>
        </row>
        <row r="27">
          <cell r="W27" t="str">
            <v>Aerobic</v>
          </cell>
        </row>
        <row r="28">
          <cell r="W28" t="str">
            <v>General WW</v>
          </cell>
        </row>
      </sheetData>
      <sheetData sheetId="1">
        <row r="2">
          <cell r="E2" t="str">
            <v>Jan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440.xml><?xml version="1.0" encoding="utf-8"?>
<externalLink xmlns="http://schemas.openxmlformats.org/spreadsheetml/2006/main">
  <externalBook xmlns:r="http://schemas.openxmlformats.org/officeDocument/2006/relationships" r:id="rId1">
    <sheetNames>
      <sheetName val="Global Assumptions"/>
      <sheetName val="Merger Model Summary"/>
      <sheetName val="Transaction"/>
      <sheetName val="Components"/>
      <sheetName val="Consolidated"/>
      <sheetName val="Sources&amp;Uses"/>
      <sheetName val="Dados_Dev"/>
      <sheetName val="Cxs_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441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DCA"/>
      <sheetName val="Plan1"/>
      <sheetName val="Meta"/>
      <sheetName val="Brainstorming"/>
      <sheetName val="Brainstorming (2)"/>
      <sheetName val="Brainstorming (3)"/>
      <sheetName val="Brainstorming (4)"/>
      <sheetName val="Plano de Ação"/>
      <sheetName val="Plano de Ação (2)"/>
      <sheetName val="Plano de Ação (3)"/>
      <sheetName val="Plano de Ação (4)"/>
      <sheetName val="Check"/>
      <sheetName val="Acompanhamento"/>
      <sheetName val="Ocorrências"/>
      <sheetName val="PDCA_Consumo de CO2"/>
      <sheetName val="IC's"/>
      <sheetName val="Others"/>
      <sheetName val="CDD"/>
      <sheetName val="Merger Model Summary"/>
      <sheetName val="DePa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442.xml><?xml version="1.0" encoding="utf-8"?>
<externalLink xmlns="http://schemas.openxmlformats.org/spreadsheetml/2006/main">
  <externalBook xmlns:r="http://schemas.openxmlformats.org/officeDocument/2006/relationships" r:id="rId1">
    <sheetNames>
      <sheetName val="SDG"/>
      <sheetName val="DN"/>
      <sheetName val="IC's"/>
      <sheetName val="FACÃO"/>
      <sheetName val="Individual"/>
      <sheetName val="CERV"/>
      <sheetName val="REF"/>
      <sheetName val="TTV"/>
      <sheetName val="MC_C"/>
      <sheetName val="MC_R"/>
      <sheetName val="TÔ CONTIGO"/>
      <sheetName val="SUB"/>
      <sheetName val="RX"/>
      <sheetName val="MP DNL"/>
      <sheetName val="DNL"/>
      <sheetName val="SHARE"/>
      <sheetName val="PEV"/>
      <sheetName val="TEC VENDAS"/>
      <sheetName val="BBL"/>
      <sheetName val="Others"/>
      <sheetName val="Meta"/>
      <sheetName val="POA"/>
      <sheetName val="Tabelas"/>
      <sheetName val="PLAN SAC Cerveja"/>
      <sheetName val="PLAN SAC RefrigeNanc"/>
      <sheetName val="2001.04 Cerv"/>
      <sheetName val="Farol SAC Cerveja"/>
      <sheetName val="2001.04 Nanc"/>
      <sheetName val="Farol SAC Refrigenanc"/>
      <sheetName val="Sap"/>
      <sheetName val="Spf"/>
      <sheetName val="SSap"/>
      <sheetName val="SPoa"/>
      <sheetName val="Desd 2001_MetA"/>
      <sheetName val="Overview"/>
      <sheetName val="SDG GDD"/>
      <sheetName val="Controle"/>
      <sheetName val="Principal"/>
      <sheetName val="FRA"/>
      <sheetName val="COUPOM"/>
      <sheetName val="VOLUME"/>
      <sheetName val="TÔ_CONTIGO"/>
      <sheetName val="MP_DNL"/>
      <sheetName val="TEC_VENDAS"/>
      <sheetName val="Rel_Histórico"/>
      <sheetName val="Plan1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Desd_2001_MetA"/>
      <sheetName val="SDG_GDD"/>
      <sheetName val="Dados_Dev"/>
      <sheetName val="Cxs_Int"/>
      <sheetName val="Action Log"/>
      <sheetName val="MgnEnero"/>
      <sheetName val="MIX NACIONAL"/>
      <sheetName val="VOLUMENES NACIONALES"/>
      <sheetName val="DB2002"/>
      <sheetName val="inputs"/>
      <sheetName val="Cambio"/>
      <sheetName val="Months and Countries"/>
      <sheetName val="look-up data"/>
      <sheetName val="MUG"/>
      <sheetName val="Setup"/>
      <sheetName val="Mes"/>
      <sheetName val="Metas 2001"/>
      <sheetName val="Brew rub"/>
      <sheetName val="Employee Targets Sharp LF"/>
      <sheetName val="Merger Model Summary"/>
      <sheetName val="Meta Acumulada"/>
      <sheetName val="Pilares"/>
      <sheetName val="CAPA"/>
      <sheetName val="Sistema"/>
      <sheetName val="Cadastro"/>
      <sheetName val="IC_s"/>
    </sheetNames>
    <sheetDataSet>
      <sheetData sheetId="0" refreshError="1"/>
      <sheetData sheetId="1" refreshError="1"/>
      <sheetData sheetId="2" refreshError="1">
        <row r="1">
          <cell r="A1">
            <v>2004</v>
          </cell>
          <cell r="B1" t="str">
            <v>Itens de Verificação</v>
          </cell>
          <cell r="Q1" t="str">
            <v>Diretoria de Vendas e Distribuição - Ambev</v>
          </cell>
        </row>
        <row r="4">
          <cell r="A4" t="str">
            <v>Comercial/CDD</v>
          </cell>
          <cell r="B4" t="str">
            <v>CDD Salvador</v>
          </cell>
          <cell r="F4" t="str">
            <v>Mês</v>
          </cell>
          <cell r="G4" t="str">
            <v>FEV</v>
          </cell>
          <cell r="H4">
            <v>2</v>
          </cell>
        </row>
        <row r="5">
          <cell r="B5" t="str">
            <v>DIR BA</v>
          </cell>
          <cell r="C5" t="str">
            <v>SIM</v>
          </cell>
        </row>
        <row r="6">
          <cell r="A6" t="str">
            <v>Nome AV</v>
          </cell>
          <cell r="B6" t="str">
            <v>JEANE GLEICE ALVES VIEIRA</v>
          </cell>
        </row>
        <row r="10">
          <cell r="A10" t="str">
            <v>Rentabilidade (Gestão de Preços)</v>
          </cell>
        </row>
        <row r="12">
          <cell r="C12" t="str">
            <v>Meta</v>
          </cell>
          <cell r="D12" t="str">
            <v>Result.</v>
          </cell>
          <cell r="F12" t="str">
            <v>Jan</v>
          </cell>
          <cell r="G12" t="str">
            <v>Fev</v>
          </cell>
          <cell r="H12" t="str">
            <v>Mar</v>
          </cell>
          <cell r="I12" t="str">
            <v>Abr</v>
          </cell>
          <cell r="J12" t="str">
            <v>Mai</v>
          </cell>
          <cell r="K12" t="str">
            <v>Jun</v>
          </cell>
          <cell r="L12" t="str">
            <v>Jul</v>
          </cell>
          <cell r="M12" t="str">
            <v>Ago</v>
          </cell>
          <cell r="N12" t="str">
            <v>Set</v>
          </cell>
          <cell r="O12" t="str">
            <v>Out</v>
          </cell>
          <cell r="P12" t="str">
            <v>Nov</v>
          </cell>
          <cell r="Q12" t="str">
            <v>Dez</v>
          </cell>
        </row>
        <row r="13">
          <cell r="A13" t="str">
            <v>Gestão de Preços</v>
          </cell>
          <cell r="B13" t="str">
            <v>Escalonada 1/1</v>
          </cell>
          <cell r="C13">
            <v>1</v>
          </cell>
          <cell r="F13">
            <v>0.35</v>
          </cell>
          <cell r="G13">
            <v>0.35</v>
          </cell>
        </row>
        <row r="14">
          <cell r="B14" t="str">
            <v>Escalonada Mix</v>
          </cell>
          <cell r="C14">
            <v>1</v>
          </cell>
          <cell r="F14">
            <v>1</v>
          </cell>
          <cell r="G14">
            <v>1</v>
          </cell>
        </row>
        <row r="15">
          <cell r="B15" t="str">
            <v>Algoritmo de Preços e Volume</v>
          </cell>
          <cell r="C15">
            <v>1</v>
          </cell>
          <cell r="F15">
            <v>1</v>
          </cell>
          <cell r="G15">
            <v>1</v>
          </cell>
        </row>
        <row r="16">
          <cell r="B16" t="str">
            <v>Tabela Cruzada</v>
          </cell>
          <cell r="C16">
            <v>1</v>
          </cell>
          <cell r="F16">
            <v>1</v>
          </cell>
          <cell r="G16">
            <v>1</v>
          </cell>
        </row>
        <row r="20">
          <cell r="A20" t="str">
            <v>Share</v>
          </cell>
        </row>
        <row r="22">
          <cell r="C22" t="str">
            <v>Meta</v>
          </cell>
          <cell r="D22" t="str">
            <v>Result.</v>
          </cell>
          <cell r="F22" t="str">
            <v>Jan</v>
          </cell>
          <cell r="G22" t="str">
            <v>Fev</v>
          </cell>
          <cell r="H22" t="str">
            <v>Mar</v>
          </cell>
          <cell r="I22" t="str">
            <v>Abr</v>
          </cell>
          <cell r="J22" t="str">
            <v>Mai</v>
          </cell>
          <cell r="K22" t="str">
            <v>Jun</v>
          </cell>
          <cell r="L22" t="str">
            <v>Jul</v>
          </cell>
          <cell r="M22" t="str">
            <v>Ago</v>
          </cell>
          <cell r="N22" t="str">
            <v>Set</v>
          </cell>
          <cell r="O22" t="str">
            <v>Out</v>
          </cell>
          <cell r="P22" t="str">
            <v>Nov</v>
          </cell>
          <cell r="Q22" t="str">
            <v>Dez</v>
          </cell>
        </row>
        <row r="23">
          <cell r="A23" t="str">
            <v>Low Price</v>
          </cell>
          <cell r="B23" t="str">
            <v>No. PDVs Foco</v>
          </cell>
        </row>
        <row r="24">
          <cell r="B24" t="str">
            <v>Ganho de Share AmBev pp</v>
          </cell>
          <cell r="C24">
            <v>0.1</v>
          </cell>
        </row>
        <row r="25">
          <cell r="B25" t="str">
            <v>Resultado $</v>
          </cell>
        </row>
        <row r="26">
          <cell r="B26" t="str">
            <v>% Aderência</v>
          </cell>
          <cell r="C26">
            <v>0.7</v>
          </cell>
        </row>
        <row r="27">
          <cell r="B27" t="str">
            <v>% PDV com Perda de Share</v>
          </cell>
          <cell r="C27">
            <v>0.15</v>
          </cell>
        </row>
        <row r="29">
          <cell r="A29" t="str">
            <v>Refrigeração (SOPI)</v>
          </cell>
          <cell r="B29" t="str">
            <v>Equipamentos Instalados</v>
          </cell>
          <cell r="C29">
            <v>4180</v>
          </cell>
          <cell r="F29">
            <v>3230</v>
          </cell>
          <cell r="G29">
            <v>3922</v>
          </cell>
        </row>
        <row r="30">
          <cell r="B30" t="str">
            <v>% Instalação sobre a Grade</v>
          </cell>
          <cell r="C30">
            <v>0.9</v>
          </cell>
          <cell r="F30">
            <v>0.94</v>
          </cell>
          <cell r="G30">
            <v>0.96</v>
          </cell>
        </row>
        <row r="31">
          <cell r="B31" t="str">
            <v>Nota Média</v>
          </cell>
        </row>
        <row r="32">
          <cell r="B32" t="str">
            <v>% de Giro &gt;=100%</v>
          </cell>
          <cell r="C32">
            <v>0.85</v>
          </cell>
          <cell r="F32">
            <v>0.61</v>
          </cell>
          <cell r="G32">
            <v>0.49</v>
          </cell>
        </row>
        <row r="33">
          <cell r="B33" t="str">
            <v>% Equip. Venda = 0</v>
          </cell>
          <cell r="C33">
            <v>0.02</v>
          </cell>
          <cell r="F33" t="str">
            <v>N/A</v>
          </cell>
          <cell r="G33" t="str">
            <v>N/A</v>
          </cell>
        </row>
        <row r="35">
          <cell r="A35" t="str">
            <v>Domínio</v>
          </cell>
          <cell r="B35" t="str">
            <v>No. PDVs Dominados</v>
          </cell>
          <cell r="C35">
            <v>2059</v>
          </cell>
          <cell r="F35">
            <v>1932</v>
          </cell>
          <cell r="G35">
            <v>2059</v>
          </cell>
        </row>
        <row r="36">
          <cell r="B36" t="str">
            <v>% Dominados Antarctica</v>
          </cell>
          <cell r="C36">
            <v>0.9</v>
          </cell>
          <cell r="F36">
            <v>0.90700000000000003</v>
          </cell>
          <cell r="G36">
            <v>0.63</v>
          </cell>
        </row>
        <row r="37">
          <cell r="B37" t="str">
            <v>% Dominados Brahma</v>
          </cell>
          <cell r="C37">
            <v>0.9</v>
          </cell>
          <cell r="F37">
            <v>0.70958646616541354</v>
          </cell>
          <cell r="G37">
            <v>0.76</v>
          </cell>
        </row>
        <row r="38">
          <cell r="B38" t="str">
            <v>% Dominados Skol</v>
          </cell>
          <cell r="C38">
            <v>0.9</v>
          </cell>
          <cell r="F38">
            <v>0.87476099426386233</v>
          </cell>
          <cell r="G38">
            <v>0.83</v>
          </cell>
        </row>
        <row r="42">
          <cell r="A42" t="str">
            <v>DNL - Distribuição  Numérica Líquida</v>
          </cell>
        </row>
        <row r="44">
          <cell r="C44" t="str">
            <v>Meta</v>
          </cell>
          <cell r="D44" t="str">
            <v>Result.</v>
          </cell>
          <cell r="F44" t="str">
            <v>Jan</v>
          </cell>
          <cell r="G44" t="str">
            <v>Fev</v>
          </cell>
          <cell r="H44" t="str">
            <v>Mar</v>
          </cell>
          <cell r="I44" t="str">
            <v>Abr</v>
          </cell>
          <cell r="J44" t="str">
            <v>Mai</v>
          </cell>
          <cell r="K44" t="str">
            <v>Jun</v>
          </cell>
          <cell r="L44" t="str">
            <v>Jul</v>
          </cell>
          <cell r="M44" t="str">
            <v>Ago</v>
          </cell>
          <cell r="N44" t="str">
            <v>Set</v>
          </cell>
          <cell r="O44" t="str">
            <v>Out</v>
          </cell>
          <cell r="P44" t="str">
            <v>Nov</v>
          </cell>
          <cell r="Q44" t="str">
            <v>Dez</v>
          </cell>
        </row>
        <row r="45">
          <cell r="A45" t="str">
            <v>Cobertura Antarctica</v>
          </cell>
          <cell r="B45" t="str">
            <v>Base Atendimento</v>
          </cell>
          <cell r="F45">
            <v>8278</v>
          </cell>
          <cell r="G45">
            <v>8291</v>
          </cell>
        </row>
        <row r="46">
          <cell r="B46" t="str">
            <v>Trimestral</v>
          </cell>
          <cell r="F46">
            <v>6051</v>
          </cell>
          <cell r="G46">
            <v>5942</v>
          </cell>
        </row>
        <row r="47">
          <cell r="B47" t="str">
            <v>Mensal</v>
          </cell>
          <cell r="C47">
            <v>5064</v>
          </cell>
          <cell r="F47">
            <v>4893</v>
          </cell>
          <cell r="G47">
            <v>4690</v>
          </cell>
        </row>
        <row r="48">
          <cell r="B48" t="str">
            <v>Estável</v>
          </cell>
          <cell r="F48">
            <v>0.60948603536605517</v>
          </cell>
          <cell r="G48">
            <v>0.60552002692696061</v>
          </cell>
        </row>
        <row r="50">
          <cell r="A50" t="str">
            <v>Cobertura Brahma</v>
          </cell>
          <cell r="B50" t="str">
            <v>Base Atendimento</v>
          </cell>
          <cell r="F50">
            <v>11140</v>
          </cell>
          <cell r="G50">
            <v>11197</v>
          </cell>
        </row>
        <row r="51">
          <cell r="B51" t="str">
            <v>Trimestral</v>
          </cell>
          <cell r="F51">
            <v>9168</v>
          </cell>
          <cell r="G51">
            <v>9212</v>
          </cell>
        </row>
        <row r="52">
          <cell r="B52" t="str">
            <v>Mensal</v>
          </cell>
          <cell r="C52">
            <v>7994</v>
          </cell>
          <cell r="F52">
            <v>7992</v>
          </cell>
          <cell r="G52">
            <v>7555</v>
          </cell>
        </row>
        <row r="53">
          <cell r="B53" t="str">
            <v>Estável</v>
          </cell>
          <cell r="F53">
            <v>0.70473385689354273</v>
          </cell>
          <cell r="G53">
            <v>0.68345636126791143</v>
          </cell>
        </row>
        <row r="55">
          <cell r="A55" t="str">
            <v>Cobertura Skol</v>
          </cell>
          <cell r="B55" t="str">
            <v>Base Atendimento</v>
          </cell>
          <cell r="F55">
            <v>11124</v>
          </cell>
          <cell r="G55">
            <v>11248</v>
          </cell>
        </row>
        <row r="56">
          <cell r="B56" t="str">
            <v>Trimestral</v>
          </cell>
          <cell r="F56">
            <v>9447</v>
          </cell>
          <cell r="G56">
            <v>9452</v>
          </cell>
        </row>
        <row r="57">
          <cell r="B57" t="str">
            <v>Mensal</v>
          </cell>
          <cell r="C57">
            <v>8565</v>
          </cell>
          <cell r="F57">
            <v>8351</v>
          </cell>
          <cell r="G57">
            <v>7825</v>
          </cell>
        </row>
        <row r="58">
          <cell r="B58" t="str">
            <v>Estável</v>
          </cell>
          <cell r="F58">
            <v>0.79093892240923047</v>
          </cell>
          <cell r="G58">
            <v>0.73815065594583162</v>
          </cell>
        </row>
        <row r="60">
          <cell r="A60" t="str">
            <v>Sinergia    Low Price</v>
          </cell>
          <cell r="B60" t="str">
            <v>Marcas por PDV</v>
          </cell>
          <cell r="C60">
            <v>2</v>
          </cell>
          <cell r="F60" t="str">
            <v>N/A</v>
          </cell>
          <cell r="G60" t="str">
            <v>N/A</v>
          </cell>
        </row>
        <row r="61">
          <cell r="B61" t="str">
            <v>Cobertura % PDV Foco Antarctica</v>
          </cell>
          <cell r="C61">
            <v>1</v>
          </cell>
          <cell r="F61" t="str">
            <v>N/A</v>
          </cell>
          <cell r="G61" t="str">
            <v>N/A</v>
          </cell>
        </row>
        <row r="62">
          <cell r="B62" t="str">
            <v>Cobertura % PDV Foco Brahma</v>
          </cell>
          <cell r="C62">
            <v>1</v>
          </cell>
          <cell r="F62" t="str">
            <v>N/A</v>
          </cell>
          <cell r="G62" t="str">
            <v>N/A</v>
          </cell>
        </row>
        <row r="63">
          <cell r="B63" t="str">
            <v>Cobertura % PDV Foco Skol</v>
          </cell>
          <cell r="C63">
            <v>1</v>
          </cell>
          <cell r="F63" t="str">
            <v>N/A</v>
          </cell>
          <cell r="G63" t="str">
            <v>N/A</v>
          </cell>
        </row>
        <row r="65">
          <cell r="A65" t="str">
            <v>Processo de Vendas    (Sistema de Faturamento ou SIV)</v>
          </cell>
          <cell r="B65" t="str">
            <v>% Visitas Real.  Ant / Br / Sk</v>
          </cell>
          <cell r="C65">
            <v>0.9</v>
          </cell>
          <cell r="F65">
            <v>0.89</v>
          </cell>
          <cell r="G65">
            <v>0.82</v>
          </cell>
        </row>
        <row r="66">
          <cell r="B66" t="str">
            <v>Positivação  Antarctica</v>
          </cell>
          <cell r="C66">
            <v>0.45</v>
          </cell>
          <cell r="F66">
            <v>0.49599164542187546</v>
          </cell>
          <cell r="G66">
            <v>0.47599999999999998</v>
          </cell>
        </row>
        <row r="67">
          <cell r="B67" t="str">
            <v>Positivação  Brahma</v>
          </cell>
          <cell r="C67">
            <v>0.5</v>
          </cell>
          <cell r="F67">
            <v>0.48936873844956719</v>
          </cell>
          <cell r="G67">
            <v>0.42399999999999999</v>
          </cell>
        </row>
        <row r="68">
          <cell r="B68" t="str">
            <v>Positivação  Skol</v>
          </cell>
          <cell r="C68">
            <v>0.55000000000000004</v>
          </cell>
          <cell r="F68">
            <v>0.56602647771769532</v>
          </cell>
          <cell r="G68">
            <v>0.51200000000000001</v>
          </cell>
        </row>
        <row r="69">
          <cell r="B69" t="str">
            <v>% Fora de Rota  Ant / Br / Sk</v>
          </cell>
          <cell r="C69">
            <v>0.1</v>
          </cell>
          <cell r="F69">
            <v>0.17699940144573875</v>
          </cell>
          <cell r="G69">
            <v>0.19796921979309992</v>
          </cell>
        </row>
        <row r="71">
          <cell r="A71" t="str">
            <v>% Check-list MP DNL 2003</v>
          </cell>
          <cell r="C71">
            <v>0.8</v>
          </cell>
          <cell r="F71">
            <v>0.83</v>
          </cell>
          <cell r="G71">
            <v>0.83</v>
          </cell>
        </row>
        <row r="75">
          <cell r="A75" t="str">
            <v>Margem Bruta Valor</v>
          </cell>
        </row>
        <row r="77">
          <cell r="C77" t="str">
            <v>Meta</v>
          </cell>
          <cell r="D77" t="str">
            <v>Result.</v>
          </cell>
          <cell r="F77" t="str">
            <v>Jan</v>
          </cell>
          <cell r="G77" t="str">
            <v>Fev</v>
          </cell>
          <cell r="H77" t="str">
            <v>Mar</v>
          </cell>
          <cell r="I77" t="str">
            <v>Abr</v>
          </cell>
          <cell r="J77" t="str">
            <v>Mai</v>
          </cell>
          <cell r="K77" t="str">
            <v>Jun</v>
          </cell>
          <cell r="L77" t="str">
            <v>Jul</v>
          </cell>
          <cell r="M77" t="str">
            <v>Ago</v>
          </cell>
          <cell r="N77" t="str">
            <v>Set</v>
          </cell>
          <cell r="O77" t="str">
            <v>Out</v>
          </cell>
          <cell r="P77" t="str">
            <v>Nov</v>
          </cell>
          <cell r="Q77" t="str">
            <v>Dez</v>
          </cell>
        </row>
        <row r="78">
          <cell r="A78" t="str">
            <v>TTC (Coleta)</v>
          </cell>
          <cell r="B78" t="str">
            <v>% PDV Coletados - Antarctica Pilsen 1/1</v>
          </cell>
          <cell r="C78">
            <v>0.8</v>
          </cell>
          <cell r="F78" t="str">
            <v>N/A</v>
          </cell>
          <cell r="G78" t="str">
            <v>N/A</v>
          </cell>
        </row>
        <row r="79">
          <cell r="B79" t="str">
            <v>% PDV Coletados - Brahma Chopp 1/1</v>
          </cell>
          <cell r="C79">
            <v>0.8</v>
          </cell>
          <cell r="F79" t="str">
            <v>N/A</v>
          </cell>
          <cell r="G79" t="str">
            <v>N/A</v>
          </cell>
        </row>
        <row r="80">
          <cell r="B80" t="str">
            <v>% PDV Coletados - Skol Pilsen 1/1</v>
          </cell>
          <cell r="C80">
            <v>0.8</v>
          </cell>
          <cell r="F80" t="str">
            <v>N/A</v>
          </cell>
          <cell r="G80" t="str">
            <v>N/A</v>
          </cell>
        </row>
        <row r="81">
          <cell r="B81" t="str">
            <v>TTC Coletado - Antarctica Pilsen 1/1</v>
          </cell>
          <cell r="F81" t="str">
            <v>N/A</v>
          </cell>
          <cell r="G81" t="str">
            <v>N/A</v>
          </cell>
        </row>
        <row r="82">
          <cell r="B82" t="str">
            <v>TTC Coletado - Brahma Chopp 1/1</v>
          </cell>
          <cell r="F82" t="str">
            <v>N/A</v>
          </cell>
          <cell r="G82" t="str">
            <v>N/A</v>
          </cell>
        </row>
        <row r="83">
          <cell r="B83" t="str">
            <v>TTC Coletado - Skol Pilsen 1/1</v>
          </cell>
          <cell r="F83" t="str">
            <v>N/A</v>
          </cell>
          <cell r="G83" t="str">
            <v>N/A</v>
          </cell>
        </row>
        <row r="85">
          <cell r="A85" t="str">
            <v>PA TTC</v>
          </cell>
          <cell r="B85" t="str">
            <v>% Implantação do PA TTC</v>
          </cell>
          <cell r="C85" t="str">
            <v>S</v>
          </cell>
          <cell r="F85" t="str">
            <v>N/A</v>
          </cell>
          <cell r="G85" t="str">
            <v>N/A</v>
          </cell>
        </row>
        <row r="89">
          <cell r="A89" t="str">
            <v>Refrigenanc</v>
          </cell>
        </row>
        <row r="91">
          <cell r="C91" t="str">
            <v>Meta</v>
          </cell>
          <cell r="D91" t="str">
            <v>Result.</v>
          </cell>
          <cell r="F91" t="str">
            <v>Jan</v>
          </cell>
          <cell r="G91" t="str">
            <v>Fev</v>
          </cell>
          <cell r="H91" t="str">
            <v>Mar</v>
          </cell>
          <cell r="I91" t="str">
            <v>Abr</v>
          </cell>
          <cell r="J91" t="str">
            <v>Mai</v>
          </cell>
          <cell r="K91" t="str">
            <v>Jun</v>
          </cell>
          <cell r="L91" t="str">
            <v>Jul</v>
          </cell>
          <cell r="M91" t="str">
            <v>Ago</v>
          </cell>
          <cell r="N91" t="str">
            <v>Set</v>
          </cell>
          <cell r="O91" t="str">
            <v>Out</v>
          </cell>
          <cell r="P91" t="str">
            <v>Nov</v>
          </cell>
          <cell r="Q91" t="str">
            <v>Dez</v>
          </cell>
        </row>
        <row r="92">
          <cell r="A92" t="str">
            <v>Cobertura Refrigenanc</v>
          </cell>
          <cell r="B92" t="str">
            <v>GuaAnt Total</v>
          </cell>
          <cell r="C92">
            <v>9174</v>
          </cell>
          <cell r="F92">
            <v>8845</v>
          </cell>
          <cell r="G92">
            <v>7589</v>
          </cell>
        </row>
        <row r="93">
          <cell r="B93" t="str">
            <v>GuaAnt Pet 2L</v>
          </cell>
          <cell r="C93">
            <v>2977</v>
          </cell>
          <cell r="F93">
            <v>3305</v>
          </cell>
          <cell r="G93">
            <v>2810</v>
          </cell>
        </row>
        <row r="94">
          <cell r="B94" t="str">
            <v>GuaAnt LT</v>
          </cell>
          <cell r="C94">
            <v>4853</v>
          </cell>
          <cell r="F94">
            <v>5956</v>
          </cell>
          <cell r="G94">
            <v>5560</v>
          </cell>
        </row>
        <row r="95">
          <cell r="B95" t="str">
            <v>GuaAnt 1/2</v>
          </cell>
          <cell r="C95">
            <v>1802</v>
          </cell>
          <cell r="F95">
            <v>1922</v>
          </cell>
          <cell r="G95">
            <v>1660</v>
          </cell>
        </row>
        <row r="96">
          <cell r="B96" t="str">
            <v xml:space="preserve">Pepsi </v>
          </cell>
          <cell r="C96">
            <v>10376</v>
          </cell>
          <cell r="F96">
            <v>12328</v>
          </cell>
          <cell r="G96">
            <v>11785</v>
          </cell>
        </row>
        <row r="97">
          <cell r="B97" t="str">
            <v xml:space="preserve">Pepsi Twist </v>
          </cell>
          <cell r="C97">
            <v>2926</v>
          </cell>
          <cell r="F97">
            <v>3472</v>
          </cell>
          <cell r="G97">
            <v>3144</v>
          </cell>
        </row>
        <row r="98">
          <cell r="B98" t="str">
            <v>Gatorade</v>
          </cell>
          <cell r="C98">
            <v>622</v>
          </cell>
          <cell r="F98">
            <v>717</v>
          </cell>
          <cell r="G98">
            <v>555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</sheetDataSet>
  </externalBook>
</externalLink>
</file>

<file path=xl/externalLinks/externalLink443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Opções"/>
      <sheetName val="Relatório SDG"/>
      <sheetName val="Pareto por Reclamação"/>
      <sheetName val="Pareto por Unidade"/>
      <sheetName val="SetUp"/>
      <sheetName val="Rel_Histórico"/>
      <sheetName val="BaseCerv"/>
      <sheetName val="BaseNanc"/>
      <sheetName val="2002.12 Nanc"/>
      <sheetName val="2002.09 Nanc"/>
      <sheetName val="2002.03 Cerv"/>
      <sheetName val="Farol SAC Cerveja"/>
      <sheetName val="Farol SAC Refrigenanc"/>
      <sheetName val="2002.07 Cerv"/>
      <sheetName val="2002.08 Cerv"/>
      <sheetName val="2002.09 Cerv"/>
      <sheetName val="2002.10 Cerv"/>
      <sheetName val="2002.11 Cerv"/>
      <sheetName val="2002.12 Cerv"/>
      <sheetName val="2003.01 Cerv"/>
      <sheetName val="2003.01 Nanc"/>
      <sheetName val="2002.11 Nanc"/>
      <sheetName val="2002.07 Cerv.Velha"/>
      <sheetName val="2002.08 Nanc"/>
      <sheetName val="2002.07 Nanc"/>
      <sheetName val="2002.03 Nanc"/>
      <sheetName val="2002.06 Cerv"/>
      <sheetName val="2002.06 Nanc"/>
      <sheetName val="2002.02 Cerv"/>
      <sheetName val="2002.02 Nanc"/>
      <sheetName val="2000.01 Cerv"/>
      <sheetName val="2000.02 Cerv"/>
      <sheetName val="2000.03 Cerv"/>
      <sheetName val="2000.04 Cerv"/>
      <sheetName val="2000.05 Cerv"/>
      <sheetName val="2000.06 Cerv"/>
      <sheetName val="2000.07 Cerv"/>
      <sheetName val="2000.08 Cerv"/>
      <sheetName val="2000.09 Cerv"/>
      <sheetName val="2000.10 Cerv"/>
      <sheetName val="2000.11 Cerv"/>
      <sheetName val="2000.12 Cerv"/>
      <sheetName val="2000.01 Nanc"/>
      <sheetName val="2000.02 Nanc"/>
      <sheetName val="2000.03 Nanc"/>
      <sheetName val="2000.04 Nanc"/>
      <sheetName val="2000.05 Nanc"/>
      <sheetName val="2000.06 Nanc"/>
      <sheetName val="2000.07 Nanc"/>
      <sheetName val="2000.08 Nanc"/>
      <sheetName val="2000.09 Nanc"/>
      <sheetName val="2000.10 Nanc"/>
      <sheetName val="2000.11 Nanc"/>
      <sheetName val="2000.12 Nanc"/>
      <sheetName val="2001.01 Nanc"/>
      <sheetName val="2001.02 Nanc"/>
      <sheetName val="2001.03 Nanc"/>
      <sheetName val="2001.01 Cerv"/>
      <sheetName val="2001.02 Cerv"/>
      <sheetName val="2001.03 Cerv"/>
      <sheetName val="2001.04 Nanc"/>
      <sheetName val="2001.04 Cerv"/>
      <sheetName val="2002.10 Nanc"/>
      <sheetName val="2001.05 Cerv"/>
      <sheetName val="2002.04 Cerv"/>
      <sheetName val="2002.04 Nanc"/>
      <sheetName val="2002.05 Nanc"/>
      <sheetName val="2002.05 Cerv"/>
      <sheetName val="2001.05 Nanc"/>
      <sheetName val="2001.06 Cerv"/>
      <sheetName val="2001.06 Nanc"/>
      <sheetName val="2001.07 Nanc"/>
      <sheetName val="2001.07 Cerv"/>
      <sheetName val="2001.08 Cerv"/>
      <sheetName val="2001.08 Nanc"/>
      <sheetName val="2001.09 Nanc"/>
      <sheetName val="2001.09 Cerv"/>
      <sheetName val="2001.10 Cerv"/>
      <sheetName val="2001.10 Nanc"/>
      <sheetName val="2001.11 Nanc"/>
      <sheetName val="2001.12 Cerv"/>
      <sheetName val="2001.12 Nanc"/>
      <sheetName val="2001.11 Cerv"/>
      <sheetName val="2002.01 Nanc"/>
      <sheetName val="2002.01 Cerv"/>
      <sheetName val="Sap"/>
      <sheetName val="Spf"/>
      <sheetName val="SSap"/>
      <sheetName val="Poa"/>
      <sheetName val="SPoa"/>
      <sheetName val="Custos"/>
      <sheetName val="IC's"/>
      <sheetName val="Meta"/>
      <sheetName val="análise"/>
      <sheetName val="PLAN SAC Cerveja"/>
      <sheetName val="PLAN SAC RefrigeNanc"/>
      <sheetName val="Base SAC  jan 03"/>
      <sheetName val="Rel_Hist?rico"/>
      <sheetName val="Tabelas"/>
      <sheetName val="Brainstorming"/>
      <sheetName val="dep pre"/>
      <sheetName val="MODELO"/>
      <sheetName val="Principal"/>
      <sheetName val="Árvore"/>
      <sheetName val="Action Log"/>
      <sheetName val="Others"/>
      <sheetName val="Lists"/>
      <sheetName val="Monitoring - LE Analysis"/>
      <sheetName val="Monitoring - YTD Analysis"/>
      <sheetName val="Monitoring - Act.Value Analysis"/>
      <sheetName val="Employee Targets Sharp LF"/>
      <sheetName val="Merger Model Summary"/>
      <sheetName val="Relatório_SDG"/>
      <sheetName val="Pareto_por_Reclamação"/>
      <sheetName val="Pareto_por_Unidade"/>
      <sheetName val="2002_12_Nanc"/>
      <sheetName val="2002_09_Nanc"/>
      <sheetName val="2002_03_Cerv"/>
      <sheetName val="Farol_SAC_Cerveja"/>
      <sheetName val="Farol_SAC_Refrigenanc"/>
      <sheetName val="2002_07_Cerv"/>
      <sheetName val="2002_08_Cerv"/>
      <sheetName val="2002_09_Cerv"/>
      <sheetName val="2002_10_Cerv"/>
      <sheetName val="2002_11_Cerv"/>
      <sheetName val="2002_12_Cerv"/>
      <sheetName val="2003_01_Cerv"/>
      <sheetName val="2003_01_Nanc"/>
      <sheetName val="2002_11_Nanc"/>
      <sheetName val="2002_07_Cerv_Velha"/>
      <sheetName val="2002_08_Nanc"/>
      <sheetName val="2002_07_Nanc"/>
      <sheetName val="2002_03_Nanc"/>
      <sheetName val="2002_06_Cerv"/>
      <sheetName val="2002_06_Nanc"/>
      <sheetName val="2002_02_Cerv"/>
      <sheetName val="2002_02_Nanc"/>
      <sheetName val="2000_01_Cerv"/>
      <sheetName val="2000_02_Cerv"/>
      <sheetName val="2000_03_Cerv"/>
      <sheetName val="2000_04_Cerv"/>
      <sheetName val="2000_05_Cerv"/>
      <sheetName val="2000_06_Cerv"/>
      <sheetName val="2000_07_Cerv"/>
      <sheetName val="2000_08_Cerv"/>
      <sheetName val="2000_09_Cerv"/>
      <sheetName val="2000_10_Cerv"/>
      <sheetName val="2000_11_Cerv"/>
      <sheetName val="2000_12_Cerv"/>
      <sheetName val="2000_01_Nanc"/>
      <sheetName val="2000_02_Nanc"/>
      <sheetName val="2000_03_Nanc"/>
      <sheetName val="2000_04_Nanc"/>
      <sheetName val="2000_05_Nanc"/>
      <sheetName val="2000_06_Nanc"/>
      <sheetName val="2000_07_Nanc"/>
      <sheetName val="2000_08_Nanc"/>
      <sheetName val="2000_09_Nanc"/>
      <sheetName val="2000_10_Nanc"/>
      <sheetName val="2000_11_Nanc"/>
      <sheetName val="2000_12_Nanc"/>
      <sheetName val="2001_01_Nanc"/>
      <sheetName val="2001_02_Nanc"/>
      <sheetName val="2001_03_Nanc"/>
      <sheetName val="2001_01_Cerv"/>
      <sheetName val="2001_02_Cerv"/>
      <sheetName val="2001_03_Cerv"/>
      <sheetName val="2001_04_Nanc"/>
      <sheetName val="2001_04_Cerv"/>
      <sheetName val="2002_10_Nanc"/>
      <sheetName val="2001_05_Cerv"/>
      <sheetName val="2002_04_Cerv"/>
      <sheetName val="2002_04_Nanc"/>
      <sheetName val="2002_05_Nanc"/>
      <sheetName val="2002_05_Cerv"/>
      <sheetName val="2001_05_Nanc"/>
      <sheetName val="2001_06_Cerv"/>
      <sheetName val="2001_06_Nanc"/>
      <sheetName val="2001_07_Nanc"/>
      <sheetName val="2001_07_Cerv"/>
      <sheetName val="2001_08_Cerv"/>
      <sheetName val="2001_08_Nanc"/>
      <sheetName val="2001_09_Nanc"/>
      <sheetName val="2001_09_Cerv"/>
      <sheetName val="2001_10_Cerv"/>
      <sheetName val="2001_10_Nanc"/>
      <sheetName val="2001_11_Nanc"/>
      <sheetName val="2001_12_Cerv"/>
      <sheetName val="2001_12_Nanc"/>
      <sheetName val="2001_11_Cerv"/>
      <sheetName val="2002_01_Nanc"/>
      <sheetName val="2002_01_Cerv"/>
      <sheetName val="Metas 2001"/>
      <sheetName val="ponderacion"/>
      <sheetName val="IBS"/>
      <sheetName val="Rel_Hist_rico"/>
      <sheetName val="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6">
          <cell r="BJ6" t="str">
            <v>RIO DE JANEIRO</v>
          </cell>
          <cell r="BK6">
            <v>2</v>
          </cell>
          <cell r="BM6" t="str">
            <v>RIO DE JANEIRO</v>
          </cell>
          <cell r="BN6">
            <v>9.6</v>
          </cell>
        </row>
        <row r="7">
          <cell r="BJ7" t="str">
            <v>JACAREPAGUA</v>
          </cell>
          <cell r="BK7">
            <v>2.5</v>
          </cell>
          <cell r="BM7" t="str">
            <v>JACAREPAGUA</v>
          </cell>
          <cell r="BN7">
            <v>3</v>
          </cell>
        </row>
        <row r="8">
          <cell r="BJ8" t="str">
            <v>MINAS</v>
          </cell>
          <cell r="BK8">
            <v>1</v>
          </cell>
          <cell r="BM8" t="str">
            <v>CONTAGEM</v>
          </cell>
          <cell r="BN8">
            <v>1.4</v>
          </cell>
        </row>
        <row r="9">
          <cell r="BJ9" t="str">
            <v>JAGUARIUNA</v>
          </cell>
          <cell r="BK9">
            <v>3.8</v>
          </cell>
          <cell r="BM9" t="str">
            <v>JAGUARIUNA</v>
          </cell>
          <cell r="BN9">
            <v>1.1000000000000001</v>
          </cell>
        </row>
        <row r="10">
          <cell r="BJ10" t="str">
            <v>JACAREÍ</v>
          </cell>
          <cell r="BK10">
            <v>4.2</v>
          </cell>
          <cell r="BM10" t="str">
            <v>JUNDIAÍ</v>
          </cell>
          <cell r="BN10">
            <v>9.4</v>
          </cell>
        </row>
        <row r="11">
          <cell r="BJ11" t="str">
            <v>GUARULHOS</v>
          </cell>
          <cell r="BK11">
            <v>1.3</v>
          </cell>
          <cell r="BM11" t="str">
            <v>PAULINIA</v>
          </cell>
        </row>
        <row r="12">
          <cell r="BJ12" t="str">
            <v>AGUDOS</v>
          </cell>
          <cell r="BK12">
            <v>1</v>
          </cell>
          <cell r="BM12" t="str">
            <v>CEBRASA</v>
          </cell>
          <cell r="BN12">
            <v>5.8</v>
          </cell>
        </row>
        <row r="13">
          <cell r="BJ13" t="str">
            <v>CEBRASA</v>
          </cell>
          <cell r="BK13">
            <v>0.2</v>
          </cell>
          <cell r="BM13" t="str">
            <v>CUIABA</v>
          </cell>
          <cell r="BN13">
            <v>0.5</v>
          </cell>
        </row>
        <row r="14">
          <cell r="BJ14" t="str">
            <v>BRASÍLIA</v>
          </cell>
          <cell r="BK14">
            <v>0.8</v>
          </cell>
          <cell r="BM14" t="str">
            <v>MANAUS</v>
          </cell>
          <cell r="BN14">
            <v>0.5</v>
          </cell>
        </row>
        <row r="15">
          <cell r="BJ15" t="str">
            <v>GOIANIA</v>
          </cell>
          <cell r="BK15">
            <v>0.1</v>
          </cell>
          <cell r="BM15" t="str">
            <v>FILIAL CURITIBANA</v>
          </cell>
          <cell r="BN15">
            <v>3.3</v>
          </cell>
        </row>
        <row r="16">
          <cell r="BJ16" t="str">
            <v>CUIABÁ</v>
          </cell>
          <cell r="BK16">
            <v>0.1</v>
          </cell>
          <cell r="BM16" t="str">
            <v>SAPUCAIA</v>
          </cell>
          <cell r="BN16">
            <v>6.3</v>
          </cell>
        </row>
        <row r="17">
          <cell r="BJ17" t="str">
            <v>MANAUS</v>
          </cell>
          <cell r="BK17">
            <v>0.1</v>
          </cell>
          <cell r="BM17" t="str">
            <v>AG.CLARAS SUL</v>
          </cell>
          <cell r="BN17">
            <v>2.2000000000000002</v>
          </cell>
        </row>
        <row r="18">
          <cell r="BJ18" t="str">
            <v>AG.CLARAS</v>
          </cell>
          <cell r="BK18">
            <v>0.7</v>
          </cell>
          <cell r="BM18" t="str">
            <v>DIAS D´ÁVILA</v>
          </cell>
          <cell r="BN18">
            <v>0.8</v>
          </cell>
        </row>
        <row r="19">
          <cell r="BJ19" t="str">
            <v>CURITIBA</v>
          </cell>
          <cell r="BK19">
            <v>0.2</v>
          </cell>
          <cell r="BM19" t="str">
            <v>NORDESTE</v>
          </cell>
          <cell r="BN19">
            <v>1.9</v>
          </cell>
        </row>
        <row r="20">
          <cell r="BJ20" t="str">
            <v>STA.CATARINA</v>
          </cell>
          <cell r="BK20">
            <v>0.8</v>
          </cell>
          <cell r="BM20" t="str">
            <v>JOÃO PESSOA</v>
          </cell>
          <cell r="BN20">
            <v>0.7</v>
          </cell>
        </row>
        <row r="21">
          <cell r="BJ21" t="str">
            <v>AG.CLARAS SUL</v>
          </cell>
          <cell r="BK21">
            <v>1.2</v>
          </cell>
          <cell r="BM21" t="str">
            <v>AG.CLARAS</v>
          </cell>
          <cell r="BN21">
            <v>1.1000000000000001</v>
          </cell>
        </row>
        <row r="22">
          <cell r="BJ22" t="str">
            <v>ESTRELA</v>
          </cell>
          <cell r="BK22">
            <v>0.2</v>
          </cell>
          <cell r="BM22" t="str">
            <v>OLINDA</v>
          </cell>
        </row>
        <row r="23">
          <cell r="BJ23" t="str">
            <v>MONTENEGRO</v>
          </cell>
          <cell r="BM23" t="str">
            <v>ASTRA</v>
          </cell>
        </row>
        <row r="24">
          <cell r="BJ24" t="str">
            <v>CAMAÇARI</v>
          </cell>
          <cell r="BK24">
            <v>0.1</v>
          </cell>
          <cell r="BM24" t="str">
            <v>TERESINA</v>
          </cell>
          <cell r="BN24">
            <v>0.1</v>
          </cell>
        </row>
        <row r="25">
          <cell r="BJ25" t="str">
            <v>NORDESTE</v>
          </cell>
          <cell r="BK25">
            <v>0.3</v>
          </cell>
          <cell r="BM25" t="str">
            <v>AQUIRAZ</v>
          </cell>
          <cell r="BN25">
            <v>0.2</v>
          </cell>
        </row>
        <row r="26">
          <cell r="BJ26" t="str">
            <v>JOÃO PESSOA</v>
          </cell>
          <cell r="BK26">
            <v>0.5</v>
          </cell>
          <cell r="BM26" t="str">
            <v>CAMAÇARI</v>
          </cell>
          <cell r="BN26">
            <v>0.6</v>
          </cell>
        </row>
        <row r="27">
          <cell r="BJ27" t="str">
            <v>NATAL</v>
          </cell>
          <cell r="BK27">
            <v>0.2</v>
          </cell>
          <cell r="BM27" t="str">
            <v>AmBev</v>
          </cell>
          <cell r="BN27">
            <v>6</v>
          </cell>
        </row>
        <row r="28">
          <cell r="BJ28" t="str">
            <v>EQUATORIAL</v>
          </cell>
          <cell r="BK28">
            <v>0.1</v>
          </cell>
          <cell r="BM28" t="str">
            <v>REG. SP</v>
          </cell>
          <cell r="BN28">
            <v>8.6</v>
          </cell>
        </row>
        <row r="29">
          <cell r="BJ29" t="str">
            <v xml:space="preserve">TERESINA </v>
          </cell>
          <cell r="BK29">
            <v>0.1</v>
          </cell>
          <cell r="BM29" t="str">
            <v>REG. RIO</v>
          </cell>
          <cell r="BN29">
            <v>8</v>
          </cell>
        </row>
        <row r="30">
          <cell r="BJ30" t="str">
            <v>AQUIRAZ</v>
          </cell>
          <cell r="BK30">
            <v>0.1</v>
          </cell>
          <cell r="BM30" t="str">
            <v>REG. SUL</v>
          </cell>
          <cell r="BN30">
            <v>4.5</v>
          </cell>
        </row>
        <row r="31">
          <cell r="BJ31" t="str">
            <v>AmBev</v>
          </cell>
          <cell r="BK31">
            <v>1.8</v>
          </cell>
          <cell r="BM31" t="str">
            <v>REG. NORDESTE</v>
          </cell>
          <cell r="BN31">
            <v>1.1000000000000001</v>
          </cell>
        </row>
        <row r="32">
          <cell r="BJ32" t="str">
            <v>REG. SP</v>
          </cell>
          <cell r="BK32">
            <v>3.1</v>
          </cell>
          <cell r="BM32" t="str">
            <v>REG. NORTE/CO</v>
          </cell>
          <cell r="BN32">
            <v>2</v>
          </cell>
        </row>
        <row r="33">
          <cell r="BJ33" t="str">
            <v>REG. RIO</v>
          </cell>
          <cell r="BK33">
            <v>1.7</v>
          </cell>
        </row>
        <row r="34">
          <cell r="BJ34" t="str">
            <v>REG. SUL</v>
          </cell>
          <cell r="BK34">
            <v>0.9</v>
          </cell>
        </row>
        <row r="35">
          <cell r="BJ35" t="str">
            <v>REG. NORDESTE</v>
          </cell>
          <cell r="BK35">
            <v>0.5</v>
          </cell>
        </row>
        <row r="36">
          <cell r="BJ36" t="str">
            <v>REG. NORTE/CO</v>
          </cell>
          <cell r="BK36">
            <v>0.3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</sheetDataSet>
  </externalBook>
</externalLink>
</file>

<file path=xl/externalLinks/externalLink44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SWOT"/>
      <sheetName val="S0 WHAT"/>
      <sheetName val="R&amp;O"/>
      <sheetName val="Action Log"/>
      <sheetName val="R&amp;O_Pack"/>
      <sheetName val="Packaging Details"/>
      <sheetName val="R&amp;O_Raws"/>
      <sheetName val="Raws Details"/>
      <sheetName val="Aquarium_Pack"/>
      <sheetName val="Aquarium_Raws"/>
      <sheetName val="Chart"/>
      <sheetName val="Initiatives_ActionPlan (1st)"/>
      <sheetName val="2007_Result_VIC"/>
      <sheetName val="2007_Result_VLC"/>
      <sheetName val="IC's"/>
      <sheetName val="Rel_Histórico"/>
      <sheetName val="Brew rub"/>
      <sheetName val="S0_WHAT"/>
      <sheetName val="Action_Log"/>
      <sheetName val="Packaging_Details"/>
      <sheetName val="Raws_Details"/>
      <sheetName val="Initiatives_ActionPlan_(1st)"/>
      <sheetName val="Meta"/>
      <sheetName val="Cambio"/>
      <sheetName val="212405"/>
      <sheetName val="Check-List"/>
    </sheetNames>
    <sheetDataSet>
      <sheetData sheetId="0" refreshError="1"/>
      <sheetData sheetId="1" refreshError="1"/>
      <sheetData sheetId="2" refreshError="1"/>
      <sheetData sheetId="3"/>
      <sheetData sheetId="4">
        <row r="42">
          <cell r="L42" t="str">
            <v>individual target</v>
          </cell>
        </row>
        <row r="43">
          <cell r="L43" t="str">
            <v>monthly monitoring</v>
          </cell>
        </row>
        <row r="44">
          <cell r="L44" t="str">
            <v>PDCA</v>
          </cell>
        </row>
        <row r="45">
          <cell r="L45" t="str">
            <v>others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45.xml><?xml version="1.0" encoding="utf-8"?>
<externalLink xmlns="http://schemas.openxmlformats.org/spreadsheetml/2006/main">
  <externalBook xmlns:r="http://schemas.openxmlformats.org/officeDocument/2006/relationships" r:id="rId1">
    <sheetNames>
      <sheetName val="MgnEnero"/>
      <sheetName val="Cont. Marginal 96"/>
      <sheetName val="Employee Targets Sharp LF"/>
      <sheetName val="Hoja1"/>
      <sheetName val="Distribución D"/>
      <sheetName val="Rel_Histórico"/>
      <sheetName val="Lists"/>
      <sheetName val="Meta"/>
      <sheetName val="Monitoring - LE Analysis"/>
      <sheetName val="Monitoring - YTD Analysis"/>
      <sheetName val="Monitoring - Act.Value Analysis"/>
      <sheetName val="Action Log"/>
      <sheetName val="ESTIMATIVA"/>
      <sheetName val="IC's"/>
      <sheetName val="wFinal_Frct_Data"/>
      <sheetName val="wHist_Data"/>
      <sheetName val="wInit_Frct_Data"/>
      <sheetName val="Hop Throw Brewhouse"/>
      <sheetName val="Product design表格"/>
      <sheetName val="phrases"/>
      <sheetName val="Implementation Status"/>
      <sheetName val="Drop down lists"/>
      <sheetName val="Sheet1"/>
      <sheetName val="Parameters"/>
      <sheetName val="Premissas"/>
      <sheetName val="1st tier DP"/>
      <sheetName val="Complaints"/>
      <sheetName val="Micro"/>
      <sheetName val="Pack"/>
      <sheetName val="Physchem"/>
      <sheetName val="Quality"/>
      <sheetName val="REPORT"/>
      <sheetName val="Media Spend Total"/>
      <sheetName val="Cxs_Int"/>
      <sheetName val="Constants"/>
      <sheetName val="NIUs"/>
      <sheetName val="Qui"/>
      <sheetName val="Contra_AA"/>
      <sheetName val="Tabs"/>
      <sheetName val="PLAN SAC Cerveja"/>
      <sheetName val="PLAN SAC RefrigeNanc"/>
      <sheetName val="2001.04 Cerv"/>
      <sheetName val="Farol SAC Cerveja"/>
      <sheetName val="2001.04 Nanc"/>
      <sheetName val="Farol SAC Refrigenanc"/>
      <sheetName val="Others"/>
      <sheetName val="Overview"/>
      <sheetName val="Brew rub"/>
      <sheetName val="dep pre"/>
      <sheetName val="Macro1"/>
      <sheetName val="passa"/>
      <sheetName val="Desd 2001_MetA"/>
      <sheetName val="PM"/>
      <sheetName val="inicio"/>
      <sheetName val="ferm"/>
      <sheetName val="BAM Focus Bra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446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ANALISE"/>
      <sheetName val="Desd 2001_MetA"/>
      <sheetName val="TURNO"/>
      <sheetName val="Eficiência_das_células"/>
      <sheetName val="DePara"/>
      <sheetName val="Set up"/>
      <sheetName val="passa"/>
      <sheetName val="inicio"/>
      <sheetName val="ferm"/>
      <sheetName val="Dev_Mercado"/>
      <sheetName val="Action Log"/>
      <sheetName val="DeParas"/>
      <sheetName val="Brew rub"/>
      <sheetName val="Rel_Histórico"/>
      <sheetName val="1994"/>
      <sheetName val="Desd_2001_MetA"/>
      <sheetName val="Set_up"/>
      <sheetName val="SMT1"/>
      <sheetName val="Assumptions"/>
      <sheetName val="Nossa Meta"/>
      <sheetName val="Defaults"/>
      <sheetName val="Implementation Status"/>
      <sheetName val="Par"/>
      <sheetName val="Hoja1"/>
      <sheetName val="MgnEnero"/>
      <sheetName val="212405"/>
      <sheetName val="IC's"/>
      <sheetName val="MIX NACIONAL"/>
      <sheetName val="VOLUMENES NACIONALES"/>
    </sheetNames>
    <sheetDataSet>
      <sheetData sheetId="0">
        <row r="5">
          <cell r="P5" t="str">
            <v>Programada</v>
          </cell>
        </row>
      </sheetData>
      <sheetData sheetId="1"/>
      <sheetData sheetId="2" refreshError="1"/>
      <sheetData sheetId="3"/>
      <sheetData sheetId="4" refreshError="1"/>
      <sheetData sheetId="5" refreshError="1">
        <row r="3">
          <cell r="L3" t="str">
            <v>PB</v>
          </cell>
        </row>
        <row r="5">
          <cell r="P5" t="str">
            <v>Programada</v>
          </cell>
        </row>
        <row r="6">
          <cell r="P6" t="str">
            <v>Processo</v>
          </cell>
        </row>
        <row r="7">
          <cell r="P7" t="str">
            <v>Utilidades</v>
          </cell>
        </row>
        <row r="8">
          <cell r="P8" t="str">
            <v>Logística</v>
          </cell>
        </row>
        <row r="9">
          <cell r="P9" t="str">
            <v>Elétrica</v>
          </cell>
        </row>
        <row r="10">
          <cell r="P10" t="str">
            <v>Mecânica</v>
          </cell>
        </row>
        <row r="11">
          <cell r="P11" t="str">
            <v>Operacional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47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10BS"/>
      <sheetName val="10IM"/>
      <sheetName val="Ativo"/>
      <sheetName val="Passivo"/>
      <sheetName val="Resultado"/>
      <sheetName val="Mutação do PL"/>
      <sheetName val="Imobilizado"/>
      <sheetName val="Diferido"/>
      <sheetName val="Outros Ativos"/>
      <sheetName val="EGA"/>
      <sheetName val="Outros passivos"/>
      <sheetName val="Custo"/>
      <sheetName val="Resultado financeiro"/>
      <sheetName val="Outras operac"/>
      <sheetName val="Outras não operac"/>
      <sheetName val="Financiamentos"/>
      <sheetName val="Nota Financiamentos"/>
      <sheetName val="Agenda dos financiamentos LP"/>
      <sheetName val="Provisões Contigênciais"/>
      <sheetName val="Reconciliação IR"/>
      <sheetName val="Prejuízos Fiscais"/>
      <sheetName val="Infs. para Cash Flow"/>
      <sheetName val="Tasa"/>
      <sheetName val="Bce 03 99"/>
      <sheetName val="112201"/>
      <sheetName val="112202"/>
      <sheetName val="112203"/>
      <sheetName val="112204"/>
      <sheetName val="112302"/>
      <sheetName val="212401"/>
      <sheetName val="212402"/>
      <sheetName val="212403"/>
      <sheetName val="212405"/>
      <sheetName val="JUNIO"/>
      <sheetName val="Planilha resultados"/>
      <sheetName val="IC's"/>
      <sheetName val="Cambio"/>
      <sheetName val="Rel_Histórico"/>
      <sheetName val="REALxMETA - REFRI"/>
      <sheetName val="#REF"/>
      <sheetName val="Meta"/>
      <sheetName val="PM"/>
      <sheetName val="Proc"/>
      <sheetName val="CAD"/>
      <sheetName val="PLAN SAC Cerveja"/>
      <sheetName val="PLAN SAC RefrigeNanc"/>
      <sheetName val="2001.04 Cerv"/>
      <sheetName val="Farol SAC Cerveja"/>
      <sheetName val="2001.04 Nanc"/>
      <sheetName val="Farol SAC Refrigenanc"/>
      <sheetName val="Bce_03_99"/>
      <sheetName val="Mutação_do_PL"/>
      <sheetName val="Outros_Ativos"/>
      <sheetName val="Outros_passivos"/>
      <sheetName val="Resultado_financeiro"/>
      <sheetName val="Outras_operac"/>
      <sheetName val="Outras_não_operac"/>
      <sheetName val="Nota_Financiamentos"/>
      <sheetName val="Agenda_dos_financiamentos_LP"/>
      <sheetName val="Provisões_Contigênciais"/>
      <sheetName val="Reconciliação_IR"/>
      <sheetName val="Prejuízos_Fiscais"/>
      <sheetName val="Infs__para_Cash_Flow"/>
      <sheetName val="Planilha_resultados"/>
      <sheetName val="REALxMETA_-_REFRI"/>
      <sheetName val="32311 CCC 1999"/>
      <sheetName val="Cxs_Int"/>
      <sheetName val="Brew rub"/>
      <sheetName val="Months and Countries"/>
      <sheetName val="Implementation Status"/>
      <sheetName val="Action Log"/>
      <sheetName val="Bce_03_991"/>
      <sheetName val="Mutação_do_PL1"/>
      <sheetName val="Outros_Ativos1"/>
      <sheetName val="Outros_passivos1"/>
      <sheetName val="Resultado_financeiro1"/>
      <sheetName val="Outras_operac1"/>
      <sheetName val="Outras_não_operac1"/>
      <sheetName val="Nota_Financiamentos1"/>
      <sheetName val="Agenda_dos_financiamentos_LP1"/>
      <sheetName val="Provisões_Contigênciais1"/>
      <sheetName val="Reconciliação_IR1"/>
      <sheetName val="Prejuízos_Fiscais1"/>
      <sheetName val="Infs__para_Cash_Flow1"/>
      <sheetName val="Planilha_resultados1"/>
      <sheetName val="REALxMETA_-_REFRI1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AUX"/>
      <sheetName val="inputs"/>
      <sheetName val="DIVESTMENTS OTHER CURRENCY"/>
      <sheetName val="STARTSHEET"/>
      <sheetName val="INVOICE.XLS"/>
      <sheetName val="passa"/>
      <sheetName val="Desd 2001_MetA"/>
      <sheetName val="inicio"/>
      <sheetName val="ferm"/>
      <sheetName val="Plan1"/>
      <sheetName val="Sheet1"/>
      <sheetName val="Parameters"/>
      <sheetName val="New Emp"/>
      <sheetName val="Menu"/>
      <sheetName val="Ishikawa - RAB"/>
      <sheetName val="Tab"/>
      <sheetName val="Brew_rub"/>
      <sheetName val="32311_CCC_1999"/>
      <sheetName val="Months_and_Countries"/>
      <sheetName val="Implementation_Status"/>
      <sheetName val="Action_Log"/>
      <sheetName val="TD.PL.Unidades"/>
      <sheetName val="Engine"/>
      <sheetName val="Assumptions"/>
      <sheetName val="EI Calc"/>
      <sheetName val="DePara"/>
      <sheetName val="CADASTRO"/>
      <sheetName val="Base"/>
      <sheetName val="Dados_Dev"/>
      <sheetName val="Lista"/>
      <sheetName val="SMT1"/>
      <sheetName val="INVESTMENTS REP CURR"/>
      <sheetName val="DIVESTMENTS REP CURR"/>
      <sheetName val="MUG"/>
      <sheetName val="#¡REF"/>
      <sheetName val="Data ITW USA US$"/>
      <sheetName val="Month"/>
      <sheetName val="MIX NACIONAL"/>
      <sheetName val="VOLUMENES NACIONALES"/>
      <sheetName val="Presentation"/>
      <sheetName val="Cases"/>
      <sheetName val="ESTIMATIVA"/>
      <sheetName val="Parametros"/>
      <sheetName val="MgnEnero"/>
      <sheetName val="Others"/>
      <sheetName val="Pg 1"/>
      <sheetName val="3 ISo YTD"/>
      <sheetName val="phra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448.xml><?xml version="1.0" encoding="utf-8"?>
<externalLink xmlns="http://schemas.openxmlformats.org/spreadsheetml/2006/main">
  <externalBook xmlns:r="http://schemas.openxmlformats.org/officeDocument/2006/relationships" r:id="rId1">
    <sheetNames>
      <sheetName val="Rdo Oper"/>
      <sheetName val="Rdo Oper Forecast"/>
      <sheetName val="Evol Rdo Op"/>
      <sheetName val="Expl. Var. Rdo Op. Costeo Direc"/>
      <sheetName val="Expl. Var. EBITDA"/>
      <sheetName val="Key Figures"/>
      <sheetName val="Precios Marca Formato Nacional"/>
      <sheetName val="Precios Promedio por Region"/>
      <sheetName val="Precios Marca Formato Regiones"/>
      <sheetName val="Tasa Descuento Regiones"/>
      <sheetName val="Evol. Tasa de Descuento"/>
      <sheetName val="CMG Acum us$-hl"/>
      <sheetName val="CMG Acum mus$"/>
      <sheetName val="CMG Mes us$-hl"/>
      <sheetName val="CMG Marzo mus$"/>
      <sheetName val="Bec OW 1-1"/>
      <sheetName val="Bál 1-1"/>
      <sheetName val="lata bck sp"/>
      <sheetName val="hk lit"/>
      <sheetName val="hk lata sp"/>
      <sheetName val="HNK 330 Ret"/>
      <sheetName val="Volumen Acumulado"/>
      <sheetName val="Volumen Marzo"/>
      <sheetName val="MIX NACIONAL"/>
      <sheetName val="MIX REGIONES"/>
      <sheetName val="MIX METROPOLITANA"/>
      <sheetName val="MIX REGIONES DIRECTAS"/>
      <sheetName val="MIX REGIONES INDIRECTAS"/>
      <sheetName val="Evol Trim Cap Tra"/>
      <sheetName val="Com Cap Trabajo"/>
      <sheetName val="Evol Cap Trab"/>
      <sheetName val="VOLUMENES NACIONALES"/>
      <sheetName val="Apertura Vol Acum 02"/>
      <sheetName val="Apertura Vol acum 01"/>
      <sheetName val="Datos"/>
      <sheetName val="MgnEnero"/>
      <sheetName val="Constantes"/>
      <sheetName val="PRESENT mARZO II"/>
      <sheetName val="Implementation Status"/>
      <sheetName val="Rel_Histórico"/>
      <sheetName val="MIRINDAnar"/>
      <sheetName val="PDTpom"/>
      <sheetName val="PDTpomLight"/>
      <sheetName val="PDTton"/>
      <sheetName val="Pepsi"/>
      <sheetName val="PepsiLight"/>
      <sheetName val="7Up"/>
      <sheetName val="7UpLight"/>
      <sheetName val="Sheet1"/>
      <sheetName val="look-up data"/>
      <sheetName val="Monitoring - LE Analysis"/>
      <sheetName val="Monitoring - YTD Analysis"/>
      <sheetName val="Monitoring - Act.Value Analysis"/>
      <sheetName val="phrases"/>
      <sheetName val="Drop down lists"/>
      <sheetName val="Employee Targets Sharp LF"/>
      <sheetName val="Meta"/>
      <sheetName val="Constants"/>
      <sheetName val="Datos por SKU-categoria 2011 Ac"/>
      <sheetName val="passa"/>
      <sheetName val="inicio"/>
      <sheetName val="ferm"/>
      <sheetName val="Stalni i ugovorci"/>
      <sheetName val="Cambio"/>
      <sheetName val="PM"/>
      <sheetName val="212405"/>
      <sheetName val="Desd 2001_MetA"/>
      <sheetName val="ESTIMATIVA"/>
      <sheetName val=""/>
      <sheetName val="Action 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>
        <row r="1">
          <cell r="A1" t="str">
            <v>Cervecería Chile S. A</v>
          </cell>
          <cell r="G1">
            <v>37347</v>
          </cell>
        </row>
        <row r="2">
          <cell r="A2" t="str">
            <v>Depto. Administración</v>
          </cell>
        </row>
        <row r="3">
          <cell r="A3" t="str">
            <v>MIX  DE VENTA DE PRODUCTOS - MARCA - FORMATO</v>
          </cell>
        </row>
        <row r="4">
          <cell r="A4" t="str">
            <v>MERCADO NACIONAL</v>
          </cell>
        </row>
        <row r="5">
          <cell r="A5" t="str">
            <v>EN PORCENTAJE</v>
          </cell>
        </row>
        <row r="7">
          <cell r="C7">
            <v>2002</v>
          </cell>
          <cell r="G7" t="str">
            <v>BUDGET</v>
          </cell>
        </row>
        <row r="8">
          <cell r="B8" t="str">
            <v>ACUM</v>
          </cell>
          <cell r="C8" t="str">
            <v>Enero</v>
          </cell>
          <cell r="D8" t="str">
            <v>Febrero</v>
          </cell>
          <cell r="E8" t="str">
            <v>Marzo</v>
          </cell>
          <cell r="F8" t="str">
            <v>Acum.</v>
          </cell>
          <cell r="G8" t="str">
            <v>Acum</v>
          </cell>
        </row>
        <row r="9">
          <cell r="A9" t="str">
            <v>MARCA / FORMATOS</v>
          </cell>
          <cell r="B9">
            <v>36951</v>
          </cell>
          <cell r="F9">
            <v>37316</v>
          </cell>
          <cell r="G9">
            <v>37316</v>
          </cell>
        </row>
        <row r="11">
          <cell r="A11" t="str">
            <v>BECKER</v>
          </cell>
          <cell r="B11">
            <v>37.791766576400484</v>
          </cell>
          <cell r="C11">
            <v>36.058208460290061</v>
          </cell>
          <cell r="D11">
            <v>39.059895658174263</v>
          </cell>
          <cell r="E11">
            <v>35.794864089947282</v>
          </cell>
          <cell r="F11">
            <v>36.978886968269876</v>
          </cell>
          <cell r="G11">
            <v>37.409959456638461</v>
          </cell>
        </row>
        <row r="13">
          <cell r="A13" t="str">
            <v>BÁLTICA</v>
          </cell>
          <cell r="B13">
            <v>40.102937460420996</v>
          </cell>
          <cell r="C13">
            <v>40.235947380668527</v>
          </cell>
          <cell r="D13">
            <v>37.42480333954623</v>
          </cell>
          <cell r="E13">
            <v>41.254629928205553</v>
          </cell>
          <cell r="F13">
            <v>39.617980432108638</v>
          </cell>
          <cell r="G13">
            <v>37.40987262012289</v>
          </cell>
        </row>
        <row r="15">
          <cell r="A15" t="str">
            <v>HEINEKEN</v>
          </cell>
          <cell r="B15">
            <v>21.689602547860222</v>
          </cell>
          <cell r="C15">
            <v>23.706336536713927</v>
          </cell>
          <cell r="D15">
            <v>23.515569152771814</v>
          </cell>
          <cell r="E15">
            <v>22.951403678240098</v>
          </cell>
          <cell r="F15">
            <v>23.40367821586776</v>
          </cell>
          <cell r="G15">
            <v>25.180167923238649</v>
          </cell>
        </row>
        <row r="17">
          <cell r="A17" t="str">
            <v>TOTAL</v>
          </cell>
          <cell r="B17">
            <v>99.584306584681698</v>
          </cell>
          <cell r="C17">
            <v>100.00049237767251</v>
          </cell>
          <cell r="D17">
            <v>100.00026815049232</v>
          </cell>
          <cell r="E17">
            <v>100.00089769639294</v>
          </cell>
          <cell r="F17">
            <v>100.00054561624627</v>
          </cell>
          <cell r="G17">
            <v>100</v>
          </cell>
        </row>
        <row r="19">
          <cell r="A19" t="str">
            <v>Retornables</v>
          </cell>
          <cell r="B19">
            <v>64.64330773531519</v>
          </cell>
          <cell r="C19">
            <v>63.202283091044279</v>
          </cell>
          <cell r="D19">
            <v>59.438416893123474</v>
          </cell>
          <cell r="E19">
            <v>62.509340176614693</v>
          </cell>
          <cell r="F19">
            <v>61.724115946591496</v>
          </cell>
          <cell r="G19">
            <v>61.816019365371012</v>
          </cell>
        </row>
        <row r="21">
          <cell r="A21" t="str">
            <v>Individual</v>
          </cell>
          <cell r="B21">
            <v>7.9473197296524454</v>
          </cell>
          <cell r="C21">
            <v>4.6590273913980758</v>
          </cell>
          <cell r="D21">
            <v>4.6605449398996539</v>
          </cell>
          <cell r="E21">
            <v>4.3942710906089868</v>
          </cell>
          <cell r="F21">
            <v>4.5757695412645454</v>
          </cell>
          <cell r="G21">
            <v>6.5569764959427568</v>
          </cell>
        </row>
        <row r="22">
          <cell r="A22" t="str">
            <v>Litros</v>
          </cell>
          <cell r="B22">
            <v>53.443888243738023</v>
          </cell>
          <cell r="C22">
            <v>54.878039120904631</v>
          </cell>
          <cell r="D22">
            <v>51.280295698486221</v>
          </cell>
          <cell r="E22">
            <v>54.310017559413929</v>
          </cell>
          <cell r="F22">
            <v>53.494959813868626</v>
          </cell>
          <cell r="G22">
            <v>51.136632967992377</v>
          </cell>
        </row>
        <row r="23">
          <cell r="A23" t="str">
            <v>Schop</v>
          </cell>
          <cell r="B23">
            <v>3.2520997619247218</v>
          </cell>
          <cell r="C23">
            <v>3.6652165787415725</v>
          </cell>
          <cell r="D23">
            <v>3.4975762547376048</v>
          </cell>
          <cell r="E23">
            <v>3.8050515265917761</v>
          </cell>
          <cell r="F23">
            <v>3.6533865914583257</v>
          </cell>
          <cell r="G23">
            <v>4.1224099014358782</v>
          </cell>
        </row>
        <row r="25">
          <cell r="A25" t="str">
            <v>Desechables</v>
          </cell>
          <cell r="B25">
            <v>35.356692264684817</v>
          </cell>
          <cell r="C25">
            <v>36.797716908955735</v>
          </cell>
          <cell r="D25">
            <v>40.561583106876519</v>
          </cell>
          <cell r="E25">
            <v>37.490659823385329</v>
          </cell>
          <cell r="F25">
            <v>38.275884053408511</v>
          </cell>
          <cell r="G25">
            <v>38.183980634628981</v>
          </cell>
        </row>
        <row r="27">
          <cell r="A27" t="str">
            <v>Individual</v>
          </cell>
          <cell r="B27">
            <v>6.9965543924360718</v>
          </cell>
          <cell r="C27">
            <v>6.7013671615347716</v>
          </cell>
          <cell r="D27">
            <v>6.7223317294209588</v>
          </cell>
          <cell r="E27">
            <v>5.9812329481979596</v>
          </cell>
          <cell r="F27">
            <v>6.4805382795763062</v>
          </cell>
          <cell r="G27">
            <v>6.9051760599215779</v>
          </cell>
        </row>
        <row r="28">
          <cell r="A28" t="str">
            <v>Litros</v>
          </cell>
          <cell r="B28">
            <v>14.772511463820223</v>
          </cell>
          <cell r="C28">
            <v>18.539004125482666</v>
          </cell>
          <cell r="D28">
            <v>20.021858734298391</v>
          </cell>
          <cell r="E28">
            <v>18.48035592244565</v>
          </cell>
          <cell r="F28">
            <v>19.016430298982012</v>
          </cell>
          <cell r="G28">
            <v>16.555951833641725</v>
          </cell>
        </row>
        <row r="29">
          <cell r="A29" t="str">
            <v>Latas</v>
          </cell>
          <cell r="B29">
            <v>13.587626408428521</v>
          </cell>
          <cell r="C29">
            <v>11.557345621938294</v>
          </cell>
          <cell r="D29">
            <v>13.81739264315717</v>
          </cell>
          <cell r="E29">
            <v>13.029070952741719</v>
          </cell>
          <cell r="F29">
            <v>12.778915474850194</v>
          </cell>
          <cell r="G29">
            <v>14.722852741065681</v>
          </cell>
        </row>
        <row r="31">
          <cell r="A31" t="str">
            <v>TOTAL</v>
          </cell>
          <cell r="B31">
            <v>100</v>
          </cell>
          <cell r="C31">
            <v>100.00000000000001</v>
          </cell>
          <cell r="D31">
            <v>100</v>
          </cell>
          <cell r="E31">
            <v>100.00000000000003</v>
          </cell>
          <cell r="F31">
            <v>100</v>
          </cell>
          <cell r="G31">
            <v>100</v>
          </cell>
        </row>
      </sheetData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>
        <row r="1">
          <cell r="A1" t="str">
            <v>Cervecería Chile S. A</v>
          </cell>
          <cell r="N1">
            <v>37346</v>
          </cell>
        </row>
        <row r="2">
          <cell r="A2" t="str">
            <v>VENTA MENSUAL POR MARCA 2002</v>
          </cell>
        </row>
        <row r="3">
          <cell r="A3" t="str">
            <v>VOLUMEN DE VENTA EN HECTOLITROS</v>
          </cell>
        </row>
        <row r="4">
          <cell r="D4">
            <v>45619</v>
          </cell>
        </row>
        <row r="6">
          <cell r="B6">
            <v>37287</v>
          </cell>
          <cell r="C6">
            <v>37315</v>
          </cell>
          <cell r="D6">
            <v>37346</v>
          </cell>
          <cell r="E6">
            <v>37376</v>
          </cell>
          <cell r="F6">
            <v>37407</v>
          </cell>
          <cell r="G6">
            <v>37437</v>
          </cell>
          <cell r="H6">
            <v>37468</v>
          </cell>
          <cell r="I6">
            <v>37499</v>
          </cell>
          <cell r="J6">
            <v>37529</v>
          </cell>
          <cell r="K6">
            <v>37560</v>
          </cell>
          <cell r="L6">
            <v>37590</v>
          </cell>
          <cell r="M6">
            <v>37621</v>
          </cell>
          <cell r="N6" t="str">
            <v>Total</v>
          </cell>
        </row>
        <row r="7">
          <cell r="A7" t="str">
            <v>CALIBRE</v>
          </cell>
          <cell r="B7" t="str">
            <v>Real</v>
          </cell>
          <cell r="C7" t="str">
            <v>Real</v>
          </cell>
          <cell r="D7" t="str">
            <v>Real</v>
          </cell>
          <cell r="E7" t="str">
            <v>Proy</v>
          </cell>
          <cell r="F7" t="str">
            <v>Proy</v>
          </cell>
          <cell r="G7" t="str">
            <v>Proy</v>
          </cell>
          <cell r="H7" t="str">
            <v>Proy</v>
          </cell>
          <cell r="I7" t="str">
            <v>Proy</v>
          </cell>
          <cell r="J7" t="str">
            <v>Proy</v>
          </cell>
          <cell r="K7" t="str">
            <v>Proy</v>
          </cell>
          <cell r="L7" t="str">
            <v>Proy</v>
          </cell>
          <cell r="M7" t="str">
            <v>Proy</v>
          </cell>
          <cell r="N7" t="str">
            <v>Fcst</v>
          </cell>
        </row>
        <row r="9">
          <cell r="A9" t="str">
            <v>BECKER</v>
          </cell>
          <cell r="B9">
            <v>16843.55</v>
          </cell>
          <cell r="C9">
            <v>17479.690000000002</v>
          </cell>
          <cell r="D9">
            <v>15152.17</v>
          </cell>
          <cell r="N9">
            <v>49475.41</v>
          </cell>
        </row>
        <row r="10">
          <cell r="N10">
            <v>0</v>
          </cell>
        </row>
        <row r="11">
          <cell r="A11" t="str">
            <v>BÁLTICA</v>
          </cell>
          <cell r="B11">
            <v>18795.060000000001</v>
          </cell>
          <cell r="C11">
            <v>16747.97</v>
          </cell>
          <cell r="D11">
            <v>17463.320000000003</v>
          </cell>
          <cell r="N11">
            <v>53006.350000000006</v>
          </cell>
        </row>
        <row r="12">
          <cell r="N12">
            <v>0</v>
          </cell>
        </row>
        <row r="13">
          <cell r="A13" t="str">
            <v>QUILMES</v>
          </cell>
          <cell r="B13">
            <v>-0.22999999999999998</v>
          </cell>
          <cell r="C13">
            <v>-0.12</v>
          </cell>
          <cell r="D13">
            <v>-0.38</v>
          </cell>
          <cell r="N13">
            <v>-0.73</v>
          </cell>
        </row>
        <row r="14">
          <cell r="N14">
            <v>0</v>
          </cell>
        </row>
        <row r="15">
          <cell r="A15" t="str">
            <v>HEINEKEN</v>
          </cell>
          <cell r="B15">
            <v>11073.73</v>
          </cell>
          <cell r="C15">
            <v>10523.45</v>
          </cell>
          <cell r="D15">
            <v>9715.4600000000009</v>
          </cell>
          <cell r="N15">
            <v>31312.639999999999</v>
          </cell>
        </row>
        <row r="16">
          <cell r="N16">
            <v>0</v>
          </cell>
        </row>
        <row r="17">
          <cell r="A17" t="str">
            <v>MERCADO LOCA</v>
          </cell>
          <cell r="B17">
            <v>46712.11</v>
          </cell>
          <cell r="C17">
            <v>44750.990000000005</v>
          </cell>
          <cell r="D17">
            <v>42330.570000000007</v>
          </cell>
          <cell r="N17">
            <v>133793.67000000001</v>
          </cell>
        </row>
      </sheetData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</sheetDataSet>
  </externalBook>
</externalLink>
</file>

<file path=xl/externalLinks/externalLink449.xml><?xml version="1.0" encoding="utf-8"?>
<externalLink xmlns="http://schemas.openxmlformats.org/spreadsheetml/2006/main">
  <externalBook xmlns:r="http://schemas.openxmlformats.org/officeDocument/2006/relationships" r:id="rId1">
    <sheetNames>
      <sheetName val="Content"/>
      <sheetName val="Conden"/>
      <sheetName val="Graph rub"/>
      <sheetName val="Brew rub"/>
      <sheetName val="STAR rub"/>
      <sheetName val="Consol rub"/>
      <sheetName val="Brew euro"/>
      <sheetName val="STAR euro"/>
      <sheetName val="Consol euro"/>
      <sheetName val="Ukraine"/>
      <sheetName val="Data rub"/>
      <sheetName val="Data, euro"/>
      <sheetName val="Flexed bud"/>
      <sheetName val="Master month"/>
      <sheetName val="Mastercum"/>
      <sheetName val="Graph"/>
      <sheetName val="Instructions"/>
      <sheetName val="Штатные"/>
      <sheetName val="Трейнинг Рекрутинг"/>
      <sheetName val="Договор подряда"/>
      <sheetName val="Временные (Сезонные)"/>
      <sheetName val="Переработки"/>
      <sheetName val="MIX NACIONAL"/>
      <sheetName val="VOLUMENES NACIONALES"/>
      <sheetName val="Primary"/>
      <sheetName val="Action Log"/>
      <sheetName val="Implementation Status"/>
      <sheetName val="Cambio"/>
      <sheetName val="212405"/>
      <sheetName val="MgnEnero"/>
      <sheetName val="Sheet1"/>
      <sheetName val="IC's"/>
      <sheetName val="Rel_Histórico"/>
      <sheetName val="Constants"/>
      <sheetName val="NIUs"/>
      <sheetName val="Lists"/>
      <sheetName val="ProjectList"/>
      <sheetName val="passa"/>
      <sheetName val="PM"/>
      <sheetName val="inicio"/>
      <sheetName val="ferm"/>
      <sheetName val="Meta"/>
      <sheetName val="Graph_rub"/>
      <sheetName val="Brew_rub"/>
      <sheetName val="STAR_rub"/>
      <sheetName val="Consol_rub"/>
      <sheetName val="Brew_euro"/>
      <sheetName val="STAR_euro"/>
      <sheetName val="Consol_euro"/>
      <sheetName val="Data_rub"/>
      <sheetName val="Data,_euro"/>
      <sheetName val="Flexed_bud"/>
      <sheetName val="Master_month"/>
      <sheetName val="Трейнинг_Рекрутинг"/>
      <sheetName val="Договор_подряда"/>
      <sheetName val="Временные_(Сезонные)"/>
      <sheetName val="Action_Log"/>
      <sheetName val="MIX_NACIONAL"/>
      <sheetName val="VOLUMENES_NACIONALES"/>
      <sheetName val="Desd 2001_MetA"/>
      <sheetName val="POA"/>
      <sheetName val="CFR December 00 Russia month"/>
      <sheetName val="Location"/>
      <sheetName val="Tabs"/>
      <sheetName val="16 FIC overview-2"/>
      <sheetName val="1.4 price segment"/>
      <sheetName val="1.3 region"/>
      <sheetName val="MIRINDAnar"/>
      <sheetName val="PDTpom"/>
      <sheetName val="PDTpomLight"/>
      <sheetName val="PDTton"/>
      <sheetName val="Pepsi"/>
      <sheetName val="PepsiLight"/>
      <sheetName val="7Up"/>
      <sheetName val="7UpLight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5.xml><?xml version="1.0" encoding="utf-8"?>
<externalLink xmlns="http://schemas.openxmlformats.org/spreadsheetml/2006/main">
  <externalBook xmlns:r="http://schemas.openxmlformats.org/officeDocument/2006/relationships" r:id="rId1">
    <sheetNames>
      <sheetName val="Plan2"/>
      <sheetName val="Plan1"/>
      <sheetName val="Plan1 (2)"/>
      <sheetName val="FRETES"/>
      <sheetName val="A"/>
    </sheetNames>
    <sheetDataSet>
      <sheetData sheetId="0"/>
      <sheetData sheetId="1"/>
      <sheetData sheetId="2"/>
      <sheetData sheetId="3"/>
      <sheetData sheetId="4" refreshError="1"/>
    </sheetDataSet>
  </externalBook>
</externalLink>
</file>

<file path=xl/externalLinks/externalLink450.xml><?xml version="1.0" encoding="utf-8"?>
<externalLink xmlns="http://schemas.openxmlformats.org/spreadsheetml/2006/main">
  <externalBook xmlns:r="http://schemas.openxmlformats.org/officeDocument/2006/relationships" r:id="rId1">
    <sheetNames>
      <sheetName val="VPO"/>
      <sheetName val="VPO (Cerveja)"/>
      <sheetName val="VPO (Refri)"/>
      <sheetName val="HILA"/>
      <sheetName val="KPI's - PPF"/>
      <sheetName val="Volume - PPF"/>
      <sheetName val="Adesivo - CBZ"/>
      <sheetName val="Pré-forma - CBZ"/>
      <sheetName val="Shrink - CBZ"/>
      <sheetName val="Stretch - CBZ"/>
      <sheetName val="Concentrado - CBZ"/>
      <sheetName val="Elimin.Malte - CBZ"/>
      <sheetName val="C02 Refri - CBZ"/>
      <sheetName val="Açúcar - CBZ"/>
      <sheetName val="Extrato - CBZ"/>
      <sheetName val="Lata - CBZ"/>
      <sheetName val="Long Neck - CBZ"/>
      <sheetName val="PET - CBZ"/>
      <sheetName val="Quebra - CBZ"/>
      <sheetName val="Água - CBZ"/>
      <sheetName val="Óleo BPF - CBZ"/>
      <sheetName val="S.Cáustica - CBZ"/>
      <sheetName val="T.Infusória - CBZ"/>
      <sheetName val="C02 Cerv - CBZ PPF"/>
      <sheetName val="Energia Elétrica - CBZ PPF"/>
      <sheetName val="PVPP OW - CBZ"/>
      <sheetName val="Estab. Espuma - CBZ"/>
      <sheetName val="Silica - CBZ"/>
      <sheetName val="Clarif. Mosto - CBZ"/>
      <sheetName val="Clarif. Fine - CBZ"/>
      <sheetName val="PVPP Reg - CBZ"/>
      <sheetName val="Anti-Oxidante - CBZ"/>
      <sheetName val="Acetolactato Descarb - CBZ"/>
      <sheetName val="Antiespumante - CBZ"/>
      <sheetName val="Beta Glucanase - CBZ"/>
      <sheetName val="Sabão Lub. - CBZ PPF"/>
      <sheetName val="Detergente - CBZ"/>
      <sheetName val="Aditivo - CBZ"/>
      <sheetName val="Elimin.Rolha Metálica - CBZ"/>
      <sheetName val="Rolha Plástica - CBZ"/>
      <sheetName val="Rolha Metálica - CBZ"/>
      <sheetName val="Caixa Cartão - CBZ"/>
      <sheetName val="Rótulo Plástico - CBZ"/>
      <sheetName val="Rótulo Papel - CBZ"/>
      <sheetName val="Cola Rótulo - CBZ"/>
      <sheetName val="Cola Rótulo Plástico - CBZ"/>
      <sheetName val="Separador Camadas - CBZ"/>
      <sheetName val="Tinta - CBZ"/>
      <sheetName val="Solvente - CBZ"/>
      <sheetName val="Bag - CBZ"/>
      <sheetName val="Lacre - CBZ"/>
      <sheetName val="Sobre Lacre - CBZ"/>
      <sheetName val="Ef. Consumo Hop Yield"/>
      <sheetName val="Consumos Hop Yield_CBZ"/>
      <sheetName val="Preços Hop Yield_CBZ"/>
      <sheetName val="Hop Yield_PPF"/>
      <sheetName val="Cambio"/>
      <sheetName val="De_Para"/>
      <sheetName val="Detergente - CBZ PPF"/>
      <sheetName val="Ef. Consumo_CO2"/>
      <sheetName val="Volume (Cubo PPF)"/>
      <sheetName val="ICD (Cubo PPF_SDG)"/>
      <sheetName val="Custo (Cubo CBZ)"/>
      <sheetName val="Preço"/>
      <sheetName val="VPO_AB_InBev"/>
      <sheetName val="Energia Elétrica - CBZ PPF_Ant"/>
      <sheetName val="Extrato - CBZ_Ant"/>
      <sheetName val="Água - CBZ_Ant"/>
      <sheetName val="Óleo BPF - CBZ_Ant"/>
      <sheetName val="S.Cáustica - CBZ_Ant"/>
      <sheetName val="CO2_CBZ_PPF"/>
      <sheetName val="VPO NR"/>
      <sheetName val="S.Cáustica Natal"/>
      <sheetName val="Ajustes_Natal"/>
      <sheetName val="Sabão Lub. - CBZ"/>
      <sheetName val="Eficiencia Manual"/>
      <sheetName val="Ef. Consumo"/>
      <sheetName val="Brew rub"/>
      <sheetName val="E.Elétrica - CBZ"/>
      <sheetName val="VPO - KPI´s PEF"/>
      <sheetName val="CMP Anomalia"/>
      <sheetName val="Concentrado - CBZ (2)"/>
      <sheetName val="CNQ - SDG SDGi"/>
      <sheetName val="MOD - CBZ"/>
      <sheetName val="Painel"/>
      <sheetName val="Estabilizante de Espuma - CBZ"/>
      <sheetName val="Clarificante Mosto - CBZ"/>
      <sheetName val="Clarificante Fine - CBZ"/>
      <sheetName val="Açúcar - SimCBZ"/>
      <sheetName val="Extrato - CBZ Mês"/>
      <sheetName val="Elimin.Malte - CBZ Mês"/>
      <sheetName val="Mod Skol 1L"/>
      <sheetName val="Água - SimCBZ"/>
      <sheetName val="E.Elétrica - SimCBZ"/>
      <sheetName val="Óleo BPF - SimCBZ"/>
      <sheetName val="S.Cáustica - SimCBZ"/>
      <sheetName val="Dados_Prod"/>
      <sheetName val="Transferência"/>
      <sheetName val="Impressão_regionais"/>
      <sheetName val="FM"/>
      <sheetName val="Extrato_CBZ_FM"/>
      <sheetName val="Energia Elétrica - CBZ"/>
      <sheetName val="Consumos Hop Yield"/>
      <sheetName val="Preços Hop Yield"/>
      <sheetName val="Hop Yield"/>
      <sheetName val="RETRIEVE"/>
      <sheetName val="Impressão_regionais (2)"/>
      <sheetName val="Extrato_FM"/>
      <sheetName val="Como Estamos"/>
      <sheetName val="CADASTRO"/>
      <sheetName val="Chart1"/>
      <sheetName val="Extrato - CBZ Mes"/>
      <sheetName val="Support"/>
      <sheetName val="Meta"/>
      <sheetName val="Months and Countries"/>
      <sheetName val="Implementation Status"/>
      <sheetName val="DePara"/>
      <sheetName val="212405"/>
      <sheetName val="MUG"/>
      <sheetName val="MIX NACIONAL"/>
      <sheetName val="INVESTMENTS REP CURR"/>
      <sheetName val="DIVESTMENTS REP CURR"/>
      <sheetName val="Indiv. information"/>
      <sheetName val="VOLUMENES NACIONALES"/>
      <sheetName val="Rel_Histórico"/>
      <sheetName val="PM"/>
      <sheetName val="passa"/>
      <sheetName val="inicio"/>
      <sheetName val="ferm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>
        <row r="1">
          <cell r="O1" t="str">
            <v>KPI's</v>
          </cell>
        </row>
        <row r="2">
          <cell r="E2" t="str">
            <v>ML</v>
          </cell>
        </row>
        <row r="3">
          <cell r="E3" t="str">
            <v>R$</v>
          </cell>
        </row>
        <row r="4">
          <cell r="E4" t="str">
            <v>US$</v>
          </cell>
        </row>
      </sheetData>
      <sheetData sheetId="57" refreshError="1"/>
      <sheetData sheetId="58" refreshError="1"/>
      <sheetData sheetId="59">
        <row r="1">
          <cell r="O1" t="str">
            <v>KPI's</v>
          </cell>
        </row>
      </sheetData>
      <sheetData sheetId="60">
        <row r="1">
          <cell r="G1" t="str">
            <v>Key</v>
          </cell>
        </row>
      </sheetData>
      <sheetData sheetId="61">
        <row r="1">
          <cell r="G1" t="str">
            <v>Key</v>
          </cell>
        </row>
      </sheetData>
      <sheetData sheetId="62">
        <row r="1">
          <cell r="O1" t="str">
            <v>KPI's</v>
          </cell>
        </row>
      </sheetData>
      <sheetData sheetId="63">
        <row r="1">
          <cell r="G1" t="str">
            <v>Key</v>
          </cell>
        </row>
      </sheetData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>
        <row r="1">
          <cell r="G1" t="str">
            <v>Key</v>
          </cell>
        </row>
      </sheetData>
      <sheetData sheetId="74">
        <row r="2">
          <cell r="E2" t="str">
            <v>ML</v>
          </cell>
        </row>
      </sheetData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</sheetDataSet>
  </externalBook>
</externalLink>
</file>

<file path=xl/externalLinks/externalLink451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Projects"/>
      <sheetName val="Impact"/>
      <sheetName val="Budget"/>
      <sheetName val="3YP"/>
      <sheetName val="SCFD"/>
      <sheetName val="Country"/>
      <sheetName val="Plant"/>
      <sheetName val="Activity"/>
      <sheetName val="Top 10"/>
      <sheetName val="Waterfall"/>
      <sheetName val="Global"/>
      <sheetName val="Chart Calculations"/>
      <sheetName val="Definitions"/>
      <sheetName val="Months and Countries"/>
      <sheetName val="Chart data"/>
      <sheetName val="Chart data 2"/>
      <sheetName val="212405"/>
      <sheetName val="Cambio"/>
      <sheetName val="Rel_Histórico"/>
      <sheetName val="025"/>
      <sheetName val="Hoja1"/>
      <sheetName val="Nossa Meta"/>
      <sheetName val="VE Financial Data Template 2006"/>
      <sheetName val="Brew rub"/>
      <sheetName val="JUNIO"/>
      <sheetName val="Meta"/>
      <sheetName val="PM"/>
      <sheetName val="passa"/>
      <sheetName val="Desd 2001_MetA"/>
      <sheetName val="inicio"/>
      <sheetName val="ferm"/>
      <sheetName val="Plan1"/>
      <sheetName val="IC's"/>
      <sheetName val="Ago 99"/>
      <sheetName val="Others"/>
      <sheetName val="MIX NACIONAL"/>
      <sheetName val="VOLUMENES NACIONALES"/>
      <sheetName val="Implementation Status"/>
      <sheetName val="Perda_L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3">
          <cell r="M3" t="str">
            <v>APAC-C</v>
          </cell>
          <cell r="V3" t="str">
            <v>January</v>
          </cell>
        </row>
        <row r="4">
          <cell r="M4" t="str">
            <v>APAC-K</v>
          </cell>
          <cell r="V4" t="str">
            <v>February</v>
          </cell>
        </row>
        <row r="5">
          <cell r="M5" t="str">
            <v>CE</v>
          </cell>
          <cell r="V5" t="str">
            <v>March (LE I)</v>
          </cell>
        </row>
        <row r="6">
          <cell r="M6" t="str">
            <v>EE</v>
          </cell>
          <cell r="V6" t="str">
            <v>April</v>
          </cell>
        </row>
        <row r="7">
          <cell r="M7" t="str">
            <v>NA</v>
          </cell>
          <cell r="V7" t="str">
            <v>May</v>
          </cell>
        </row>
        <row r="8">
          <cell r="M8" t="str">
            <v>LA</v>
          </cell>
          <cell r="V8" t="str">
            <v>June (LE II)</v>
          </cell>
        </row>
        <row r="9">
          <cell r="M9" t="str">
            <v>WE</v>
          </cell>
          <cell r="V9" t="str">
            <v>July</v>
          </cell>
        </row>
        <row r="10">
          <cell r="V10" t="str">
            <v>August</v>
          </cell>
        </row>
        <row r="11">
          <cell r="V11" t="str">
            <v>September (LE III)</v>
          </cell>
        </row>
        <row r="12">
          <cell r="V12" t="str">
            <v>October</v>
          </cell>
        </row>
        <row r="13">
          <cell r="V13" t="str">
            <v>November</v>
          </cell>
        </row>
        <row r="14">
          <cell r="V14" t="str">
            <v>December (LE IV)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452.xml><?xml version="1.0" encoding="utf-8"?>
<externalLink xmlns="http://schemas.openxmlformats.org/spreadsheetml/2006/main">
  <externalBook xmlns:r="http://schemas.openxmlformats.org/officeDocument/2006/relationships" r:id="rId1">
    <sheetNames>
      <sheetName val="PM"/>
      <sheetName val="Setup"/>
      <sheetName val="Interface"/>
      <sheetName val="Resultados"/>
      <sheetName val="Brew rub"/>
      <sheetName val="SC12_AR1"/>
      <sheetName val="Rel_Histórico"/>
      <sheetName val="Months and Countries"/>
      <sheetName val="Hoja1"/>
      <sheetName val="Action Log"/>
      <sheetName val="Cambio"/>
      <sheetName val="212405"/>
      <sheetName val="Brew_rub"/>
      <sheetName val="Months_and_Countries"/>
      <sheetName val="Action_Log"/>
      <sheetName val="MIX NACIONAL"/>
      <sheetName val="VOLUMENES NACIONALES"/>
      <sheetName val="Hoja3"/>
      <sheetName val="Plan1"/>
      <sheetName val="passa"/>
      <sheetName val="Desd 2001_MetA"/>
      <sheetName val="inicio"/>
      <sheetName val="ferm"/>
      <sheetName val="DePara"/>
      <sheetName val="look-up data"/>
      <sheetName val="MUG"/>
      <sheetName val="DadosRefer"/>
      <sheetName val="Resumo"/>
      <sheetName val="Inv-Gobierno"/>
      <sheetName val="Implementation Status"/>
    </sheetNames>
    <sheetDataSet>
      <sheetData sheetId="0" refreshError="1">
        <row r="60">
          <cell r="F60" t="str">
            <v>Rede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53.xml><?xml version="1.0" encoding="utf-8"?>
<externalLink xmlns="http://schemas.openxmlformats.org/spreadsheetml/2006/main">
  <externalBook xmlns:r="http://schemas.openxmlformats.org/officeDocument/2006/relationships" r:id="rId1">
    <sheetNames>
      <sheetName val="Resumo da Exposição e Preço Méd"/>
      <sheetName val="Operações de Swap"/>
      <sheetName val="Operações de Opções"/>
      <sheetName val="Série Histórica do Spot"/>
      <sheetName val="Exposição de Aluminio em 20032"/>
      <sheetName val="Preço Médio"/>
      <sheetName val="Curve"/>
      <sheetName val="MUG"/>
      <sheetName val="Inv-Gobierno"/>
      <sheetName val="212405"/>
      <sheetName val="Plan1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454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212405"/>
      <sheetName val="Cambio"/>
      <sheetName val="Months and Countries"/>
      <sheetName val="PM"/>
      <sheetName val="JUNIO"/>
      <sheetName val="Inv-Gobierno"/>
      <sheetName val="INVESTMENTS REP CURR"/>
      <sheetName val="DIVESTMENTS REP CURR"/>
      <sheetName val="MUG"/>
      <sheetName val="Unidades_SAC-REVENDA"/>
      <sheetName val="REALxMETA_-_CERVEJA"/>
      <sheetName val="REALxMETA_-_REFRI"/>
      <sheetName val="Months_and_Countries"/>
      <sheetName val="DePara"/>
      <sheetName val="Targets YTD - SCE"/>
      <sheetName val="Hoja1"/>
      <sheetName val="Sistema"/>
      <sheetName val="Monitoring - Status Analysis"/>
      <sheetName val="Monitoring - YTD Analysis"/>
      <sheetName val="Monitoring - Actual Value Analy"/>
      <sheetName val="Stalni i ugovorci"/>
      <sheetName val="Multiples &amp; Overview Inputs"/>
      <sheetName val="Brew rub"/>
      <sheetName val="RESULTA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55.xml><?xml version="1.0" encoding="utf-8"?>
<externalLink xmlns="http://schemas.openxmlformats.org/spreadsheetml/2006/main">
  <externalBook xmlns:r="http://schemas.openxmlformats.org/officeDocument/2006/relationships" r:id="rId1">
    <sheetNames>
      <sheetName val="LE2"/>
      <sheetName val="Kancelarijski"/>
      <sheetName val="Target confirmation"/>
      <sheetName val="Sizing Tool"/>
      <sheetName val="Bonus"/>
      <sheetName val="Otpremnine_23.10.07"/>
      <sheetName val="Sheet1"/>
      <sheetName val="SalesSizingTool"/>
      <sheetName val="Trosak po zaposlenom"/>
      <sheetName val="SummaryZBB."/>
      <sheetName val="EmployessLeftin07"/>
      <sheetName val="Zimnica&amp;Regres"/>
      <sheetName val="Supporting Data"/>
      <sheetName val="Bonus2008"/>
      <sheetName val="Porez15%VarShort"/>
      <sheetName val="Porez15%ShiftPr"/>
      <sheetName val="Porez15%Overtime"/>
      <sheetName val="Porez15%Acq.C"/>
      <sheetName val="Porez15%"/>
      <sheetName val="BU08 Br.rad. ZR Sezonci"/>
      <sheetName val="BU08Br.rad.Transp"/>
      <sheetName val="BU08 Br.rad. ZR"/>
      <sheetName val="BU08 Br.rad."/>
      <sheetName val="PeopleOPEX (2)"/>
      <sheetName val="Travel"/>
      <sheetName val="PeopleOPEX"/>
      <sheetName val="Montenegro"/>
      <sheetName val="BU2008ZBB"/>
      <sheetName val="SummaryZBB"/>
      <sheetName val="ZimnicaCLA"/>
      <sheetName val="RegresCLA"/>
      <sheetName val="TroskoviDoprinosa"/>
      <sheetName val="Sheet2"/>
      <sheetName val="BU08Total+OB+Severance"/>
      <sheetName val="BU2008"/>
      <sheetName val="Summary"/>
      <sheetName val="BU08ZaradeTotal_BZ07+Inflacija"/>
      <sheetName val="BU08ZaradeTotal"/>
      <sheetName val="BU08Winter&amp;VacationMoney"/>
      <sheetName val="B08Insuarance"/>
      <sheetName val="BU08Meal (3)"/>
      <sheetName val="BU08Meal"/>
      <sheetName val="Tr. (2)"/>
      <sheetName val="BU08Transport"/>
      <sheetName val="BU08BonusTotal"/>
      <sheetName val="BU08Overtime"/>
      <sheetName val="BU08JubileeRewardsFreeBeer"/>
      <sheetName val="BU08WomanDayMedCheck"/>
      <sheetName val="BU08OtherBenefits"/>
      <sheetName val="BU08SeverancePay"/>
      <sheetName val="BU08SeparateLifePremium"/>
      <sheetName val="8.mt"/>
      <sheetName val="Tr. PrevozNiko"/>
      <sheetName val="Tr."/>
      <sheetName val="ZimnicaRegresOstalo"/>
      <sheetName val="BU08Total+OB"/>
      <sheetName val="BU08Total&amp;Severance"/>
      <sheetName val="BU08MaternityLeave"/>
      <sheetName val="BU08Total"/>
      <sheetName val="ZaradeBezSmjRada (2)"/>
      <sheetName val="ZaradeBezSmjRada_Z07+Inflacija"/>
      <sheetName val="AcquiredCash"/>
      <sheetName val="MinuliRad08"/>
      <sheetName val="SocialChargesACPerksOB"/>
      <sheetName val="Porodiljsko"/>
      <sheetName val="ShiftPremium"/>
      <sheetName val="Overtime"/>
      <sheetName val="ZaradeBezSmjRada"/>
      <sheetName val="Aug"/>
      <sheetName val="avgust 2007"/>
      <sheetName val="Data"/>
      <sheetName val="BU08ZaradeBezSmjR."/>
      <sheetName val="BU08ZaradeSmjR"/>
      <sheetName val="JubileeRewards"/>
      <sheetName val="ShiftPremium."/>
      <sheetName val="Overtime."/>
      <sheetName val="Otpremnine_v0"/>
      <sheetName val="Otpremnine"/>
      <sheetName val="BonusBand5"/>
      <sheetName val="Employees5%"/>
      <sheetName val="BonusAnnual&amp;MonthWCCP"/>
      <sheetName val="BonusAnnual&amp;MonthS&amp;M"/>
      <sheetName val="BonusAnnual&amp;MonthManagers"/>
      <sheetName val="PrenijetiIznose"/>
      <sheetName val="BonusAnnual&amp;Month_Bruto&amp;TrPosl"/>
      <sheetName val="BonusAnnual&amp;Month"/>
      <sheetName val="BU08BonusBand5"/>
      <sheetName val="BU08BonusMonth+Manag"/>
      <sheetName val="Johan_Commuters_Housing"/>
      <sheetName val="Summary07"/>
      <sheetName val="ReprCar"/>
      <sheetName val="Sum"/>
      <sheetName val="Others"/>
      <sheetName val="med.pregledi"/>
      <sheetName val="Details_People"/>
      <sheetName val="Plan1"/>
      <sheetName val="MUG"/>
      <sheetName val="PM"/>
      <sheetName val="Inv-Gobierno"/>
      <sheetName val="INVESTMENTS REP CURR"/>
      <sheetName val="DIVESTMENTS REP CURR"/>
      <sheetName val="DadosRefer"/>
      <sheetName val="5.1"/>
      <sheetName val="Target_confirmation"/>
      <sheetName val="Sizing_Tool"/>
      <sheetName val="Otpremnine_23_10_07"/>
      <sheetName val="Trosak_po_zaposlenom"/>
      <sheetName val="SummaryZBB_"/>
      <sheetName val="Supporting_Data"/>
      <sheetName val="Porez15%Acq_C"/>
      <sheetName val="BU08_Br_rad__ZR_Sezonci"/>
      <sheetName val="BU08Br_rad_Transp"/>
      <sheetName val="BU08_Br_rad__ZR"/>
      <sheetName val="BU08_Br_rad_"/>
      <sheetName val="PeopleOPEX_(2)"/>
      <sheetName val="BU08Meal_(3)"/>
      <sheetName val="Tr__(2)"/>
      <sheetName val="8_mt"/>
      <sheetName val="Tr__PrevozNiko"/>
      <sheetName val="Tr_"/>
      <sheetName val="ZaradeBezSmjRada_(2)"/>
      <sheetName val="avgust_2007"/>
      <sheetName val="BU08ZaradeBezSmjR_"/>
      <sheetName val="ShiftPremium_"/>
      <sheetName val="Overtime_"/>
      <sheetName val="med_pregledi"/>
      <sheetName val="212405"/>
      <sheetName val="Months and Countries"/>
      <sheetName val="Indiv. information"/>
      <sheetName val="Hoja1"/>
      <sheetName val="Curve"/>
      <sheetName val="Registro"/>
    </sheetNames>
    <sheetDataSet>
      <sheetData sheetId="0">
        <row r="2">
          <cell r="B2">
            <v>7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2">
          <cell r="B2">
            <v>70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</sheetDataSet>
  </externalBook>
</externalLink>
</file>

<file path=xl/externalLinks/externalLink456.xml><?xml version="1.0" encoding="utf-8"?>
<externalLink xmlns="http://schemas.openxmlformats.org/spreadsheetml/2006/main">
  <externalBook xmlns:r="http://schemas.openxmlformats.org/officeDocument/2006/relationships" r:id="rId1">
    <sheetNames>
      <sheetName val="STARTSHEET"/>
      <sheetName val="LOG REPORT"/>
      <sheetName val="INVESTMENTS K-EUR"/>
      <sheetName val="INVESTMENTS REP CURR"/>
      <sheetName val="DIVESTMENTS K-EUR"/>
      <sheetName val="DIVESTMENTS REP CURR"/>
      <sheetName val="CALC PREP K-EUR"/>
      <sheetName val="CALC PREP REP CURR"/>
      <sheetName val="CHARTS K-EUR"/>
      <sheetName val="CHARTS REP CURR"/>
      <sheetName val="VALUE DRIVERS REPORT CUR YEAR"/>
      <sheetName val="VALUE DRIVERS REPORT CUR Y Q1"/>
      <sheetName val="VALUE DRIVERS REPORT CUR Y Q2"/>
      <sheetName val="VALUE DRIVERS REPORT CUR Y Q3"/>
      <sheetName val="VALUE DRIVERS REPORT CUR Y Q4"/>
      <sheetName val="VALUE DRIVERS REPORT YEAR + 1"/>
      <sheetName val="VALUE DRIVERS REPORT YEAR + 2"/>
      <sheetName val="VALUE DRIVERS REPORT YEAR + 3"/>
      <sheetName val="Template ONE PAGER"/>
      <sheetName val="Sheet1"/>
      <sheetName val="SYSTEM"/>
      <sheetName val="PRINT"/>
      <sheetName val="Porez15%"/>
      <sheetName val="Feriados"/>
      <sheetName val="212405"/>
      <sheetName val="Plan1"/>
      <sheetName val="MIX NACIONAL"/>
      <sheetName val="VOLUMENES NACIONALES"/>
      <sheetName val="PM"/>
      <sheetName val="SKU info"/>
      <sheetName val="segment"/>
      <sheetName val="Brew rub"/>
      <sheetName val="Monitoring - LE Analysis"/>
      <sheetName val="Monitoring - YTD Analysis"/>
      <sheetName val="Monitoring - Act.Value Analysis"/>
      <sheetName val="CAPEXCreston2005VC05 Q1_08Apr05"/>
      <sheetName val="look-up data"/>
      <sheetName val="Tabs"/>
      <sheetName val="Targets - PBS"/>
      <sheetName val="#REF!"/>
      <sheetName val="Implementation Status"/>
      <sheetName val="Gauge"/>
      <sheetName val="MgnEnero"/>
      <sheetName val="Menu"/>
      <sheetName val="은행"/>
      <sheetName val="Meta"/>
      <sheetName val="Rel_Histórico"/>
      <sheetName val="MUG"/>
      <sheetName val="FE"/>
      <sheetName val="Inv-Gobierno"/>
      <sheetName val="Variables"/>
      <sheetName val="aux"/>
      <sheetName val="Master"/>
      <sheetName val="phrases"/>
      <sheetName val="选项"/>
      <sheetName val="BSC Turnover Report"/>
      <sheetName val="Brazil Sovereign"/>
      <sheetName val="Months and Countries"/>
      <sheetName val="MODELO"/>
      <sheetName val="CADASTRO"/>
      <sheetName val="TABELAS"/>
      <sheetName val="DIST"/>
      <sheetName val="MALHAD"/>
      <sheetName val="PUXADIA"/>
      <sheetName val="Base PEF"/>
      <sheetName val="4"/>
      <sheetName val="DadosRefer"/>
      <sheetName val="SAP info"/>
      <sheetName val="Constantes"/>
      <sheetName val="TEMP"/>
      <sheetName val="IC's"/>
      <sheetName val="Curve"/>
      <sheetName val="Operações de Swap"/>
      <sheetName val="Plan3"/>
      <sheetName val="Sheet2"/>
      <sheetName val="物料组（非备件）"/>
      <sheetName val="Lists"/>
      <sheetName val="Others"/>
      <sheetName val="análise"/>
      <sheetName val="Plan2"/>
      <sheetName val="Setup"/>
      <sheetName val="Resumo"/>
      <sheetName val="Entrada de Dados"/>
      <sheetName val="Fábricas"/>
      <sheetName val="DePara"/>
      <sheetName val="Indiv. information"/>
      <sheetName val="Cambio"/>
      <sheetName val="Step2_Correlation"/>
      <sheetName val="Step2_Histogram"/>
      <sheetName val="drop down list下拉清单"/>
      <sheetName val="Tabela1"/>
      <sheetName val="EQR"/>
      <sheetName val="Tablas"/>
      <sheetName val="Testing Template Guidance"/>
      <sheetName val="Test Programs"/>
      <sheetName val="Sap"/>
      <sheetName val="Spf"/>
      <sheetName val="SSap"/>
      <sheetName val="Poa"/>
      <sheetName val="SPoa"/>
      <sheetName val="Ref"/>
      <sheetName val="Plano_3G"/>
      <sheetName val="Formulas"/>
      <sheetName val="Tab"/>
      <sheetName val="Dropdownlists"/>
      <sheetName val="CLOSED"/>
      <sheetName val="De_Para"/>
      <sheetName val="PRINCIPAL"/>
      <sheetName val="ZoneCountryPlant"/>
      <sheetName val="DATOS"/>
      <sheetName val="ctmg"/>
      <sheetName val="Monthly"/>
      <sheetName val="Trend"/>
      <sheetName val="Action"/>
      <sheetName val="BASE"/>
      <sheetName val="Hoj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</sheetDataSet>
  </externalBook>
</externalLink>
</file>

<file path=xl/externalLinks/externalLink457.xml><?xml version="1.0" encoding="utf-8"?>
<externalLink xmlns="http://schemas.openxmlformats.org/spreadsheetml/2006/main">
  <externalBook xmlns:r="http://schemas.openxmlformats.org/officeDocument/2006/relationships" r:id="rId1">
    <sheetNames>
      <sheetName val="Title"/>
      <sheetName val="Disclaimer"/>
      <sheetName val="Index"/>
      <sheetName val="I. Key Assumptions Tab"/>
      <sheetName val="Macroeconomic"/>
      <sheetName val="WACC"/>
      <sheetName val="Operating Summary"/>
      <sheetName val="DCF_Canada (CAD)"/>
      <sheetName val="Canada P&amp;L (CAD)"/>
      <sheetName val="Canada P&amp;L (EUR)"/>
      <sheetName val="Canada CF (CAD)"/>
      <sheetName val="Canada CF (EUR)"/>
      <sheetName val="USA"/>
      <sheetName val="USA P&amp;L"/>
      <sheetName val="USA CF"/>
      <sheetName val="Cuba"/>
      <sheetName val="Cuba P&amp;L"/>
      <sheetName val="Cuba CF"/>
      <sheetName val="Consolidated"/>
      <sheetName val="DCF_USA (EUR)"/>
      <sheetName val="DCF_USA (US$)"/>
      <sheetName val="DCF_Cuba (EUR)"/>
      <sheetName val="DCF_Cuba (US$)"/>
      <sheetName val="DCF_Consolidated (EUR)"/>
      <sheetName val="DCF_Canada (US$)"/>
      <sheetName val="DCF_Canada (EUR)"/>
      <sheetName val="Canada P&amp;L (US$)"/>
      <sheetName val="Canada CF (US$)"/>
      <sheetName val="Country Summary"/>
      <sheetName val="Country Summary (US$)"/>
      <sheetName val="Proportional (US$)"/>
      <sheetName val="Summary"/>
      <sheetName val="Summary Valuation Analysis"/>
      <sheetName val="Controls"/>
      <sheetName val="EBITDA Summary"/>
      <sheetName val="DataSensitivity1 (2)"/>
      <sheetName val="DataSensitivity1"/>
      <sheetName val="DataSensitivity"/>
      <sheetName val="DataSensitivity2"/>
      <sheetName val="PrintMacro"/>
      <sheetName val="Datastream"/>
      <sheetName val="Lista"/>
      <sheetName val="RegNYBOT"/>
      <sheetName val="INVESTMENTS REP CURR"/>
      <sheetName val="DIVESTMENTS REP CUR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58.xml><?xml version="1.0" encoding="utf-8"?>
<externalLink xmlns="http://schemas.openxmlformats.org/spreadsheetml/2006/main">
  <externalBook xmlns:r="http://schemas.openxmlformats.org/officeDocument/2006/relationships" r:id="rId1">
    <sheetNames>
      <sheetName val="Ejemplo con comentarios"/>
      <sheetName val="Indiv. information"/>
      <sheetName val="Succession Plan "/>
      <sheetName val="Data"/>
      <sheetName val="INVESTMENTS REP CURR"/>
      <sheetName val="DIVESTMENTS REP CURR"/>
      <sheetName val="PM"/>
      <sheetName val="Operações de Swap"/>
      <sheetName val="Hoja1"/>
      <sheetName val="212405"/>
      <sheetName val="MUG"/>
      <sheetName val="Desd 2001_MetA"/>
      <sheetName val="Plano_3G"/>
      <sheetName val="Curve"/>
      <sheetName val="Registro"/>
      <sheetName val="Porez15%"/>
      <sheetName val="Datastream"/>
      <sheetName val="Brew rub"/>
      <sheetName val="DadosRefer"/>
      <sheetName val="Plan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</sheetDataSet>
  </externalBook>
</externalLink>
</file>

<file path=xl/externalLinks/externalLink459.xml><?xml version="1.0" encoding="utf-8"?>
<externalLink xmlns="http://schemas.openxmlformats.org/spreadsheetml/2006/main">
  <externalBook xmlns:r="http://schemas.openxmlformats.org/officeDocument/2006/relationships" r:id="rId1">
    <sheetNames>
      <sheetName val="BLP"/>
      <sheetName val="JurosBMF"/>
      <sheetName val="Curva_Over"/>
      <sheetName val="CurvaDI"/>
      <sheetName val="Calculadora"/>
      <sheetName val="SWAP"/>
      <sheetName val="Curvas"/>
      <sheetName val="Curva_Swap"/>
      <sheetName val="Arbitragem"/>
      <sheetName val="Over"/>
      <sheetName val="MUG"/>
      <sheetName val="Sheet1"/>
      <sheetName val="Feriados"/>
      <sheetName val="Base Datos"/>
      <sheetName val="Custo Variável"/>
      <sheetName val="212405"/>
      <sheetName val="Plan1"/>
      <sheetName val="MODELO"/>
      <sheetName val="Rel_Histórico"/>
      <sheetName val="Indiv. information"/>
      <sheetName val="Inv-Gobierno"/>
      <sheetName val="INVESTMENTS REP CURR"/>
      <sheetName val="DIVESTMENTS REP CURR"/>
      <sheetName val="look-up data"/>
      <sheetName val="Months and Countries"/>
      <sheetName val="xCDI9"/>
      <sheetName val="PM"/>
      <sheetName val="Hoja1"/>
      <sheetName val="Base_Datos"/>
      <sheetName val="Custo_Variável"/>
      <sheetName val="INVESTMENTS_REP_CURR"/>
      <sheetName val="DIVESTMENTS_REP_CURR"/>
      <sheetName val="Indiv__information"/>
      <sheetName val="look-up_data"/>
      <sheetName val="Months_and_Countries"/>
      <sheetName val="DIVESTMENTS OTHER CURRENCY"/>
      <sheetName val="STARTSHEET"/>
      <sheetName val="New Emp"/>
      <sheetName val="Cadastro"/>
      <sheetName val="Brew rub"/>
      <sheetName val="IC's"/>
      <sheetName val="Porez15%"/>
      <sheetName val="5.1"/>
      <sheetName val="Lists"/>
      <sheetName val="Pg 1"/>
      <sheetName val="Monitoring - LE Analysis"/>
      <sheetName val="Monitoring - YTD Analysis"/>
      <sheetName val="Monitoring - Act.Value Analysis"/>
      <sheetName val="Empresas"/>
      <sheetName val="&gt;&gt;Drop Downs"/>
      <sheetName val="MIX NACIONAL"/>
      <sheetName val="VOLUMENES NACIONALES"/>
      <sheetName val="SYSTEM"/>
      <sheetName val="Drop Down"/>
      <sheetName val="Variables"/>
      <sheetName val="CHARTS ADHOC2 REP CURR"/>
      <sheetName val="CHARTS ADHOC2 K-EUR"/>
      <sheetName val="Sig Cycles_Accts &amp; Processes"/>
      <sheetName val="CTbe tong"/>
      <sheetName val="CTDZ 0.4+cto"/>
      <sheetName val="SKU info"/>
      <sheetName val="segment"/>
      <sheetName val="Testing Template Guidance"/>
      <sheetName val="Test Programs"/>
      <sheetName val="INVESTMENTS EUR"/>
      <sheetName val="DIVESTMENTS EUR"/>
      <sheetName val="Premissas"/>
      <sheetName val="Gauge"/>
      <sheetName val="RESUMEN"/>
      <sheetName val="Dates"/>
      <sheetName val="Tabelas"/>
      <sheetName val="Implementation Status"/>
      <sheetName val="SAP info"/>
      <sheetName val="Input"/>
      <sheetName val="T-LIST"/>
      <sheetName val="Custo_Variável1"/>
      <sheetName val="Base_Datos1"/>
      <sheetName val="INVESTMENTS_REP_CURR1"/>
      <sheetName val="DIVESTMENTS_REP_CURR1"/>
      <sheetName val="Indiv__information1"/>
      <sheetName val="look-up_data1"/>
      <sheetName val="Months_and_Countries1"/>
      <sheetName val="DIVESTMENTS_OTHER_CURRENCY"/>
      <sheetName val="New_Emp"/>
      <sheetName val="Brew_rub"/>
      <sheetName val="DIST"/>
      <sheetName val="MALHAD"/>
      <sheetName val="PUXADIA"/>
      <sheetName val="variable"/>
      <sheetName val="TEMP"/>
      <sheetName val="XLR_NoRangeSheet"/>
      <sheetName val="Pilares"/>
      <sheetName val="Meta"/>
      <sheetName val="Dados"/>
      <sheetName val="DadosRefer"/>
      <sheetName val="Lista"/>
      <sheetName val="AUX"/>
      <sheetName val="CONSTANTS"/>
      <sheetName val="Data ITW USA US$"/>
      <sheetName val="Volume &amp; Share for Flash"/>
      <sheetName val="BW 2010"/>
      <sheetName val="#¡REF"/>
      <sheetName val="Par"/>
      <sheetName val="ANS-Ap_Result_2003"/>
      <sheetName val="Targets - PBS"/>
      <sheetName val="Support"/>
      <sheetName val="KF6"/>
      <sheetName val="Month"/>
      <sheetName val="Menu"/>
      <sheetName val="FrontPage"/>
      <sheetName val="Cambio"/>
      <sheetName val="MgnEnero"/>
      <sheetName val="phrases"/>
      <sheetName val="Drop down lists"/>
      <sheetName val="Parameters"/>
      <sheetName val="packages"/>
      <sheetName val="便捷查询"/>
      <sheetName val="行动跟踪"/>
      <sheetName val="Base PEF"/>
      <sheetName val="Brazil Sovereign"/>
      <sheetName val="Segmento_DB"/>
      <sheetName val="Instructivo"/>
      <sheetName val="BSC Turnover Report"/>
      <sheetName val="Daten"/>
      <sheetName val="IS BS actual"/>
      <sheetName val="SMT1"/>
      <sheetName val="Net Revenue"/>
      <sheetName val="COMPS"/>
      <sheetName val="Step2_Correlation"/>
      <sheetName val="Step2_Histogram"/>
      <sheetName val="은행"/>
      <sheetName val="ELECTRIC, POWER, FUEL"/>
      <sheetName val="Target Book"/>
      <sheetName val="Ch1&amp;3&amp;4"/>
      <sheetName val="Datastream"/>
      <sheetName val="LC-&gt;EURO"/>
      <sheetName val="Base_Datos2"/>
      <sheetName val="Custo_Variável2"/>
      <sheetName val="INVESTMENTS_REP_CURR2"/>
      <sheetName val="DIVESTMENTS_REP_CURR2"/>
      <sheetName val="Indiv__information2"/>
      <sheetName val="look-up_data2"/>
      <sheetName val="Months_and_Countries2"/>
      <sheetName val="DIVESTMENTS_OTHER_CURRENCY1"/>
      <sheetName val="New_Emp1"/>
      <sheetName val="Brew_rub1"/>
      <sheetName val="5_1"/>
      <sheetName val="Pg_1"/>
      <sheetName val="Monitoring_-_LE_Analysis"/>
      <sheetName val="Monitoring_-_YTD_Analysis"/>
      <sheetName val="Monitoring_-_Act_Value_Analysis"/>
      <sheetName val="&gt;&gt;Drop_Downs"/>
      <sheetName val="MIX_NACIONAL"/>
      <sheetName val="VOLUMENES_NACIONALES"/>
      <sheetName val="Drop_Down"/>
      <sheetName val="CHARTS_ADHOC2_REP_CURR"/>
      <sheetName val="CHARTS_ADHOC2_K-EUR"/>
      <sheetName val="Sig_Cycles_Accts_&amp;_Processes"/>
      <sheetName val="CTbe_tong"/>
      <sheetName val="CTDZ_0_4+cto"/>
      <sheetName val="SKU_info"/>
      <sheetName val="Testing_Template_Guidance"/>
      <sheetName val="Test_Programs"/>
      <sheetName val="INVESTMENTS_EUR"/>
      <sheetName val="DIVESTMENTS_EUR"/>
      <sheetName val="Implementation_Status"/>
      <sheetName val="SAP_info"/>
      <sheetName val="Dados BLP"/>
      <sheetName val="Aprovadores"/>
      <sheetName val="Resumo"/>
      <sheetName val="Curve"/>
      <sheetName val="nombre"/>
      <sheetName val="Sheet3"/>
      <sheetName val="Sheet2"/>
      <sheetName val="Saving&amp;Retention"/>
      <sheetName val="DATABASE"/>
      <sheetName val="names"/>
      <sheetName val="Cases"/>
      <sheetName val="Base"/>
      <sheetName val="Dotacio 1"/>
      <sheetName val="RESULTADOS"/>
      <sheetName val="Sap"/>
      <sheetName val="Spf"/>
      <sheetName val="SSap"/>
      <sheetName val="POA"/>
      <sheetName val="SPoa"/>
      <sheetName val="Movimentação Imobilizado"/>
      <sheetName val="Control Sheet"/>
      <sheetName val="PAS FOPAG - 30.09.2009"/>
      <sheetName val="De_Para"/>
      <sheetName val="Data"/>
      <sheetName val="Flash Report SDC(EUR)"/>
      <sheetName val="Consolidación Acarreo"/>
      <sheetName val="Control Panel"/>
      <sheetName val="BAM Focus Brands"/>
      <sheetName val="Data_ITW_USA_US$"/>
      <sheetName val="Targets_-_PBS"/>
      <sheetName val="Volume_&amp;_Share_for_Flash"/>
      <sheetName val="BW_2010"/>
      <sheetName val="MU"/>
      <sheetName val="VariablesDocumentacionISO"/>
      <sheetName val="Base_Datos3"/>
      <sheetName val="Custo_Variável3"/>
      <sheetName val="Indiv__information3"/>
      <sheetName val="DIVESTMENTS_OTHER_CURRENCY2"/>
      <sheetName val="INVESTMENTS_REP_CURR3"/>
      <sheetName val="DIVESTMENTS_REP_CURR3"/>
      <sheetName val="look-up_data3"/>
      <sheetName val="New_Emp2"/>
      <sheetName val="Months_and_Countries3"/>
      <sheetName val="Brew_rub2"/>
      <sheetName val="MIX_NACIONAL1"/>
      <sheetName val="VOLUMENES_NACIONALES1"/>
      <sheetName val="5_11"/>
      <sheetName val="Pg_11"/>
      <sheetName val="Monitoring_-_LE_Analysis1"/>
      <sheetName val="Monitoring_-_YTD_Analysis1"/>
      <sheetName val="Monitoring_-_Act_Value_Analysi1"/>
      <sheetName val="&gt;&gt;Drop_Downs1"/>
      <sheetName val="Drop_Down1"/>
      <sheetName val="CHARTS_ADHOC2_REP_CURR1"/>
      <sheetName val="CHARTS_ADHOC2_K-EUR1"/>
      <sheetName val="Sig_Cycles_Accts_&amp;_Processes1"/>
      <sheetName val="CTbe_tong1"/>
      <sheetName val="CTDZ_0_4+cto1"/>
      <sheetName val="SKU_info1"/>
      <sheetName val="Testing_Template_Guidance1"/>
      <sheetName val="Test_Programs1"/>
      <sheetName val="INVESTMENTS_EUR1"/>
      <sheetName val="DIVESTMENTS_EUR1"/>
      <sheetName val="Implementation_Status1"/>
      <sheetName val="SAP_info1"/>
      <sheetName val="Drop_down_lists"/>
      <sheetName val="Base_PEF"/>
      <sheetName val="Brazil_Sovereign"/>
      <sheetName val="BSC_Turnover_Report"/>
      <sheetName val="IS_BS_actual"/>
      <sheetName val="Net_Revenue"/>
      <sheetName val="ELECTRIC,_POWER,_FUEL"/>
      <sheetName val="Target_Book"/>
      <sheetName val="Dados_BLP"/>
      <sheetName val="Movimentação_Imobilizado"/>
      <sheetName val="Control_Sheet"/>
      <sheetName val="PAS_FOPAG_-_30_09_2009"/>
      <sheetName val="Dotacio_1"/>
      <sheetName val="Config"/>
      <sheetName val="Nanc"/>
      <sheetName val="Refri"/>
      <sheetName val="Pondera"/>
      <sheetName val="Hoja2"/>
      <sheetName val="Resumen Beer"/>
      <sheetName val="Proc"/>
      <sheetName val="CAD"/>
      <sheetName val="Bcos.Calif.1105"/>
      <sheetName val="GERSON"/>
      <sheetName val="ESTIMATIVA"/>
      <sheetName val="Reference AN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>
        <row r="59">
          <cell r="A59" t="str">
            <v>NomeDiaSemana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</sheetDataSet>
  </externalBook>
</externalLink>
</file>

<file path=xl/externalLinks/externalLink46.xml><?xml version="1.0" encoding="utf-8"?>
<externalLink xmlns="http://schemas.openxmlformats.org/spreadsheetml/2006/main">
  <externalBook xmlns:r="http://schemas.openxmlformats.org/officeDocument/2006/relationships" r:id="rId1">
    <sheetNames>
      <sheetName val="Hyp"/>
      <sheetName val="Summary"/>
      <sheetName val="AVP"/>
      <sheetName val="Valuation Analysis"/>
      <sheetName val="DCF Sauternes Case  (2)"/>
      <sheetName val="wacc"/>
      <sheetName val="Valo Sauternes Case "/>
      <sheetName val="Valo Medoc Case"/>
      <sheetName val="Detailed Sauternes Case"/>
      <sheetName val="Adjustments"/>
      <sheetName val="Detailed Medoc Case "/>
      <sheetName val="Q Medoc Case  Graph"/>
      <sheetName val="Q Medoc Case "/>
      <sheetName val="Q Medoc Case 28-01"/>
      <sheetName val="B vs Actual"/>
      <sheetName val="Allocation"/>
      <sheetName val="Working Capital"/>
      <sheetName val="Source graphs"/>
      <sheetName val="M Working Capital"/>
      <sheetName val="Graphs"/>
      <sheetName val="DCF Sauternes Case "/>
      <sheetName val="Q Medoc Case 28-01 adj."/>
      <sheetName val="Q Medoc Case 28-01 adjustments"/>
      <sheetName val="Q Medoc Case 28-01 unadj."/>
      <sheetName val="synthgraph"/>
      <sheetName val="IM Case"/>
      <sheetName val="A"/>
    </sheetNames>
    <sheetDataSet>
      <sheetData sheetId="0" refreshError="1"/>
      <sheetData sheetId="1"/>
      <sheetData sheetId="2" refreshError="1"/>
      <sheetData sheetId="3"/>
      <sheetData sheetId="4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 refreshError="1"/>
      <sheetData sheetId="25" refreshError="1"/>
      <sheetData sheetId="26" refreshError="1"/>
    </sheetDataSet>
  </externalBook>
</externalLink>
</file>

<file path=xl/externalLinks/externalLink460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Metas_2003"/>
      <sheetName val="Setup"/>
      <sheetName val="FRM x Unidade"/>
      <sheetName val="Consolidado_Área"/>
      <sheetName val="Consolidado"/>
      <sheetName val="Perfil_Unidade"/>
      <sheetName val="MUG"/>
      <sheetName val="Cambio"/>
      <sheetName val="Plan1"/>
      <sheetName val="Rel_Histórico"/>
      <sheetName val="Defaults"/>
      <sheetName val="Meta"/>
      <sheetName val="Escore_FRM_Refri_acumulado05"/>
      <sheetName val="212405"/>
      <sheetName val="Indiv. information"/>
      <sheetName val="INVESTMENTS REP CURR"/>
      <sheetName val="DIVESTMENTS REP CURR"/>
      <sheetName val="Porez15%"/>
      <sheetName val="DadosRefer"/>
      <sheetName val="Resumo"/>
      <sheetName val="Curve"/>
      <sheetName val="Registro"/>
      <sheetName val="look-up data"/>
      <sheetName val="FRM_x_Unidade"/>
      <sheetName val="INVESTMENTS_REP_CURR"/>
      <sheetName val="DIVESTMENTS_REP_CURR"/>
      <sheetName val="Indiv__information"/>
      <sheetName val="Months and Countries"/>
      <sheetName val="Inv-Gobierno"/>
      <sheetName val="Datastream"/>
      <sheetName val="Desd 2001_MetA"/>
      <sheetName val="Plano_3G"/>
      <sheetName val="PM"/>
      <sheetName val="TD.PL.Unidades"/>
      <sheetName val="Support"/>
    </sheetNames>
    <sheetDataSet>
      <sheetData sheetId="0" refreshError="1"/>
      <sheetData sheetId="1" refreshError="1"/>
      <sheetData sheetId="2" refreshError="1">
        <row r="3">
          <cell r="B3" t="str">
            <v>ACN</v>
          </cell>
        </row>
        <row r="4">
          <cell r="B4" t="str">
            <v>ACS</v>
          </cell>
        </row>
        <row r="5">
          <cell r="B5" t="str">
            <v>Aquiraz</v>
          </cell>
        </row>
        <row r="6">
          <cell r="B6" t="str">
            <v>Camaçari</v>
          </cell>
        </row>
        <row r="7">
          <cell r="B7" t="str">
            <v>CCBA</v>
          </cell>
        </row>
        <row r="8">
          <cell r="B8" t="str">
            <v>Cebrasa</v>
          </cell>
        </row>
        <row r="9">
          <cell r="B9" t="str">
            <v>Contagem</v>
          </cell>
        </row>
        <row r="10">
          <cell r="B10" t="str">
            <v>Cuiabá</v>
          </cell>
        </row>
        <row r="11">
          <cell r="B11" t="str">
            <v>Curitibana</v>
          </cell>
        </row>
        <row r="12">
          <cell r="B12" t="str">
            <v>Jacarepagua</v>
          </cell>
        </row>
        <row r="13">
          <cell r="B13" t="str">
            <v>Jundiai</v>
          </cell>
        </row>
        <row r="14">
          <cell r="B14" t="str">
            <v>Manaus</v>
          </cell>
        </row>
        <row r="15">
          <cell r="B15" t="str">
            <v>Nordeste</v>
          </cell>
        </row>
        <row r="16">
          <cell r="B16" t="str">
            <v>Paraiba</v>
          </cell>
        </row>
        <row r="17">
          <cell r="B17" t="str">
            <v>Rio de Janeiro</v>
          </cell>
        </row>
        <row r="18">
          <cell r="B18" t="str">
            <v>Sapucaia</v>
          </cell>
        </row>
        <row r="19">
          <cell r="B19" t="str">
            <v>Teresina</v>
          </cell>
        </row>
        <row r="20">
          <cell r="B20" t="str">
            <v>AmBev</v>
          </cell>
        </row>
      </sheetData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461.xml><?xml version="1.0" encoding="utf-8"?>
<externalLink xmlns="http://schemas.openxmlformats.org/spreadsheetml/2006/main">
  <externalBook xmlns:r="http://schemas.openxmlformats.org/officeDocument/2006/relationships" r:id="rId1">
    <sheetNames>
      <sheetName val="Geral"/>
      <sheetName val="S_O"/>
      <sheetName val="W_O"/>
      <sheetName val="S_T"/>
      <sheetName val="W_T"/>
      <sheetName val="Brainstorming"/>
      <sheetName val="DadosRefer"/>
      <sheetName val="Setup"/>
      <sheetName val="Resumo"/>
      <sheetName val="Testing Template Guidance"/>
      <sheetName val="Entrada de Dados"/>
      <sheetName val="Test Programs"/>
      <sheetName val="Defaults"/>
      <sheetName val="MUG"/>
      <sheetName val="Benchmark Plan Non Runtime"/>
      <sheetName val="Benchmark Plan Runtime"/>
      <sheetName val="Notes"/>
      <sheetName val="Fábricas"/>
      <sheetName val="DePara"/>
      <sheetName val="Projects list"/>
      <sheetName val="INVESTMENTS REP CURR"/>
      <sheetName val="DIVESTMENTS REP CURR"/>
    </sheetNames>
    <sheetDataSet>
      <sheetData sheetId="0"/>
      <sheetData sheetId="1"/>
      <sheetData sheetId="2"/>
      <sheetData sheetId="3"/>
      <sheetData sheetId="4"/>
      <sheetData sheetId="5"/>
      <sheetData sheetId="6">
        <row r="1">
          <cell r="B1">
            <v>5</v>
          </cell>
        </row>
        <row r="2">
          <cell r="B2">
            <v>3</v>
          </cell>
        </row>
        <row r="3">
          <cell r="B3">
            <v>1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462.xml><?xml version="1.0" encoding="utf-8"?>
<externalLink xmlns="http://schemas.openxmlformats.org/spreadsheetml/2006/main">
  <externalBook xmlns:r="http://schemas.openxmlformats.org/officeDocument/2006/relationships" r:id="rId1">
    <sheetNames>
      <sheetName val="Testing Workbook Summary"/>
      <sheetName val="Walkthrough Instruction"/>
      <sheetName val="Walkthrough Evidence"/>
      <sheetName val="Operating Testing Template"/>
      <sheetName val="Test Programs"/>
      <sheetName val="TR-20- RSU 1"/>
      <sheetName val="TR-20- RSU 2"/>
      <sheetName val="TR-20- RSU 3"/>
      <sheetName val="TR-20- RSU 4"/>
      <sheetName val="TR-20- RSU 5"/>
      <sheetName val="TR-20- RSU 6"/>
      <sheetName val="Testing Evidence"/>
      <sheetName val="Remediation Plans"/>
      <sheetName val="Testing Template Guidance"/>
      <sheetName val="Sampling Guidance"/>
      <sheetName val="DadosRefer"/>
      <sheetName val="INVESTMENTS REP CURR"/>
      <sheetName val="DIVESTMENTS REP CURR"/>
      <sheetName val="Setup"/>
      <sheetName val="MUG"/>
      <sheetName val="PM"/>
      <sheetName val="Sig Cycles_Accts &amp; Processes"/>
      <sheetName val="Defaults"/>
      <sheetName val="Resumo"/>
      <sheetName val="Indiv. information"/>
      <sheetName val="Monitoring - LE Analysis"/>
      <sheetName val="Monitoring - YTD Analysis"/>
      <sheetName val="Monitoring - Act.Value Analysis"/>
      <sheetName val="Benchmark Plan Non Runtime"/>
      <sheetName val="Benchmark Plan Runtime"/>
      <sheetName val="Targets - PBS"/>
      <sheetName val="Drop Down"/>
      <sheetName val="Testing_Workbook_Summary"/>
      <sheetName val="Walkthrough_Instruction"/>
      <sheetName val="Walkthrough_Evidence"/>
      <sheetName val="Operating_Testing_Template"/>
      <sheetName val="Test_Programs"/>
      <sheetName val="TR-20-_RSU_1"/>
      <sheetName val="TR-20-_RSU_2"/>
      <sheetName val="TR-20-_RSU_3"/>
      <sheetName val="TR-20-_RSU_4"/>
      <sheetName val="TR-20-_RSU_5"/>
      <sheetName val="TR-20-_RSU_6"/>
      <sheetName val="Testing_Evidence"/>
      <sheetName val="Remediation_Plans"/>
      <sheetName val="Testing_Template_Guidance"/>
      <sheetName val="Sampling_Guidance"/>
      <sheetName val="INVESTMENTS_REP_CURR"/>
      <sheetName val="DIVESTMENTS_REP_CURR"/>
      <sheetName val="Plan1"/>
      <sheetName val="Porez15%"/>
      <sheetName val="Entrada de Dados"/>
      <sheetName val="Cambio"/>
      <sheetName val="RSU Hedging - Standard Testing "/>
      <sheetName val="Menu"/>
      <sheetName val="look-up data"/>
      <sheetName val="BLP"/>
      <sheetName val="Sheet1"/>
      <sheetName val="Lists"/>
      <sheetName val="Dbase"/>
      <sheetName val="Par"/>
      <sheetName val="TEMP"/>
      <sheetName val="BSC Turnover Report"/>
      <sheetName val="Curve"/>
      <sheetName val="SKU info"/>
      <sheetName val="segment"/>
      <sheetName val="Months and Countries"/>
      <sheetName val="SIL Russia"/>
      <sheetName val="Tab Aux"/>
      <sheetName val="1994"/>
      <sheetName val="dados"/>
      <sheetName val="Operações de Swap"/>
      <sheetName val="#REF!"/>
      <sheetName val="Variables"/>
      <sheetName val="Budget Coca-Col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</sheetDataSet>
  </externalBook>
</externalLink>
</file>

<file path=xl/externalLinks/externalLink463.xml><?xml version="1.0" encoding="utf-8"?>
<externalLink xmlns="http://schemas.openxmlformats.org/spreadsheetml/2006/main">
  <externalBook xmlns:r="http://schemas.openxmlformats.org/officeDocument/2006/relationships" r:id="rId1">
    <sheetNames>
      <sheetName val="OutputTemplate"/>
      <sheetName val="MarginsTemplate"/>
      <sheetName val="RestrMultiplesTemplate"/>
      <sheetName val="Cov&amp;LevTemplate"/>
      <sheetName val="StockTemplate"/>
      <sheetName val="RanksMultiplesTemplate"/>
      <sheetName val="Multiples"/>
      <sheetName val="APNT AVP"/>
      <sheetName val="contribution"/>
      <sheetName val="APNT FD Shares"/>
      <sheetName val="APNT"/>
      <sheetName val="__FDSCACHE__"/>
      <sheetName val="CMRC"/>
      <sheetName val="ARBA"/>
      <sheetName val="VERT"/>
      <sheetName val="XXXXX"/>
      <sheetName val="RanksTemplate"/>
      <sheetName val="SummaryTemplate"/>
      <sheetName val="MultiplesTemplate"/>
      <sheetName val="Notes"/>
      <sheetName val="Testing Template Guidance"/>
      <sheetName val="Test Program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464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Offshore"/>
      <sheetName val="Futuros"/>
      <sheetName val="Custo Variável"/>
      <sheetName val="Swap Cambial"/>
      <sheetName val="T-Bill"/>
      <sheetName val="C-Bond"/>
      <sheetName val="Tab de Vencimentos do Passivo"/>
      <sheetName val="Collateral"/>
      <sheetName val="Opção USD"/>
      <sheetName val="NDF"/>
      <sheetName val="NBCE"/>
      <sheetName val="FinImp (Opera05)"/>
      <sheetName val="FinImp"/>
      <sheetName val="FinImpR"/>
      <sheetName val="Cesta de Moedas"/>
      <sheetName val="Cobranças"/>
      <sheetName val="Opção C"/>
      <sheetName val="IFC"/>
      <sheetName val="Bond500"/>
      <sheetName val="sindicato"/>
      <sheetName val="Feriados"/>
      <sheetName val="Exposição"/>
      <sheetName val="Duration"/>
      <sheetName val="DV01"/>
      <sheetName val="Op. Especiais"/>
      <sheetName val="Custo Variavel"/>
      <sheetName val="DDI"/>
      <sheetName val="PU Futuros"/>
      <sheetName val="Res.63"/>
      <sheetName val="Consol"/>
      <sheetName val="Grafico diário"/>
      <sheetName val="Gráfico mensal"/>
      <sheetName val="Sheet1"/>
      <sheetName val="Grafico"/>
      <sheetName val="RiscoUSD"/>
      <sheetName val="Data"/>
      <sheetName val="MUG"/>
      <sheetName val="Setup"/>
      <sheetName val="DadosRefer"/>
      <sheetName val="FRA"/>
      <sheetName val="COUPOM"/>
      <sheetName val="CDI"/>
      <sheetName val="Bloomberg"/>
      <sheetName val="Engine"/>
      <sheetName val="Financials"/>
      <sheetName val="Assumptions"/>
      <sheetName val="EI Calc"/>
      <sheetName val="Testing Template Guidance"/>
      <sheetName val="Test Programs"/>
      <sheetName val="Custo_Variável"/>
      <sheetName val="Swap_Cambial"/>
      <sheetName val="Tab_de_Vencimentos_do_Passivo"/>
      <sheetName val="Opção_USD"/>
      <sheetName val="FinImp_(Opera05)"/>
      <sheetName val="Cesta_de_Moedas"/>
      <sheetName val="Opção_C"/>
      <sheetName val="Op__Especiais"/>
      <sheetName val="Custo_Variavel"/>
      <sheetName val="PU_Futuros"/>
      <sheetName val="Res_63"/>
      <sheetName val="Grafico_diário"/>
      <sheetName val="Gráfico_mensal"/>
      <sheetName val="DIVESTMENTS OTHER CURRENCY"/>
      <sheetName val="STARTSHEET"/>
      <sheetName val="Premissas"/>
      <sheetName val="New Emp"/>
      <sheetName val="1994"/>
      <sheetName val="Custo_Variável1"/>
      <sheetName val="Swap_Cambial1"/>
      <sheetName val="Tab_de_Vencimentos_do_Passivo1"/>
      <sheetName val="Opção_USD1"/>
      <sheetName val="FinImp_(Opera05)1"/>
      <sheetName val="Cesta_de_Moedas1"/>
      <sheetName val="Opção_C1"/>
      <sheetName val="Op__Especiais1"/>
      <sheetName val="Custo_Variavel1"/>
      <sheetName val="PU_Futuros1"/>
      <sheetName val="Res_631"/>
      <sheetName val="Grafico_diário1"/>
      <sheetName val="Gráfico_mensal1"/>
      <sheetName val="Testing_Template_Guidance"/>
      <sheetName val="Test_Programs"/>
      <sheetName val="EI_Calc"/>
      <sheetName val="Menu"/>
      <sheetName val="Entrada de Dados"/>
      <sheetName val="Notes"/>
      <sheetName val="Benchmark Plan Non Runtime"/>
      <sheetName val="Benchmark Plan Runtime"/>
      <sheetName val="Defaults"/>
      <sheetName val="Indiv. information"/>
      <sheetName val="INVESTMENTS REP CURR"/>
      <sheetName val="DIVESTMENTS REP CURR"/>
      <sheetName val="Porez15%"/>
      <sheetName val="Apoio"/>
      <sheetName val="SIL Russia"/>
      <sheetName val="Aprovadores"/>
      <sheetName val="Formulas"/>
      <sheetName val="212405"/>
      <sheetName val="Projects list"/>
      <sheetName val="look-up data"/>
      <sheetName val=""/>
      <sheetName val="BEV MMR"/>
      <sheetName val="Data ITW USA US$"/>
      <sheetName val="Plan1"/>
      <sheetName val="Months and Countries"/>
      <sheetName val="Variables"/>
      <sheetName val="MIX NACIONAL"/>
      <sheetName val="VOLUMENES NACIONALES"/>
      <sheetName val="Implementation Status"/>
      <sheetName val="MgnEnero"/>
      <sheetName val="Monitoring - LE Analysis"/>
      <sheetName val="Monitoring - YTD Analysis"/>
      <sheetName val="Monitoring - Act.Value Analysis"/>
      <sheetName val="PM"/>
      <sheetName val="Custo_Variável2"/>
      <sheetName val="Swap_Cambial2"/>
      <sheetName val="Tab_de_Vencimentos_do_Passivo2"/>
      <sheetName val="Opção_USD2"/>
      <sheetName val="FinImp_(Opera05)2"/>
      <sheetName val="Cesta_de_Moedas2"/>
      <sheetName val="Opção_C2"/>
      <sheetName val="Op__Especiais2"/>
      <sheetName val="Custo_Variavel2"/>
      <sheetName val="PU_Futuros2"/>
      <sheetName val="Res_632"/>
      <sheetName val="Grafico_diário2"/>
      <sheetName val="Gráfico_mensal2"/>
      <sheetName val="Testing_Template_Guidance1"/>
      <sheetName val="Test_Programs1"/>
      <sheetName val="EI_Calc1"/>
      <sheetName val="DIVESTMENTS_OTHER_CURRENCY"/>
      <sheetName val="Entrada_de_Dados"/>
      <sheetName val="New_Emp"/>
      <sheetName val="Dev_Mercado"/>
      <sheetName val="Fábricas"/>
      <sheetName val="dados"/>
      <sheetName val="Cambio"/>
      <sheetName val="26-07"/>
      <sheetName val="PARAMETROS"/>
      <sheetName val="Movimentação Imobilizado"/>
      <sheetName val="Instructions"/>
      <sheetName val="Brew rub"/>
      <sheetName val="IC's"/>
      <sheetName val="BLP"/>
      <sheetName val="NOTAS"/>
      <sheetName val="PRINCIPAL"/>
      <sheetName val="Constants"/>
      <sheetName val="Indiv__information"/>
      <sheetName val="INVESTMENTS_REP_CURR"/>
      <sheetName val="DIVESTMENTS_REP_CURR"/>
      <sheetName val="Benchmark_Plan_Non_Runtime"/>
      <sheetName val="Benchmark_Plan_Runtime"/>
      <sheetName val="SIL_Russia"/>
      <sheetName val="Projects_list"/>
      <sheetName val="RiscoUSD.xls"/>
      <sheetName val="packages"/>
      <sheetName val="Custo_Variável3"/>
      <sheetName val="Swap_Cambial3"/>
      <sheetName val="Tab_de_Vencimentos_do_Passivo3"/>
      <sheetName val="Opção_USD3"/>
      <sheetName val="FinImp_(Opera05)3"/>
      <sheetName val="Cesta_de_Moedas3"/>
      <sheetName val="Opção_C3"/>
      <sheetName val="Op__Especiais3"/>
      <sheetName val="Custo_Variavel3"/>
      <sheetName val="PU_Futuros3"/>
      <sheetName val="Res_633"/>
      <sheetName val="Grafico_diário3"/>
      <sheetName val="Gráfico_mensal3"/>
      <sheetName val="EI_Calc2"/>
      <sheetName val="DIVESTMENTS_OTHER_CURRENCY1"/>
      <sheetName val="Testing_Template_Guidance2"/>
      <sheetName val="Test_Programs2"/>
      <sheetName val="New_Emp1"/>
      <sheetName val="Entrada_de_Dados1"/>
      <sheetName val="Data_ITW_USA_US$"/>
      <sheetName val="look-up_data"/>
      <sheetName val="BEV_MMR"/>
      <sheetName val="Months_and_Countries"/>
      <sheetName val="MIX_NACIONAL"/>
      <sheetName val="VOLUMENES_NACIONALES"/>
      <sheetName val="Implementation_Status"/>
      <sheetName val="Monitoring_-_LE_Analysis"/>
      <sheetName val="Monitoring_-_YTD_Analysis"/>
      <sheetName val="Monitoring_-_Act_Value_Analysis"/>
      <sheetName val="Brew_rub"/>
      <sheetName val="Movimentação_Imobilizado"/>
      <sheetName val="RiscoUSD_xls"/>
      <sheetName val="GERSON"/>
      <sheetName val="KF6"/>
      <sheetName val="META"/>
      <sheetName val="ESTIMATIVA"/>
      <sheetName val="Cases"/>
      <sheetName val="Ch1&amp;3&amp;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 refreshError="1"/>
      <sheetData sheetId="189" refreshError="1"/>
      <sheetData sheetId="190" refreshError="1"/>
      <sheetData sheetId="191"/>
      <sheetData sheetId="192" refreshError="1"/>
      <sheetData sheetId="193" refreshError="1"/>
      <sheetData sheetId="194" refreshError="1"/>
    </sheetDataSet>
  </externalBook>
</externalLink>
</file>

<file path=xl/externalLinks/externalLink465.xml><?xml version="1.0" encoding="utf-8"?>
<externalLink xmlns="http://schemas.openxmlformats.org/spreadsheetml/2006/main">
  <externalBook xmlns:r="http://schemas.openxmlformats.org/officeDocument/2006/relationships" r:id="rId1">
    <sheetNames>
      <sheetName val="Russia - comparison"/>
      <sheetName val="Ukraine - comparison"/>
      <sheetName val="Aggregate - Comparison"/>
      <sheetName val="SIL Russia"/>
      <sheetName val="SIL Russia (2)"/>
      <sheetName val="SIL Ukraine"/>
      <sheetName val="SIL Ukraine (2)"/>
      <sheetName val="SIL Russia and Ukraine"/>
      <sheetName val="SIL Russia and Ukraine (2)"/>
      <sheetName val="Testing Template Guidance"/>
      <sheetName val="Test Programs"/>
      <sheetName val="Resumo"/>
      <sheetName val="StartSheet"/>
      <sheetName val="Data"/>
      <sheetName val="Entrada de Dados"/>
      <sheetName val="DadosRefer"/>
      <sheetName val="Setup"/>
      <sheetName val="Plan1"/>
      <sheetName val="Fábricas"/>
      <sheetName val="Indiv. information"/>
      <sheetName val="Distribución C"/>
      <sheetName val="LRP 10Y Summary - Comparison"/>
      <sheetName val="MUG"/>
      <sheetName val="Brew rub"/>
      <sheetName val="Russia_-_comparison"/>
      <sheetName val="Ukraine_-_comparison"/>
      <sheetName val="Aggregate_-_Comparison"/>
      <sheetName val="SIL_Russia"/>
      <sheetName val="SIL_Russia_(2)"/>
      <sheetName val="SIL_Ukraine"/>
      <sheetName val="SIL_Ukraine_(2)"/>
      <sheetName val="SIL_Russia_and_Ukraine"/>
      <sheetName val="SIL_Russia_and_Ukraine_(2)"/>
      <sheetName val="Testing_Template_Guidance"/>
      <sheetName val="Test_Programs"/>
      <sheetName val="Entrada_de_Dados"/>
      <sheetName val="Projects list"/>
      <sheetName val="Prod2001"/>
      <sheetName val="packages"/>
      <sheetName val="DePara"/>
      <sheetName val="EQR"/>
      <sheetName val="Tab Aux"/>
      <sheetName val="DATABASE"/>
      <sheetName val="Flash Report SDC(EUR)"/>
      <sheetName val="#REF"/>
      <sheetName val="PPRAnalysis"/>
      <sheetName val="Variables"/>
      <sheetName val="BEV MMR"/>
      <sheetName val="Sheet1"/>
      <sheetName val="capex"/>
      <sheetName val="Controls"/>
      <sheetName val="TEMP"/>
      <sheetName val="TB"/>
      <sheetName val="MIX NACIONAL"/>
      <sheetName val="VOLUMENES NACIONALES"/>
      <sheetName val="Porez15%"/>
      <sheetName val="21240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66.xml><?xml version="1.0" encoding="utf-8"?>
<externalLink xmlns="http://schemas.openxmlformats.org/spreadsheetml/2006/main">
  <externalBook xmlns:r="http://schemas.openxmlformats.org/officeDocument/2006/relationships" r:id="rId1">
    <sheetNames>
      <sheetName val="KPI-Overview"/>
      <sheetName val="KPI YTD (Zones)"/>
      <sheetName val="Gráfico_Mensal"/>
      <sheetName val="LE2012"/>
      <sheetName val="Bgt2013"/>
      <sheetName val="KPI-Evolution"/>
      <sheetName val="Lista_Projetos-VPO"/>
      <sheetName val="Project_VPO_OnePager-Lista"/>
      <sheetName val="OnePager-Rev.Manuel"/>
      <sheetName val="Lista_Projetos-VE"/>
      <sheetName val="Project_VE_OnePager-Lista"/>
      <sheetName val="Project_VE_OnePager-Modelo"/>
      <sheetName val="Project_VPO_OnePager-Model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A3">
            <v>1</v>
          </cell>
        </row>
        <row r="4">
          <cell r="A4">
            <v>2</v>
          </cell>
        </row>
        <row r="5">
          <cell r="A5">
            <v>3</v>
          </cell>
        </row>
        <row r="6">
          <cell r="A6">
            <v>4</v>
          </cell>
        </row>
        <row r="7">
          <cell r="A7">
            <v>5</v>
          </cell>
        </row>
        <row r="8">
          <cell r="A8">
            <v>6</v>
          </cell>
        </row>
        <row r="9">
          <cell r="A9">
            <v>7</v>
          </cell>
        </row>
        <row r="10">
          <cell r="A10">
            <v>8</v>
          </cell>
        </row>
        <row r="11">
          <cell r="A11">
            <v>9</v>
          </cell>
        </row>
        <row r="12">
          <cell r="A12">
            <v>10</v>
          </cell>
        </row>
        <row r="13">
          <cell r="A13">
            <v>11</v>
          </cell>
        </row>
        <row r="14">
          <cell r="A14">
            <v>12</v>
          </cell>
        </row>
        <row r="15">
          <cell r="A15">
            <v>13</v>
          </cell>
        </row>
        <row r="16">
          <cell r="A16">
            <v>14</v>
          </cell>
        </row>
        <row r="17">
          <cell r="A17">
            <v>15</v>
          </cell>
        </row>
        <row r="18">
          <cell r="A18">
            <v>16</v>
          </cell>
        </row>
        <row r="19">
          <cell r="A19">
            <v>17</v>
          </cell>
        </row>
        <row r="20">
          <cell r="A20">
            <v>18</v>
          </cell>
        </row>
        <row r="21">
          <cell r="A21">
            <v>19</v>
          </cell>
        </row>
        <row r="22">
          <cell r="A22">
            <v>20</v>
          </cell>
        </row>
        <row r="23">
          <cell r="A23">
            <v>21</v>
          </cell>
        </row>
        <row r="24">
          <cell r="A24">
            <v>22</v>
          </cell>
        </row>
        <row r="25">
          <cell r="A25">
            <v>23</v>
          </cell>
        </row>
        <row r="26">
          <cell r="A26">
            <v>24</v>
          </cell>
        </row>
        <row r="27">
          <cell r="A27">
            <v>25</v>
          </cell>
        </row>
        <row r="28">
          <cell r="A28">
            <v>26</v>
          </cell>
        </row>
        <row r="29">
          <cell r="A29">
            <v>27</v>
          </cell>
        </row>
        <row r="30">
          <cell r="A30">
            <v>28</v>
          </cell>
        </row>
        <row r="31">
          <cell r="A31">
            <v>29</v>
          </cell>
        </row>
        <row r="32">
          <cell r="A32">
            <v>30</v>
          </cell>
        </row>
        <row r="33">
          <cell r="A33">
            <v>31</v>
          </cell>
        </row>
        <row r="34">
          <cell r="A34">
            <v>32</v>
          </cell>
        </row>
        <row r="35">
          <cell r="A35">
            <v>33</v>
          </cell>
        </row>
        <row r="36">
          <cell r="A36">
            <v>34</v>
          </cell>
        </row>
        <row r="37">
          <cell r="A37">
            <v>35</v>
          </cell>
        </row>
        <row r="38">
          <cell r="A38">
            <v>36</v>
          </cell>
        </row>
        <row r="39">
          <cell r="A39">
            <v>37</v>
          </cell>
        </row>
        <row r="40">
          <cell r="A40">
            <v>38</v>
          </cell>
        </row>
        <row r="41">
          <cell r="A41">
            <v>39</v>
          </cell>
        </row>
        <row r="42">
          <cell r="A42">
            <v>40</v>
          </cell>
        </row>
        <row r="43">
          <cell r="A43">
            <v>41</v>
          </cell>
        </row>
        <row r="44">
          <cell r="A44">
            <v>42</v>
          </cell>
        </row>
        <row r="45">
          <cell r="A45">
            <v>43</v>
          </cell>
        </row>
        <row r="46">
          <cell r="A46">
            <v>44</v>
          </cell>
        </row>
        <row r="47">
          <cell r="A47">
            <v>45</v>
          </cell>
        </row>
        <row r="48">
          <cell r="A48">
            <v>46</v>
          </cell>
        </row>
        <row r="49">
          <cell r="A49">
            <v>47</v>
          </cell>
        </row>
        <row r="50">
          <cell r="A50">
            <v>48</v>
          </cell>
        </row>
        <row r="51">
          <cell r="A51">
            <v>49</v>
          </cell>
        </row>
        <row r="52">
          <cell r="A52">
            <v>50</v>
          </cell>
        </row>
        <row r="53">
          <cell r="A53">
            <v>51</v>
          </cell>
        </row>
        <row r="54">
          <cell r="A54">
            <v>52</v>
          </cell>
        </row>
        <row r="55">
          <cell r="A55">
            <v>53</v>
          </cell>
        </row>
        <row r="56">
          <cell r="A56">
            <v>54</v>
          </cell>
        </row>
        <row r="57">
          <cell r="A57">
            <v>55</v>
          </cell>
        </row>
        <row r="58">
          <cell r="A58">
            <v>56</v>
          </cell>
        </row>
        <row r="59">
          <cell r="A59">
            <v>57</v>
          </cell>
        </row>
        <row r="60">
          <cell r="A60">
            <v>58</v>
          </cell>
        </row>
        <row r="61">
          <cell r="A61">
            <v>59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67.xml><?xml version="1.0" encoding="utf-8"?>
<externalLink xmlns="http://schemas.openxmlformats.org/spreadsheetml/2006/main">
  <externalBook xmlns:r="http://schemas.openxmlformats.org/officeDocument/2006/relationships" r:id="rId1">
    <sheetNames>
      <sheetName val="Plan3"/>
      <sheetName val="Tabela"/>
      <sheetName val="Entrada de Dados"/>
      <sheetName val="Vol. Acum. Cervejas"/>
      <sheetName val="Vol. no mês Cervejas"/>
      <sheetName val="Vol. Acum. Refrigerantes"/>
      <sheetName val="Vol. no mês Refrigerantes"/>
      <sheetName val="1 - Identificação Problema"/>
      <sheetName val="Tab Aux"/>
      <sheetName val="Modelo de Preenchimento"/>
      <sheetName val="Resumo"/>
      <sheetName val="Setup"/>
      <sheetName val="Defaults"/>
      <sheetName val="DadosRefer"/>
      <sheetName val="SIL Russia"/>
      <sheetName val="Entrada_de_Dados"/>
      <sheetName val="Vol__Acum__Cervejas"/>
      <sheetName val="Vol__no_mês_Cervejas"/>
      <sheetName val="Vol__Acum__Refrigerantes"/>
      <sheetName val="Vol__no_mês_Refrigerantes"/>
      <sheetName val="1_-_Identificação_Problema"/>
      <sheetName val="Tab_Aux"/>
      <sheetName val="Modelo_de_Preenchimento"/>
      <sheetName val="Plan1"/>
      <sheetName val="Testing Template Guidance"/>
      <sheetName val="Test Programs"/>
      <sheetName val="NS"/>
      <sheetName val="Paineis"/>
      <sheetName val="TO"/>
      <sheetName val="MUG"/>
      <sheetName val="Entrada_de_Dados1"/>
      <sheetName val="Vol__Acum__Cervejas1"/>
      <sheetName val="Vol__no_mês_Cervejas1"/>
      <sheetName val="Vol__Acum__Refrigerantes1"/>
      <sheetName val="Vol__no_mês_Refrigerantes1"/>
      <sheetName val="1_-_Identificação_Problema1"/>
      <sheetName val="Modelo_de_Preenchimento1"/>
      <sheetName val="Tab_Aux1"/>
      <sheetName val="SIL_Russia"/>
      <sheetName val="Testing_Template_Guidance"/>
      <sheetName val="Test_Programs"/>
      <sheetName val="Data ITW Cuba Cdn$"/>
      <sheetName val="Data ITW LBNA"/>
      <sheetName val="Data ITW USA Cdn$"/>
      <sheetName val="Data USA Cdn$"/>
      <sheetName val="DIVESTMENTS OTHER CURRENCY"/>
      <sheetName val="STARTSHEET"/>
      <sheetName val="Rel_Histórico"/>
      <sheetName val="Schroder Small Caps"/>
      <sheetName val="Aprovadores"/>
      <sheetName val="Menu"/>
      <sheetName val="New Emp"/>
      <sheetName val="1994"/>
      <sheetName val="look-up data"/>
      <sheetName val="212405"/>
      <sheetName val="VariablesDocumentacionISO"/>
      <sheetName val="Entrada_de_Dados2"/>
      <sheetName val="Vol__Acum__Cervejas2"/>
      <sheetName val="Vol__no_mês_Cervejas2"/>
      <sheetName val="Vol__Acum__Refrigerantes2"/>
      <sheetName val="Vol__no_mês_Refrigerantes2"/>
      <sheetName val="1_-_Identificação_Problema2"/>
      <sheetName val="Tab_Aux2"/>
      <sheetName val="Modelo_de_Preenchimento2"/>
      <sheetName val="SIL_Russia1"/>
      <sheetName val="Testing_Template_Guidance1"/>
      <sheetName val="Test_Programs1"/>
      <sheetName val="Data_ITW_Cuba_Cdn$"/>
      <sheetName val="Data_ITW_LBNA"/>
      <sheetName val="Data_ITW_USA_Cdn$"/>
      <sheetName val="Data_USA_Cdn$"/>
      <sheetName val="DIVESTMENTS_OTHER_CURRENCY"/>
      <sheetName val="Resumen Costo"/>
      <sheetName val="Assumptions"/>
      <sheetName val="Engine"/>
      <sheetName val="EI Calc"/>
      <sheetName val="Financials"/>
      <sheetName val="Prod2001"/>
      <sheetName val="INVESTMENTS REP CURR"/>
      <sheetName val="DIVESTMENTS REP CURR"/>
      <sheetName val="Sheet1"/>
      <sheetName val="Feriados"/>
      <sheetName val="Tablas"/>
      <sheetName val="Vermelha"/>
      <sheetName val="PM"/>
      <sheetName val="Analisis"/>
      <sheetName val="Proveedores"/>
      <sheetName val="POA"/>
      <sheetName val="Benchmark Plan Non Runtime"/>
      <sheetName val="Benchmark Plan Runtime"/>
      <sheetName val="Projects list"/>
      <sheetName val="4. NWABC"/>
      <sheetName val="Março2203"/>
      <sheetName val="PARAMETROS"/>
      <sheetName val="Schroder_Small_Caps"/>
      <sheetName val="Modelo%20de%20Preenchimento.xls"/>
      <sheetName val="Entrada_de_Dados3"/>
      <sheetName val="Vol__Acum__Cervejas3"/>
      <sheetName val="Vol__no_mês_Cervejas3"/>
      <sheetName val="Vol__Acum__Refrigerantes3"/>
      <sheetName val="Vol__no_mês_Refrigerantes3"/>
      <sheetName val="1_-_Identificação_Problema3"/>
      <sheetName val="Modelo_de_Preenchimento3"/>
      <sheetName val="Tab_Aux3"/>
      <sheetName val="SIL_Russia2"/>
      <sheetName val="Data_ITW_Cuba_Cdn$1"/>
      <sheetName val="Data_ITW_LBNA1"/>
      <sheetName val="Data_ITW_USA_Cdn$1"/>
      <sheetName val="Data_USA_Cdn$1"/>
      <sheetName val="DIVESTMENTS_OTHER_CURRENCY1"/>
      <sheetName val="Testing_Template_Guidance2"/>
      <sheetName val="Test_Programs2"/>
      <sheetName val="New_Emp"/>
      <sheetName val="Resumen_Costo"/>
      <sheetName val="look-up_data"/>
      <sheetName val="INVESTMENTS_REP_CURR"/>
      <sheetName val="DIVESTMENTS_REP_CURR"/>
      <sheetName val="EI_Calc"/>
      <sheetName val="Modelo%20de%20Preenchimento_xls"/>
    </sheetNames>
    <sheetDataSet>
      <sheetData sheetId="0" refreshError="1"/>
      <sheetData sheetId="1" refreshError="1"/>
      <sheetData sheetId="2" refreshError="1">
        <row r="35">
          <cell r="A35">
            <v>11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</sheetDataSet>
  </externalBook>
</externalLink>
</file>

<file path=xl/externalLinks/externalLink468.xml><?xml version="1.0" encoding="utf-8"?>
<externalLink xmlns="http://schemas.openxmlformats.org/spreadsheetml/2006/main">
  <externalBook xmlns:r="http://schemas.openxmlformats.org/officeDocument/2006/relationships" r:id="rId1">
    <sheetNames>
      <sheetName val="Database (RUR)"/>
      <sheetName val="Database RUR 1"/>
      <sheetName val="Database RUR per Hl"/>
      <sheetName val="By brand RUR"/>
      <sheetName val="By DC per RUR"/>
      <sheetName val="By DC per hl"/>
      <sheetName val="February (KRUR)"/>
      <sheetName val="4. NWABC"/>
      <sheetName val="Sheet1"/>
      <sheetName val="4_ NWABC"/>
      <sheetName val="Entrada de Dados"/>
      <sheetName val="SIL Russia"/>
      <sheetName val="Tab Aux"/>
      <sheetName val="Fábricas"/>
      <sheetName val="Plan1"/>
      <sheetName val="Projects list"/>
      <sheetName val="Database (RUR)Mar YTD"/>
      <sheetName val="Resumo"/>
      <sheetName val="Preço Médio"/>
      <sheetName val="1994"/>
      <sheetName val="Database_(RUR)"/>
      <sheetName val="Database_RUR_1"/>
      <sheetName val="Database_RUR_per_Hl"/>
      <sheetName val="By_brand_RUR"/>
      <sheetName val="By_DC_per_RUR"/>
      <sheetName val="By_DC_per_hl"/>
      <sheetName val="February_(KRUR)"/>
      <sheetName val="4__NWABC"/>
      <sheetName val="4__NWABC1"/>
      <sheetName val="SIL_Russia"/>
      <sheetName val="Entrada_de_Dados"/>
      <sheetName val="Database_(RUR)Mar_YTD"/>
      <sheetName val="Entrada_de_Dados2"/>
      <sheetName val="Setup"/>
      <sheetName val="#¡REF"/>
      <sheetName val="EQR"/>
      <sheetName val="DadosRefer"/>
      <sheetName val="Março2203"/>
      <sheetName val="Newspaper"/>
      <sheetName val="Analisis"/>
      <sheetName val="VariablesDocumentacionISO"/>
      <sheetName val="De-Para"/>
      <sheetName val="Testing Template Guidance"/>
      <sheetName val="Test Programs"/>
    </sheetNames>
    <sheetDataSet>
      <sheetData sheetId="0">
        <row r="3">
          <cell r="H3" t="str">
            <v>Bag Beer Krepkoye - pet 01.50L -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>
        <row r="3">
          <cell r="H3" t="str">
            <v>Bag Beer Krepkoye - pet 01.50L -</v>
          </cell>
          <cell r="I3">
            <v>411.10429246152239</v>
          </cell>
          <cell r="J3">
            <v>13.194358092061519</v>
          </cell>
        </row>
        <row r="4">
          <cell r="H4" t="str">
            <v>Bag Beer Krepkoye - pet 02.00L -</v>
          </cell>
          <cell r="I4">
            <v>387.47460829887171</v>
          </cell>
          <cell r="J4">
            <v>12.438597188813114</v>
          </cell>
        </row>
        <row r="5">
          <cell r="H5" t="str">
            <v>Bag Beer Originalnoye - bottle 00.50L -</v>
          </cell>
          <cell r="I5">
            <v>237.68280063780242</v>
          </cell>
          <cell r="J5">
            <v>7.7251065950937958</v>
          </cell>
        </row>
        <row r="6">
          <cell r="H6" t="str">
            <v>Bag Beer Originalnoye - bottle 00.50L TP</v>
          </cell>
          <cell r="I6" t="str">
            <v>NA</v>
          </cell>
          <cell r="J6" t="str">
            <v>NA</v>
          </cell>
        </row>
        <row r="7">
          <cell r="H7" t="str">
            <v>Bag Beer Originalnoye - pet 01.50L -</v>
          </cell>
          <cell r="I7">
            <v>349.17830906577336</v>
          </cell>
          <cell r="J7">
            <v>11.220209218846978</v>
          </cell>
        </row>
        <row r="8">
          <cell r="H8" t="str">
            <v>Bag Beer Originalnoye - pet 02.00L -</v>
          </cell>
          <cell r="I8">
            <v>325.72024348111222</v>
          </cell>
          <cell r="J8">
            <v>10.449724178199846</v>
          </cell>
        </row>
        <row r="9">
          <cell r="H9" t="str">
            <v>Bavaria Legkoye - bottle 00.50L -</v>
          </cell>
          <cell r="I9">
            <v>405.283109659231</v>
          </cell>
          <cell r="J9">
            <v>11.976199237417385</v>
          </cell>
        </row>
        <row r="10">
          <cell r="H10" t="str">
            <v>Bavaria Legkoye - keg 50.00L -</v>
          </cell>
          <cell r="I10">
            <v>382.69658245344249</v>
          </cell>
          <cell r="J10">
            <v>11.388897141255836</v>
          </cell>
        </row>
        <row r="11">
          <cell r="H11" t="str">
            <v>Bavaria Originalnoye - bottle 00.50L -</v>
          </cell>
          <cell r="I11">
            <v>473.24376099633764</v>
          </cell>
          <cell r="J11">
            <v>14.225211427070397</v>
          </cell>
        </row>
        <row r="12">
          <cell r="H12" t="str">
            <v>Bavaria Petersburg - bottle 00.50L -</v>
          </cell>
          <cell r="I12">
            <v>448.06386662490542</v>
          </cell>
          <cell r="J12">
            <v>13.390793896415394</v>
          </cell>
        </row>
        <row r="13">
          <cell r="H13" t="str">
            <v>Bavaria Petersburg - keg 50.00L -</v>
          </cell>
          <cell r="I13">
            <v>425.4773394191169</v>
          </cell>
          <cell r="J13">
            <v>12.803491800253845</v>
          </cell>
        </row>
        <row r="14">
          <cell r="H14" t="str">
            <v>Bavaria Temnoe - bottle 00.50L -</v>
          </cell>
          <cell r="I14">
            <v>454.93419123040206</v>
          </cell>
          <cell r="J14">
            <v>11.010031851008167</v>
          </cell>
        </row>
        <row r="15">
          <cell r="H15" t="str">
            <v>Klinskoe Gold - bottle 00.33L TP</v>
          </cell>
          <cell r="I15">
            <v>565.22776081052461</v>
          </cell>
          <cell r="J15">
            <v>18.380480718631489</v>
          </cell>
        </row>
        <row r="16">
          <cell r="H16" t="str">
            <v>Klinskoe Gold - keg 50.00L -</v>
          </cell>
          <cell r="I16">
            <v>479.54629883167485</v>
          </cell>
          <cell r="J16">
            <v>15.589352055031123</v>
          </cell>
        </row>
        <row r="17">
          <cell r="H17" t="str">
            <v>Klinskoe Krepkoye - bottle 00.50L -</v>
          </cell>
          <cell r="I17" t="str">
            <v>NA</v>
          </cell>
          <cell r="J17" t="str">
            <v>NA</v>
          </cell>
        </row>
        <row r="18">
          <cell r="H18" t="str">
            <v>Klinskoe Krepkoye - bottle 00.50L TP</v>
          </cell>
          <cell r="I18" t="str">
            <v>NA</v>
          </cell>
          <cell r="J18" t="str">
            <v>NA</v>
          </cell>
        </row>
        <row r="19">
          <cell r="H19" t="str">
            <v>Klinskoe Krepkoye - keg 50.00L -</v>
          </cell>
          <cell r="I19" t="str">
            <v>NA</v>
          </cell>
          <cell r="J19" t="str">
            <v>NA</v>
          </cell>
        </row>
        <row r="20">
          <cell r="H20" t="str">
            <v>Klinskoe Lux - bottle 00.33L TP</v>
          </cell>
          <cell r="I20">
            <v>584.90925077164798</v>
          </cell>
          <cell r="J20">
            <v>19.076729635303558</v>
          </cell>
        </row>
        <row r="21">
          <cell r="H21" t="str">
            <v>Klinskoe Lux - bottle 00.50L -</v>
          </cell>
          <cell r="I21">
            <v>476.41635793574989</v>
          </cell>
          <cell r="J21">
            <v>14.314268770378764</v>
          </cell>
        </row>
        <row r="22">
          <cell r="H22" t="str">
            <v>Klinskoe Lux - bottle 00.50L TP</v>
          </cell>
          <cell r="I22">
            <v>529.43463096259359</v>
          </cell>
          <cell r="J22">
            <v>15.907070580580323</v>
          </cell>
        </row>
        <row r="23">
          <cell r="H23" t="str">
            <v>Klinskoe Lux - can 00.33L -</v>
          </cell>
          <cell r="I23">
            <v>1310.8363779217564</v>
          </cell>
          <cell r="J23">
            <v>40.324849651656287</v>
          </cell>
        </row>
        <row r="24">
          <cell r="H24" t="str">
            <v>Klinskoe Lux - can 00.50L -</v>
          </cell>
          <cell r="I24">
            <v>1174.1914638115006</v>
          </cell>
          <cell r="J24">
            <v>36.429029834639692</v>
          </cell>
        </row>
        <row r="25">
          <cell r="H25" t="str">
            <v>Klinskoe Lux - keg 50.00L -</v>
          </cell>
          <cell r="I25">
            <v>500.412708521963</v>
          </cell>
          <cell r="J25">
            <v>16.258010246779769</v>
          </cell>
        </row>
        <row r="26">
          <cell r="H26" t="str">
            <v>Klinskoe Specialnoye - bottle 00.50L -</v>
          </cell>
          <cell r="I26">
            <v>315.66760170282799</v>
          </cell>
          <cell r="J26">
            <v>10.032129292714243</v>
          </cell>
        </row>
        <row r="27">
          <cell r="H27" t="str">
            <v>Klinskoe Specialnoye - bottle 00.50L TP</v>
          </cell>
          <cell r="I27">
            <v>388.56330664531691</v>
          </cell>
          <cell r="J27">
            <v>12.546137033693649</v>
          </cell>
        </row>
        <row r="28">
          <cell r="H28" t="str">
            <v>Klinskoe Specialnoye - keg 50.00L -</v>
          </cell>
          <cell r="I28">
            <v>256.05566717369902</v>
          </cell>
          <cell r="J28">
            <v>8.1985691220420378</v>
          </cell>
        </row>
        <row r="29">
          <cell r="H29" t="str">
            <v>Klinskoe Svetloe - bottle 00.33L TP</v>
          </cell>
          <cell r="I29">
            <v>523.47991504669244</v>
          </cell>
          <cell r="J29">
            <v>17.016413818310678</v>
          </cell>
        </row>
        <row r="30">
          <cell r="H30" t="str">
            <v>Klinskoe Svetloe - bottle 00.50L -</v>
          </cell>
          <cell r="I30">
            <v>315.77074671694874</v>
          </cell>
          <cell r="J30">
            <v>10.033500602975716</v>
          </cell>
        </row>
        <row r="31">
          <cell r="H31" t="str">
            <v>Klinskoe Svetloe - bottle 00.50L TP</v>
          </cell>
          <cell r="I31">
            <v>400.12057193004603</v>
          </cell>
          <cell r="J31">
            <v>13.031314886595364</v>
          </cell>
        </row>
        <row r="32">
          <cell r="H32" t="str">
            <v>Klinskoe Svetloe - can 00.50L -</v>
          </cell>
          <cell r="I32">
            <v>1115.3606797472487</v>
          </cell>
          <cell r="J32">
            <v>34.179929714545622</v>
          </cell>
        </row>
        <row r="33">
          <cell r="H33" t="str">
            <v>Klinskoe Svetloe - keg 50.00L -</v>
          </cell>
          <cell r="I33">
            <v>368.98614230985748</v>
          </cell>
          <cell r="J33">
            <v>12.012437742894138</v>
          </cell>
        </row>
        <row r="34">
          <cell r="H34" t="str">
            <v>Klinskoe Yamskoe - bottle 00.50L -</v>
          </cell>
          <cell r="I34">
            <v>400.83174551920877</v>
          </cell>
          <cell r="J34">
            <v>13.029586318949077</v>
          </cell>
        </row>
        <row r="35">
          <cell r="H35" t="str">
            <v>Klinskoe Yamskoe - bottle 00.50L TP</v>
          </cell>
          <cell r="I35">
            <v>467.08886745834872</v>
          </cell>
          <cell r="J35">
            <v>15.168381102838138</v>
          </cell>
        </row>
        <row r="36">
          <cell r="H36" t="str">
            <v>Monomakh - - bottle 00.50L -</v>
          </cell>
          <cell r="I36">
            <v>275.09533939104728</v>
          </cell>
          <cell r="J36">
            <v>9.3300494250316053</v>
          </cell>
        </row>
        <row r="37">
          <cell r="H37" t="str">
            <v>Monomakh - - bottle 00.50L TP</v>
          </cell>
          <cell r="I37" t="str">
            <v>NA</v>
          </cell>
          <cell r="J37" t="str">
            <v>NA</v>
          </cell>
        </row>
        <row r="38">
          <cell r="H38" t="str">
            <v>Monomakh - - keg 50.00L -</v>
          </cell>
          <cell r="I38" t="str">
            <v>NA</v>
          </cell>
          <cell r="J38" t="str">
            <v>NA</v>
          </cell>
        </row>
        <row r="39">
          <cell r="H39" t="str">
            <v>Permskoye Gubernskoye - bottle 00.50L -</v>
          </cell>
          <cell r="I39">
            <v>265.3708259465555</v>
          </cell>
          <cell r="J39">
            <v>8.6228753272049818</v>
          </cell>
        </row>
        <row r="40">
          <cell r="H40" t="str">
            <v>Permskoye Gubernskoye - bottle 00.50L TP</v>
          </cell>
          <cell r="I40">
            <v>324.89406884712076</v>
          </cell>
          <cell r="J40">
            <v>10.508599073941829</v>
          </cell>
        </row>
        <row r="41">
          <cell r="H41" t="str">
            <v>Permskoye Gubernskoye - keg 50.00L -</v>
          </cell>
          <cell r="I41" t="str">
            <v>NA</v>
          </cell>
          <cell r="J41" t="str">
            <v>NA</v>
          </cell>
        </row>
        <row r="42">
          <cell r="H42" t="str">
            <v>Permskoye Gubernskoye - pet 01.50L -</v>
          </cell>
          <cell r="I42" t="str">
            <v>NA</v>
          </cell>
          <cell r="J42" t="str">
            <v>NA</v>
          </cell>
        </row>
        <row r="43">
          <cell r="H43" t="str">
            <v>Pikur Klassicheskoye - bottle 00.50L -</v>
          </cell>
          <cell r="I43">
            <v>308.76605127138811</v>
          </cell>
          <cell r="J43">
            <v>9.9851116511528932</v>
          </cell>
        </row>
        <row r="44">
          <cell r="H44" t="str">
            <v>Pikur Klassicheskoye - keg 50.00L -</v>
          </cell>
          <cell r="I44">
            <v>224.07871736113967</v>
          </cell>
          <cell r="J44">
            <v>7.2507039095940575</v>
          </cell>
        </row>
        <row r="45">
          <cell r="H45" t="str">
            <v>Pikur Krepkoye - bottle 00.50L -</v>
          </cell>
          <cell r="I45">
            <v>351.37746812773122</v>
          </cell>
          <cell r="J45">
            <v>11.39687841805012</v>
          </cell>
        </row>
        <row r="46">
          <cell r="H46" t="str">
            <v>Pikur Nostalgia - bottle 00.50L -</v>
          </cell>
          <cell r="I46">
            <v>299.31256913898625</v>
          </cell>
          <cell r="J46">
            <v>9.6911969859364735</v>
          </cell>
        </row>
        <row r="47">
          <cell r="H47" t="str">
            <v>Pikur Originalnoye - bottle 00.50L -</v>
          </cell>
          <cell r="I47">
            <v>317.32781514203975</v>
          </cell>
          <cell r="J47">
            <v>10.272096310342295</v>
          </cell>
        </row>
        <row r="48">
          <cell r="H48" t="str">
            <v>Pikur Originalnoye - keg 50.00L -</v>
          </cell>
          <cell r="I48">
            <v>233.06417852438835</v>
          </cell>
          <cell r="J48">
            <v>7.5495746378760771</v>
          </cell>
        </row>
        <row r="49">
          <cell r="H49" t="str">
            <v>Pikur Osoboye - pet 01.50L -</v>
          </cell>
          <cell r="I49">
            <v>348.45518186604357</v>
          </cell>
          <cell r="J49">
            <v>11.247589626138746</v>
          </cell>
        </row>
        <row r="50">
          <cell r="H50" t="str">
            <v>Pikur Osoboye - pet 02.00L -</v>
          </cell>
          <cell r="I50">
            <v>324.84173793097045</v>
          </cell>
          <cell r="J50">
            <v>10.480904943512401</v>
          </cell>
        </row>
        <row r="51">
          <cell r="H51" t="str">
            <v>Pikur Temnoe - bottle 00.50L -</v>
          </cell>
          <cell r="I51" t="str">
            <v>NA</v>
          </cell>
          <cell r="J51" t="str">
            <v>NA</v>
          </cell>
        </row>
        <row r="52">
          <cell r="H52" t="str">
            <v>Premier - - bottle 00.50L -</v>
          </cell>
          <cell r="I52">
            <v>293.80709518424925</v>
          </cell>
          <cell r="J52">
            <v>9.2744997544684633</v>
          </cell>
        </row>
        <row r="53">
          <cell r="H53" t="str">
            <v>Premier - - bottle 00.50L TP</v>
          </cell>
          <cell r="I53" t="str">
            <v>NA</v>
          </cell>
          <cell r="J53" t="str">
            <v>NA</v>
          </cell>
        </row>
        <row r="54">
          <cell r="H54" t="str">
            <v>Premier - - keg 50.00L -</v>
          </cell>
          <cell r="I54">
            <v>225.25247224333378</v>
          </cell>
          <cell r="J54">
            <v>7.2274748050311901</v>
          </cell>
        </row>
        <row r="55">
          <cell r="H55" t="str">
            <v>Premier Extra - bottle 00.50L -</v>
          </cell>
          <cell r="I55">
            <v>297.69549924899133</v>
          </cell>
          <cell r="J55">
            <v>10.134187360003592</v>
          </cell>
        </row>
        <row r="56">
          <cell r="H56" t="str">
            <v>Premier Extra - bottle 00.50L TP</v>
          </cell>
          <cell r="I56" t="str">
            <v>NA</v>
          </cell>
          <cell r="J56" t="str">
            <v>NA</v>
          </cell>
        </row>
        <row r="57">
          <cell r="H57" t="str">
            <v>Premier Extra - keg 50.00L -</v>
          </cell>
          <cell r="I57" t="str">
            <v>NA</v>
          </cell>
          <cell r="J57" t="str">
            <v>NA</v>
          </cell>
        </row>
        <row r="58">
          <cell r="H58" t="str">
            <v>Premier Klassicheskoye - bottle 00.50L -</v>
          </cell>
          <cell r="I58">
            <v>269.09511611268488</v>
          </cell>
          <cell r="J58">
            <v>8.4922159190185251</v>
          </cell>
        </row>
        <row r="59">
          <cell r="H59" t="str">
            <v>Premier Klassicheskoye - bottle 00.50L TP</v>
          </cell>
          <cell r="I59" t="str">
            <v>NA</v>
          </cell>
          <cell r="J59" t="str">
            <v>NA</v>
          </cell>
        </row>
        <row r="60">
          <cell r="H60" t="str">
            <v>Premier Klassicheskoye - keg 50.00L -</v>
          </cell>
          <cell r="I60">
            <v>200.53431422435514</v>
          </cell>
          <cell r="J60">
            <v>6.4291600293766304</v>
          </cell>
        </row>
        <row r="61">
          <cell r="H61" t="str">
            <v>Rifey Uralskoye- bottle 00.50L -</v>
          </cell>
          <cell r="I61">
            <v>253.91056987485896</v>
          </cell>
          <cell r="J61">
            <v>8.2035731303024555</v>
          </cell>
        </row>
        <row r="62">
          <cell r="H62" t="str">
            <v>Rifey Uralskoye- bottle 00.50L TR -</v>
          </cell>
          <cell r="I62">
            <v>313.75282596905595</v>
          </cell>
          <cell r="J62">
            <v>10.127478625076812</v>
          </cell>
        </row>
        <row r="63">
          <cell r="H63" t="str">
            <v>Rifey Uralskoye - keg 50.00L -</v>
          </cell>
          <cell r="I63">
            <v>202.83382157492628</v>
          </cell>
          <cell r="J63">
            <v>6.5535580111221492</v>
          </cell>
        </row>
        <row r="64">
          <cell r="H64" t="str">
            <v>Rifey Uralskoye - pet 01.50L -</v>
          </cell>
          <cell r="I64">
            <v>373.95124086727486</v>
          </cell>
          <cell r="J64">
            <v>11.954457749762705</v>
          </cell>
        </row>
        <row r="65">
          <cell r="H65" t="str">
            <v>Rifey Uralskoye - pet 02.00L -</v>
          </cell>
          <cell r="I65">
            <v>347.42953310217786</v>
          </cell>
          <cell r="J65">
            <v>11.113065095155665</v>
          </cell>
        </row>
        <row r="66">
          <cell r="H66" t="str">
            <v>Rifey Krepkoye - bottle 00.50L -</v>
          </cell>
          <cell r="I66">
            <v>274.82669084536724</v>
          </cell>
          <cell r="J66">
            <v>8.8846310093163918</v>
          </cell>
        </row>
        <row r="67">
          <cell r="H67" t="str">
            <v>Rifey Krepkoye - bottle 00.50L TP</v>
          </cell>
          <cell r="I67">
            <v>335.26268889674117</v>
          </cell>
          <cell r="J67">
            <v>10.824343734139559</v>
          </cell>
        </row>
        <row r="68">
          <cell r="H68" t="str">
            <v>Rifey Krepkoye - keg 50.00L -</v>
          </cell>
          <cell r="I68">
            <v>220.73207218679275</v>
          </cell>
          <cell r="J68">
            <v>7.1430079410075997</v>
          </cell>
        </row>
        <row r="69">
          <cell r="H69" t="str">
            <v>Rifey Krepkoye - pet 01.50L -</v>
          </cell>
          <cell r="I69">
            <v>406.17233665150161</v>
          </cell>
          <cell r="J69">
            <v>13.015269688467104</v>
          </cell>
        </row>
        <row r="70">
          <cell r="H70" t="str">
            <v>Rifey Krepkoye - pet 02.00L -</v>
          </cell>
          <cell r="I70">
            <v>380.32682814065527</v>
          </cell>
          <cell r="J70">
            <v>12.192773003333963</v>
          </cell>
        </row>
        <row r="71">
          <cell r="H71" t="str">
            <v>Rifey Svetloe - pet 01.50L -</v>
          </cell>
          <cell r="I71">
            <v>349.02173701398686</v>
          </cell>
          <cell r="J71">
            <v>11.201160791753571</v>
          </cell>
        </row>
        <row r="72">
          <cell r="H72" t="str">
            <v>Rifey Svetloe - pet 02.00L -</v>
          </cell>
          <cell r="I72">
            <v>325.40484610656279</v>
          </cell>
          <cell r="J72">
            <v>10.439343634547479</v>
          </cell>
        </row>
        <row r="73">
          <cell r="H73" t="str">
            <v>Sibirskaya Korona Klassicheskoye - bottle 00.50L -</v>
          </cell>
          <cell r="I73">
            <v>354.28965525970887</v>
          </cell>
          <cell r="J73">
            <v>11.404415535465001</v>
          </cell>
        </row>
        <row r="74">
          <cell r="H74" t="str">
            <v>Sibirskaya Korona Klassicheskoye - bottle 00.50L TP</v>
          </cell>
          <cell r="I74">
            <v>399.06763829006496</v>
          </cell>
          <cell r="J74">
            <v>12.857254077048632</v>
          </cell>
        </row>
        <row r="75">
          <cell r="H75" t="str">
            <v>Sibirskaya Korona Klassicheskoye - can 00.33L -</v>
          </cell>
          <cell r="I75">
            <v>1245.8482314660562</v>
          </cell>
          <cell r="J75">
            <v>38.551274937177986</v>
          </cell>
        </row>
        <row r="76">
          <cell r="H76" t="str">
            <v>Sibirskaya Korona Klassicheskoye - can 00.50L -</v>
          </cell>
          <cell r="I76">
            <v>1114.0361179648914</v>
          </cell>
          <cell r="J76">
            <v>34.555099292308128</v>
          </cell>
        </row>
        <row r="77">
          <cell r="H77" t="str">
            <v>Sibirskaya Korona Klassicheskoye - keg 50.00L -</v>
          </cell>
          <cell r="I77">
            <v>250.77682410940466</v>
          </cell>
          <cell r="J77">
            <v>8.0569265050945127</v>
          </cell>
        </row>
        <row r="78">
          <cell r="H78" t="str">
            <v>Sibirskaya Korona Krepkoye - bottle 00.50L -</v>
          </cell>
          <cell r="I78">
            <v>408.67434484673441</v>
          </cell>
          <cell r="J78">
            <v>13.111398257621827</v>
          </cell>
        </row>
        <row r="79">
          <cell r="H79" t="str">
            <v>Sibirskaya Korona Krepkoye - bottle 00.50L TP</v>
          </cell>
          <cell r="I79">
            <v>446.63279963284015</v>
          </cell>
          <cell r="J79">
            <v>14.375829870786582</v>
          </cell>
        </row>
        <row r="80">
          <cell r="H80" t="str">
            <v>Sibirskaya Korona Krepkoye - keg 50.00L -</v>
          </cell>
          <cell r="I80">
            <v>319.19516404877811</v>
          </cell>
          <cell r="J80">
            <v>10.157770235028334</v>
          </cell>
        </row>
        <row r="81">
          <cell r="H81" t="str">
            <v>Sibirskaya Korona Originalnoye - bottle 00.50L -</v>
          </cell>
          <cell r="I81">
            <v>303.41375453335394</v>
          </cell>
          <cell r="J81">
            <v>9.7736381552568155</v>
          </cell>
        </row>
        <row r="82">
          <cell r="H82" t="str">
            <v>Sibirskaya Korona Originalnoye - bottle 00.50L TP</v>
          </cell>
          <cell r="I82">
            <v>338.84063862116921</v>
          </cell>
          <cell r="J82">
            <v>10.943084987785658</v>
          </cell>
        </row>
        <row r="83">
          <cell r="H83" t="str">
            <v>Sibirskaya Korona Originalnoye - keg 50.00L -</v>
          </cell>
          <cell r="I83">
            <v>213.51860431310439</v>
          </cell>
          <cell r="J83">
            <v>6.8618998812915128</v>
          </cell>
        </row>
        <row r="84">
          <cell r="H84" t="str">
            <v>Sibirskaya Korona Paskhalnoye - bottle 00.50L -</v>
          </cell>
          <cell r="I84">
            <v>408.40105004253087</v>
          </cell>
          <cell r="J84">
            <v>13.790245010758433</v>
          </cell>
        </row>
        <row r="85">
          <cell r="H85" t="str">
            <v>Sibirskaya Korona Paskhalnoye - bottle 00.50L TP</v>
          </cell>
          <cell r="I85">
            <v>446.78205963505189</v>
          </cell>
          <cell r="J85">
            <v>15.085150867456171</v>
          </cell>
        </row>
        <row r="86">
          <cell r="H86" t="str">
            <v>Sibirskaya Korona Prazdnichoye Svetloye bottle 00.50L -</v>
          </cell>
          <cell r="I86">
            <v>382.83088654871636</v>
          </cell>
          <cell r="J86">
            <v>12.320428787892396</v>
          </cell>
        </row>
        <row r="87">
          <cell r="H87" t="str">
            <v>Sibirskaya Korona Prazdnichoye Svetloye bottle 00.50L TP</v>
          </cell>
          <cell r="I87">
            <v>442.03427979528209</v>
          </cell>
          <cell r="J87">
            <v>14.176506196313591</v>
          </cell>
        </row>
        <row r="88">
          <cell r="H88" t="str">
            <v>Sibirskaya Korona Prazdnichoye Svetloye keg 50.00L -</v>
          </cell>
          <cell r="I88">
            <v>398.34978134741493</v>
          </cell>
          <cell r="J88">
            <v>12.782092083953314</v>
          </cell>
        </row>
        <row r="89">
          <cell r="H89" t="str">
            <v>Sibirskaya Korona Prazdnichoye Temnoye bottle 00.50L -</v>
          </cell>
          <cell r="I89">
            <v>433.8825426691298</v>
          </cell>
          <cell r="J89">
            <v>13.844312778451624</v>
          </cell>
        </row>
        <row r="90">
          <cell r="H90" t="str">
            <v>Sibirskaya Korona Prazdnichoye Temnoye bottle 00.50L TP</v>
          </cell>
          <cell r="I90">
            <v>472.30349079621396</v>
          </cell>
          <cell r="J90">
            <v>15.080293192572622</v>
          </cell>
        </row>
        <row r="91">
          <cell r="H91" t="str">
            <v>Sibirskaya Korona Prazdnichoye Temnoye keg 50.00L -</v>
          </cell>
          <cell r="I91">
            <v>341.76310689728768</v>
          </cell>
          <cell r="J91">
            <v>10.930584247020521</v>
          </cell>
        </row>
        <row r="92">
          <cell r="H92" t="str">
            <v>Sibirskaya Korona Rojdestvenkyoe - bottle 00.50L -</v>
          </cell>
          <cell r="I92">
            <v>480.5551452771719</v>
          </cell>
          <cell r="J92">
            <v>14.038949261227044</v>
          </cell>
        </row>
        <row r="93">
          <cell r="H93" t="str">
            <v>Sibirskaya Korona Rojdestvenkyoe - bottle 00.50L TP</v>
          </cell>
          <cell r="I93">
            <v>520.54493830330489</v>
          </cell>
          <cell r="J93">
            <v>15.204832439831502</v>
          </cell>
        </row>
        <row r="94">
          <cell r="H94" t="str">
            <v>Stella Artois - - bottle 00.33L -</v>
          </cell>
          <cell r="I94">
            <v>1707.5622749765453</v>
          </cell>
          <cell r="J94">
            <v>51.510380812806147</v>
          </cell>
        </row>
        <row r="95">
          <cell r="H95" t="str">
            <v>Stella Artois - - bottle 00.50L -</v>
          </cell>
          <cell r="I95">
            <v>1337.7708526389119</v>
          </cell>
          <cell r="J95">
            <v>40.367227217259313</v>
          </cell>
        </row>
        <row r="96">
          <cell r="H96" t="str">
            <v>Stella Artois - - can 00.33L -</v>
          </cell>
          <cell r="I96">
            <v>1316.9679854182962</v>
          </cell>
          <cell r="J96">
            <v>39.630714430373651</v>
          </cell>
        </row>
        <row r="97">
          <cell r="H97" t="str">
            <v>Stella Artois - - can 00.50L -</v>
          </cell>
          <cell r="I97">
            <v>1180.9548455657505</v>
          </cell>
          <cell r="J97">
            <v>35.758758135759351</v>
          </cell>
        </row>
        <row r="98">
          <cell r="H98" t="str">
            <v>Stella Artois - - keg 50.00L -</v>
          </cell>
          <cell r="I98">
            <v>517.62627527919631</v>
          </cell>
          <cell r="J98">
            <v>15.62709355532332</v>
          </cell>
        </row>
        <row r="99">
          <cell r="H99" t="str">
            <v>Tolstiak Bolshoe - pet 01.50L -</v>
          </cell>
          <cell r="I99">
            <v>373.95121499389023</v>
          </cell>
          <cell r="J99">
            <v>11.973920912844415</v>
          </cell>
        </row>
        <row r="100">
          <cell r="H100" t="str">
            <v>Tolstiak Bolshoe - pet 02.00L -</v>
          </cell>
          <cell r="I100">
            <v>346.07017871957072</v>
          </cell>
          <cell r="J100">
            <v>11.047779510021963</v>
          </cell>
        </row>
        <row r="101">
          <cell r="H101" t="str">
            <v>Tolstiak Dobroye - bottle 00.50L -</v>
          </cell>
          <cell r="I101">
            <v>258.6311459136233</v>
          </cell>
          <cell r="J101">
            <v>8.3902206338749412</v>
          </cell>
        </row>
        <row r="102">
          <cell r="H102" t="str">
            <v>Tolstiak Dobroye - bottle 00.50L TP</v>
          </cell>
          <cell r="I102">
            <v>302.58571566082571</v>
          </cell>
          <cell r="J102">
            <v>9.8041429279948833</v>
          </cell>
        </row>
        <row r="103">
          <cell r="H103" t="str">
            <v>Tolstiak Dobroye - keg 50.00L -</v>
          </cell>
          <cell r="I103">
            <v>191.52244665653856</v>
          </cell>
          <cell r="J103">
            <v>6.1919608768578804</v>
          </cell>
        </row>
        <row r="104">
          <cell r="H104" t="str">
            <v>Tolstiak Dobroye - pet 01.50L -</v>
          </cell>
          <cell r="I104" t="str">
            <v>NA</v>
          </cell>
          <cell r="J104" t="str">
            <v>NA</v>
          </cell>
        </row>
        <row r="105">
          <cell r="H105" t="str">
            <v>Tolstiak Dobroye - pet 02.00L -</v>
          </cell>
          <cell r="I105" t="str">
            <v>NA</v>
          </cell>
          <cell r="J105" t="str">
            <v>NA</v>
          </cell>
        </row>
        <row r="106">
          <cell r="H106" t="str">
            <v>Tolstiak Krepkoye - bottle 00.50L -</v>
          </cell>
          <cell r="I106">
            <v>256.23803076136869</v>
          </cell>
          <cell r="J106">
            <v>8.3737548811872955</v>
          </cell>
        </row>
        <row r="107">
          <cell r="H107" t="str">
            <v>Tolstiak Krepkoye - bottle 00.50L TP</v>
          </cell>
          <cell r="I107">
            <v>311.1988755376172</v>
          </cell>
          <cell r="J107">
            <v>10.179207953688811</v>
          </cell>
        </row>
        <row r="108">
          <cell r="H108" t="str">
            <v>Tolstiak Krepkoye - keg 50.00L -</v>
          </cell>
          <cell r="I108">
            <v>203.39460360811054</v>
          </cell>
          <cell r="J108">
            <v>6.6494385673034886</v>
          </cell>
        </row>
        <row r="109">
          <cell r="H109" t="str">
            <v>Tolstiak Legkoye - bottle 00.50L -</v>
          </cell>
          <cell r="I109">
            <v>241.65870770152486</v>
          </cell>
          <cell r="J109">
            <v>7.8444712045811125</v>
          </cell>
        </row>
        <row r="110">
          <cell r="H110" t="str">
            <v>Tolstiak Legkoye - bottle 00.50L TP</v>
          </cell>
          <cell r="I110">
            <v>286.73181608547111</v>
          </cell>
          <cell r="J110">
            <v>9.2867335289774395</v>
          </cell>
        </row>
        <row r="111">
          <cell r="H111" t="str">
            <v>Tolstiak Legkoye - keg 50.00L -</v>
          </cell>
          <cell r="I111" t="str">
            <v>NA</v>
          </cell>
          <cell r="J111" t="str">
            <v>NA</v>
          </cell>
        </row>
        <row r="112">
          <cell r="H112" t="str">
            <v>Tolstiak Legkoye - pet 01.50L -</v>
          </cell>
          <cell r="I112" t="str">
            <v>NA</v>
          </cell>
          <cell r="J112" t="str">
            <v>NA</v>
          </cell>
        </row>
        <row r="113">
          <cell r="H113" t="str">
            <v>Tolstiak Silnoye - bottle 00.50L -</v>
          </cell>
          <cell r="I113">
            <v>313.3202817236039</v>
          </cell>
          <cell r="J113">
            <v>10.108633281905023</v>
          </cell>
        </row>
        <row r="114">
          <cell r="H114" t="str">
            <v>Tolstiak Silnoye - bottle 00.50L TP</v>
          </cell>
          <cell r="I114">
            <v>353.45387019536804</v>
          </cell>
          <cell r="J114">
            <v>11.409493703073007</v>
          </cell>
        </row>
        <row r="115">
          <cell r="H115" t="str">
            <v>Tolstiak Silnoye - keg 50.00L -</v>
          </cell>
          <cell r="I115" t="str">
            <v>NA</v>
          </cell>
          <cell r="J115" t="str">
            <v>NA</v>
          </cell>
        </row>
        <row r="116">
          <cell r="H116" t="str">
            <v>Tolstiak Silnoye - pet 01.50L -</v>
          </cell>
          <cell r="I116" t="str">
            <v>NA</v>
          </cell>
          <cell r="J116" t="str">
            <v>NA</v>
          </cell>
        </row>
        <row r="117">
          <cell r="H117" t="str">
            <v>Tolstiak Temnoe - bottle 00.50L -</v>
          </cell>
          <cell r="I117">
            <v>288.49645302071212</v>
          </cell>
          <cell r="J117">
            <v>9.3424346713783564</v>
          </cell>
        </row>
        <row r="118">
          <cell r="H118" t="str">
            <v>Tolstiak Temnoe - bottle 00.50L TP</v>
          </cell>
          <cell r="I118">
            <v>333.6056433227447</v>
          </cell>
          <cell r="J118">
            <v>10.762896308810364</v>
          </cell>
        </row>
        <row r="119">
          <cell r="H119" t="str">
            <v>Tolstiak Temnoe - keg 50.00L -</v>
          </cell>
          <cell r="I119" t="str">
            <v>NA</v>
          </cell>
          <cell r="J119" t="str">
            <v>NA</v>
          </cell>
        </row>
        <row r="120">
          <cell r="H120" t="str">
            <v>Tolstiak Temnoe - pet 01.50L -</v>
          </cell>
          <cell r="I120" t="str">
            <v>NA</v>
          </cell>
          <cell r="J120" t="str">
            <v>NA</v>
          </cell>
        </row>
        <row r="121">
          <cell r="H121" t="str">
            <v>Tolstiak Zaboristoye - bottle 00.50L -</v>
          </cell>
          <cell r="I121">
            <v>286.8068173572355</v>
          </cell>
          <cell r="J121">
            <v>9.2723884465335207</v>
          </cell>
        </row>
        <row r="122">
          <cell r="H122" t="str">
            <v>Tolstiak Zaboristoye - bottle 00.50L TP</v>
          </cell>
          <cell r="I122">
            <v>327.43675619115112</v>
          </cell>
          <cell r="J122">
            <v>10.563763631268589</v>
          </cell>
        </row>
        <row r="123">
          <cell r="H123" t="str">
            <v>Tolstiak Zaboristoye - keg 50.00L -</v>
          </cell>
          <cell r="I123">
            <v>217.66602270835475</v>
          </cell>
          <cell r="J123">
            <v>7.0082816265632211</v>
          </cell>
        </row>
        <row r="124">
          <cell r="H124" t="str">
            <v>Tolstiak Zaboristoye - pet 01.50L -</v>
          </cell>
          <cell r="I124" t="str">
            <v>NA</v>
          </cell>
          <cell r="J124" t="str">
            <v>NA</v>
          </cell>
        </row>
        <row r="125">
          <cell r="H125" t="str">
            <v>Viking #12% - bottle 00.50L -</v>
          </cell>
          <cell r="I125" t="str">
            <v>NA</v>
          </cell>
          <cell r="J125" t="str">
            <v>NA</v>
          </cell>
        </row>
        <row r="126">
          <cell r="H126" t="str">
            <v>Viking #12% - bottle 00.50L TP</v>
          </cell>
          <cell r="I126" t="str">
            <v>NA</v>
          </cell>
          <cell r="J126" t="str">
            <v>NA</v>
          </cell>
        </row>
        <row r="127">
          <cell r="H127" t="str">
            <v>Viking #12% - keg 50.00L -</v>
          </cell>
          <cell r="I127" t="str">
            <v>NA</v>
          </cell>
          <cell r="J127" t="str">
            <v>NA</v>
          </cell>
        </row>
        <row r="128">
          <cell r="H128" t="str">
            <v>Viking #12% - pet 01.50L -</v>
          </cell>
          <cell r="I128" t="str">
            <v>NA</v>
          </cell>
          <cell r="J128" t="str">
            <v>NA</v>
          </cell>
        </row>
        <row r="129">
          <cell r="H129" t="str">
            <v>Volzhanin Akhtuba - bottle 00.50L -</v>
          </cell>
          <cell r="I129">
            <v>277.79849372070089</v>
          </cell>
          <cell r="J129">
            <v>9.1878821155934318</v>
          </cell>
        </row>
        <row r="130">
          <cell r="H130" t="str">
            <v>Volzhanin Akhtuba - keg 50.00L -</v>
          </cell>
          <cell r="I130">
            <v>481.22923482010816</v>
          </cell>
          <cell r="J130">
            <v>15.898886455843442</v>
          </cell>
        </row>
        <row r="131">
          <cell r="H131" t="str">
            <v>Volzhanin Krepkoye - bottle 00.50L -</v>
          </cell>
          <cell r="I131">
            <v>309.61218125041324</v>
          </cell>
          <cell r="J131">
            <v>10.218357635699633</v>
          </cell>
        </row>
        <row r="132">
          <cell r="H132" t="str">
            <v>Volzhanin Krepkoye - bottle 00.50L TP</v>
          </cell>
          <cell r="I132">
            <v>356.5525576961013</v>
          </cell>
          <cell r="J132">
            <v>11.764890046972262</v>
          </cell>
        </row>
        <row r="133">
          <cell r="H133" t="str">
            <v>Volzhanin Krepkoye - keg 50.00L -</v>
          </cell>
          <cell r="I133">
            <v>263.179329582241</v>
          </cell>
          <cell r="J133">
            <v>8.6984087368483909</v>
          </cell>
        </row>
        <row r="134">
          <cell r="H134" t="str">
            <v>Volzhanin Osoboye Krepkoye - pet 01.50L -</v>
          </cell>
          <cell r="I134">
            <v>417.78860305760998</v>
          </cell>
          <cell r="J134">
            <v>13.379789742662901</v>
          </cell>
        </row>
        <row r="135">
          <cell r="H135" t="str">
            <v>Volzhanin Osoboye Krepkoye - pet 02.00L -</v>
          </cell>
          <cell r="I135">
            <v>387.72146571774812</v>
          </cell>
          <cell r="J135">
            <v>12.367798056440119</v>
          </cell>
        </row>
        <row r="136">
          <cell r="H136" t="str">
            <v>Volzhanin Originalnoye - pet 01.50L -</v>
          </cell>
          <cell r="I136">
            <v>360.79867473455471</v>
          </cell>
          <cell r="J136">
            <v>11.535198373391967</v>
          </cell>
        </row>
        <row r="137">
          <cell r="H137" t="str">
            <v>Volzhanin Originalnoye - pet 02.00L -</v>
          </cell>
          <cell r="I137">
            <v>336.95066774071336</v>
          </cell>
          <cell r="J137">
            <v>10.730521480253955</v>
          </cell>
        </row>
        <row r="138">
          <cell r="H138" t="str">
            <v>Volzhanin Stalingradskoye Temnoye bottle 00.50L -</v>
          </cell>
          <cell r="I138">
            <v>303.04670629633762</v>
          </cell>
          <cell r="J138">
            <v>10.03083592190303</v>
          </cell>
        </row>
        <row r="139">
          <cell r="H139" t="str">
            <v>Volzhanin Stalingradskoye Temnoye bottle 00.50L TP</v>
          </cell>
          <cell r="I139" t="str">
            <v>NA</v>
          </cell>
          <cell r="J139" t="str">
            <v>NA</v>
          </cell>
        </row>
        <row r="140">
          <cell r="H140" t="str">
            <v>Volzhanin Svetloe - bottle 00.50L -</v>
          </cell>
          <cell r="I140">
            <v>236.70271664519169</v>
          </cell>
          <cell r="J140">
            <v>7.8083793793985299</v>
          </cell>
        </row>
        <row r="141">
          <cell r="H141" t="str">
            <v>Volzhanin Svetloe - bottle 00.50L TP</v>
          </cell>
          <cell r="I141">
            <v>284.0625442851956</v>
          </cell>
          <cell r="J141">
            <v>9.3727832334377013</v>
          </cell>
        </row>
        <row r="142">
          <cell r="H142" t="str">
            <v>Volzhanin Svetloe - keg 50.00L -</v>
          </cell>
          <cell r="I142">
            <v>188.49507089168213</v>
          </cell>
          <cell r="J142">
            <v>6.1184507140863928</v>
          </cell>
        </row>
        <row r="143">
          <cell r="H143" t="str">
            <v>Volzhanin Svetloe - pet 01.00L -</v>
          </cell>
          <cell r="I143">
            <v>419.2387296831098</v>
          </cell>
          <cell r="J143">
            <v>12.454074277795087</v>
          </cell>
        </row>
        <row r="144">
          <cell r="H144" t="str">
            <v>Volzhanin Svetloe - pet 01.50L -</v>
          </cell>
          <cell r="I144">
            <v>359.31609944892426</v>
          </cell>
          <cell r="J144">
            <v>11.507428517773196</v>
          </cell>
        </row>
        <row r="145">
          <cell r="H145" t="str">
            <v>Volzhanin Svetloe - pet 02.00L -</v>
          </cell>
          <cell r="I145">
            <v>332.33294982733526</v>
          </cell>
          <cell r="J145">
            <v>10.58180492203824</v>
          </cell>
        </row>
        <row r="146">
          <cell r="H146" t="str">
            <v>0 0 0 0 0 0</v>
          </cell>
          <cell r="I146" t="str">
            <v>NA</v>
          </cell>
          <cell r="J146" t="str">
            <v>NA</v>
          </cell>
        </row>
        <row r="147">
          <cell r="H147" t="str">
            <v>0 0 0 0 0 0</v>
          </cell>
          <cell r="I147" t="str">
            <v>NA</v>
          </cell>
          <cell r="J147" t="str">
            <v>NA</v>
          </cell>
        </row>
        <row r="148">
          <cell r="H148" t="str">
            <v>0 0 0 0 0 0</v>
          </cell>
          <cell r="I148" t="str">
            <v>NA</v>
          </cell>
          <cell r="J148" t="str">
            <v>NA</v>
          </cell>
        </row>
        <row r="149">
          <cell r="H149" t="str">
            <v>0 0 0 0 0 0</v>
          </cell>
          <cell r="I149" t="str">
            <v>NA</v>
          </cell>
          <cell r="J149" t="str">
            <v>NA</v>
          </cell>
        </row>
        <row r="150">
          <cell r="H150" t="str">
            <v>0 0 0 0 0 0</v>
          </cell>
          <cell r="I150" t="str">
            <v>NA</v>
          </cell>
          <cell r="J150" t="str">
            <v>NA</v>
          </cell>
        </row>
        <row r="151">
          <cell r="H151" t="str">
            <v>0 0 0 0 0 0</v>
          </cell>
          <cell r="I151" t="str">
            <v>NA</v>
          </cell>
          <cell r="J151" t="str">
            <v>NA</v>
          </cell>
        </row>
        <row r="152">
          <cell r="H152" t="str">
            <v>0 0 0 0 0 0</v>
          </cell>
          <cell r="I152" t="str">
            <v>NA</v>
          </cell>
          <cell r="J152" t="str">
            <v>NA</v>
          </cell>
        </row>
        <row r="153">
          <cell r="I153">
            <v>367.34468299071705</v>
          </cell>
          <cell r="J153">
            <v>11.818471872703665</v>
          </cell>
        </row>
        <row r="154">
          <cell r="I154">
            <v>116</v>
          </cell>
          <cell r="J154">
            <v>116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</sheetDataSet>
  </externalBook>
</externalLink>
</file>

<file path=xl/externalLinks/externalLink469.xml><?xml version="1.0" encoding="utf-8"?>
<externalLink xmlns="http://schemas.openxmlformats.org/spreadsheetml/2006/main">
  <externalBook xmlns:r="http://schemas.openxmlformats.org/officeDocument/2006/relationships" r:id="rId1">
    <sheetNames>
      <sheetName val="Management"/>
      <sheetName val="PRICEVOL"/>
      <sheetName val="4. NWABC"/>
    </sheetNames>
    <sheetDataSet>
      <sheetData sheetId="0" refreshError="1"/>
      <sheetData sheetId="1" refreshError="1"/>
      <sheetData sheetId="2" refreshError="1"/>
    </sheetDataSet>
  </externalBook>
</externalLink>
</file>

<file path=xl/externalLinks/externalLink47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Yellow Belts - Relatório"/>
      <sheetName val="2004"/>
      <sheetName val="Perda_Lata"/>
      <sheetName val="Vieja"/>
      <sheetName val="Custos"/>
      <sheetName val="Meta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은행"/>
      <sheetName val="GR_Piores_Ranking_OBZ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Parameters"/>
      <sheetName val="Sheet1"/>
      <sheetName val="BH_-_Bruna"/>
      <sheetName val="Cadastro"/>
      <sheetName val="LDE"/>
      <sheetName val="Ferias"/>
      <sheetName val="STARTSHEET"/>
      <sheetName val="synthgraph"/>
      <sheetName val="Hy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/>
      <sheetData sheetId="106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</sheetDataSet>
  </externalBook>
</externalLink>
</file>

<file path=xl/externalLinks/externalLink470.xml><?xml version="1.0" encoding="utf-8"?>
<externalLink xmlns="http://schemas.openxmlformats.org/spreadsheetml/2006/main">
  <externalBook xmlns:r="http://schemas.openxmlformats.org/officeDocument/2006/relationships" r:id="rId1">
    <sheetNames>
      <sheetName val="MATPRIMA"/>
      <sheetName val="#REF"/>
      <sheetName val="Listas"/>
      <sheetName val="Plan1"/>
      <sheetName val="Tabs"/>
      <sheetName val="Generacion"/>
      <sheetName val="Dados_Dev"/>
      <sheetName val="Cxs_Int"/>
      <sheetName val="Others"/>
      <sheetName val="Relatorio"/>
      <sheetName val="Gráfico sequencial"/>
      <sheetName val="Ishikawa - RAB"/>
      <sheetName val="CARPETA HOJA 1"/>
      <sheetName val="List"/>
      <sheetName val="Principal"/>
      <sheetName val="Employee Targets Sharp LF"/>
      <sheetName val="Set Up"/>
      <sheetName val="VPO CEBRASA"/>
      <sheetName val="Lists"/>
      <sheetName val="은행"/>
      <sheetName val="Hop Throw Brewhouse"/>
      <sheetName val="Parameters"/>
      <sheetName val="AmBev"/>
      <sheetName val="Monitoring - LE Analysis"/>
      <sheetName val="Monitoring - YTD Analysis"/>
      <sheetName val="Monitoring - Act.Value Analysis"/>
      <sheetName val="Tabelas"/>
      <sheetName val="Plan2"/>
      <sheetName val="Constantes"/>
      <sheetName val="INVESTMENTS REP CURR"/>
      <sheetName val="DIVESTMENTS REP CURR"/>
      <sheetName val="Projects list"/>
      <sheetName val="Stalni i ugovorci"/>
      <sheetName val="MATPRIMA.XLS"/>
      <sheetName val="Hoja1"/>
      <sheetName val="Tab"/>
      <sheetName val="Planilha resultados"/>
      <sheetName val="4 - PERDAS OK"/>
      <sheetName val="Paygrade"/>
      <sheetName val="BD"/>
      <sheetName val="inputs"/>
      <sheetName val="Un-mapped account"/>
      <sheetName val="Data ITW USA US$"/>
      <sheetName val="Monitoring - PCS Analysis"/>
      <sheetName val="Sig Cycles_Accts &amp; Processes"/>
      <sheetName val="Tables"/>
      <sheetName val="Feriados"/>
      <sheetName val="Production REP CURR"/>
      <sheetName val="#REF!"/>
      <sheetName val="Sistema"/>
      <sheetName val="ANALISE"/>
      <sheetName val="action log"/>
      <sheetName val="AL来源"/>
      <sheetName val="包装"/>
      <sheetName val="Global Assumptions"/>
      <sheetName val="CADASTRO"/>
      <sheetName val="Curva do índice"/>
      <sheetName val="phrases"/>
      <sheetName val="Operações de Swap"/>
      <sheetName val="DATOS"/>
      <sheetName val="CLOSED"/>
      <sheetName val="\\localhost\A\CERVEJA\GIPF\CERV"/>
      <sheetName val="Instructivo"/>
      <sheetName val="16703"/>
      <sheetName val="16704"/>
      <sheetName val="16700"/>
      <sheetName val="16701"/>
      <sheetName val="DePara"/>
      <sheetName val="Lab Microb"/>
      <sheetName val="Management"/>
      <sheetName val="__localhost_A_CERVEJA_GIPF_CERV"/>
      <sheetName val="Macro1"/>
      <sheetName val="Market - FSA"/>
      <sheetName val="Streamliner - Spend"/>
      <sheetName val="Metas 2001"/>
      <sheetName val="marques"/>
      <sheetName val="Pivots"/>
      <sheetName val="Resumen Costo"/>
      <sheetName val="Aug06"/>
      <sheetName val="O50 - Current tax provision"/>
      <sheetName val="4. NWABC"/>
      <sheetName val="Dropdownlists"/>
      <sheetName val="Ranges"/>
      <sheetName val="Menu"/>
      <sheetName val="BAM Focus Brands"/>
      <sheetName val="FRA"/>
      <sheetName val="COUPOM"/>
    </sheetNames>
    <definedNames>
      <definedName name="MenuPdca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</sheetDataSet>
  </externalBook>
</externalLink>
</file>

<file path=xl/externalLinks/externalLink471.xml><?xml version="1.0" encoding="utf-8"?>
<externalLink xmlns="http://schemas.openxmlformats.org/spreadsheetml/2006/main">
  <externalBook xmlns:r="http://schemas.openxmlformats.org/officeDocument/2006/relationships" r:id="rId1">
    <sheetNames>
      <sheetName val="Fábricas"/>
      <sheetName val="Dados do Packaging"/>
      <sheetName val="Entrada de Dados"/>
      <sheetName val="Resumo"/>
      <sheetName val="DadosRefer"/>
      <sheetName val="4. NWABC"/>
      <sheetName val="Inv-Gobierno"/>
      <sheetName val="Fevereiro"/>
      <sheetName val="Março2203"/>
      <sheetName val="SIL Russia"/>
      <sheetName val="Dados_do_Packaging"/>
      <sheetName val="Entrada_de_Dados"/>
      <sheetName val="#¡REF"/>
      <sheetName val="Plan1"/>
      <sheetName val="Setup"/>
      <sheetName val="Projects list"/>
      <sheetName val="Management"/>
      <sheetName val="Dados_do_Packaging1"/>
      <sheetName val="Entrada_de_Dados1"/>
      <sheetName val="4__NWABC"/>
      <sheetName val="SIL_Russia"/>
      <sheetName val="Testing Template Guidance"/>
      <sheetName val="Test Programs"/>
      <sheetName val="De-Para"/>
      <sheetName val="PM"/>
      <sheetName val="JDE data"/>
      <sheetName val="Preço Médio"/>
      <sheetName val="Registro"/>
      <sheetName val="1994"/>
      <sheetName val="Defaults"/>
      <sheetName val="DePara"/>
      <sheetName val="Matriz Regional"/>
    </sheetNames>
    <sheetDataSet>
      <sheetData sheetId="0">
        <row r="11">
          <cell r="R11" t="str">
            <v>Sim</v>
          </cell>
        </row>
        <row r="22">
          <cell r="R22" t="str">
            <v>Nã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72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_Abertura"/>
      <sheetName val="Capa"/>
      <sheetName val="Acidente"/>
      <sheetName val="Engagement"/>
      <sheetName val="Agua"/>
      <sheetName val="CO2"/>
      <sheetName val="Heat"/>
      <sheetName val="Eletricity"/>
      <sheetName val="VIC_E&amp;F"/>
      <sheetName val="Maintenance"/>
      <sheetName val="MP_Refri"/>
      <sheetName val="Produtividade"/>
      <sheetName val="Perda_Extrato"/>
      <sheetName val="OxygenPickUp"/>
      <sheetName val="Consumo_Soda"/>
      <sheetName val="GLY"/>
      <sheetName val="Perda_Lata"/>
      <sheetName val="Quebra_Retornavel"/>
      <sheetName val="Quebra_OW"/>
      <sheetName val="Perda_Rolha"/>
      <sheetName val="Perda_Rotulo"/>
      <sheetName val="Consumo_Cola"/>
      <sheetName val="Perda_PET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Eficiencia_Qualidade"/>
      <sheetName val="SAC"/>
      <sheetName val="PhysChem_Index"/>
      <sheetName val="Micro_Index"/>
      <sheetName val="Margem_Subproduto"/>
      <sheetName val="Diretrizes_Ambientais"/>
      <sheetName val="Indisponibilidade_Logistica"/>
      <sheetName val="Prod_Armazem"/>
      <sheetName val="Ocupação_Empilhadeira"/>
      <sheetName val="Ocupação_Armazem"/>
      <sheetName val="Tempo_Atendimento"/>
      <sheetName val="Reclamação_Cliente"/>
      <sheetName val="Gestão_Estoque"/>
      <sheetName val="Idade_Produto"/>
      <sheetName val="Quebras_Perdas_no_Armazem"/>
      <sheetName val="Quebra_Proposital"/>
      <sheetName val="GOp´s-Donos"/>
      <sheetName val="Aromas_Perdas_Sais"/>
      <sheetName val="Aromas_Perdas_Cafeina"/>
      <sheetName val="Aromas_Perdas_Filme"/>
      <sheetName val="Malting_Plan_Attainment"/>
      <sheetName val="Malting_Perda_Malte"/>
      <sheetName val="Malting_PhysChem_Index"/>
      <sheetName val="Malting_Interlaboratorial"/>
      <sheetName val="Malting_Customer_Complaints"/>
      <sheetName val="Rotulos_Consumo_Tinta"/>
      <sheetName val="Rotulos_Perda_Papel"/>
      <sheetName val="Rolha_Perda_Chapa"/>
      <sheetName val="Rolha_Gas_GLP"/>
      <sheetName val="Rolha_Perda_Verniz"/>
      <sheetName val="Vidros_Quality"/>
      <sheetName val="Vidros_Pack_to_Melt"/>
      <sheetName val="Vidros_Eficiencia_Forno"/>
      <sheetName val="Vidros_Qualidade_Caco"/>
    </sheetNames>
    <sheetDataSet>
      <sheetData sheetId="0">
        <row r="1">
          <cell r="A1" t="str">
            <v>NA</v>
          </cell>
        </row>
        <row r="2">
          <cell r="A2" t="str">
            <v>Responder</v>
          </cell>
        </row>
        <row r="3">
          <cell r="A3" t="str">
            <v>Sim</v>
          </cell>
        </row>
        <row r="4">
          <cell r="A4" t="str">
            <v>Não</v>
          </cell>
        </row>
        <row r="5">
          <cell r="A5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</sheetDataSet>
  </externalBook>
</externalLink>
</file>

<file path=xl/externalLinks/externalLink473.xml><?xml version="1.0" encoding="utf-8"?>
<externalLink xmlns="http://schemas.openxmlformats.org/spreadsheetml/2006/main">
  <externalBook xmlns:r="http://schemas.openxmlformats.org/officeDocument/2006/relationships" r:id="rId1">
    <sheetNames>
      <sheetName val="DePara"/>
      <sheetName val="Instruções"/>
      <sheetName val="Curva_Tendencia"/>
      <sheetName val="Capa_Abertura"/>
      <sheetName val="Capa"/>
      <sheetName val="Acidente"/>
      <sheetName val="Engagement"/>
      <sheetName val="CO2"/>
      <sheetName val="Heat"/>
      <sheetName val="Agua"/>
      <sheetName val="Eletricity"/>
      <sheetName val="VIC_E&amp;F"/>
      <sheetName val="Maintenance"/>
      <sheetName val="MP_Refri"/>
      <sheetName val="Produtividade"/>
      <sheetName val="Perda_Extrato"/>
      <sheetName val="OxygenPickUp"/>
      <sheetName val="Consumo_Soda"/>
      <sheetName val="GLY"/>
      <sheetName val="Perda_Lata"/>
      <sheetName val="Quebra_Retornavel"/>
      <sheetName val="Quebra_OW"/>
      <sheetName val="Perda_Rolha"/>
      <sheetName val="Perda_Rotulo"/>
      <sheetName val="Consumo_Cola"/>
      <sheetName val="Perda_PET"/>
      <sheetName val="Setup_501"/>
      <sheetName val="Setup_502"/>
      <sheetName val="Setup_503"/>
      <sheetName val="Setup_504"/>
      <sheetName val="Setup_505"/>
      <sheetName val="Setup_506"/>
      <sheetName val="Setup_507"/>
      <sheetName val="Setup_511"/>
      <sheetName val="Setup_512"/>
      <sheetName val="Setup_513"/>
      <sheetName val="Setup_514"/>
      <sheetName val="Setup_561"/>
      <sheetName val="Setup_562"/>
      <sheetName val="Setup_563"/>
      <sheetName val="Setup_564"/>
      <sheetName val="Setup_565"/>
      <sheetName val="Setup_541"/>
      <sheetName val="Setup_542"/>
      <sheetName val="Setup_551"/>
      <sheetName val="Setup_552"/>
      <sheetName val="Eficiencia_Qualidade"/>
      <sheetName val="SAC"/>
      <sheetName val="PhysChem_Index"/>
      <sheetName val="Micro_Index"/>
      <sheetName val="Margem_Subproduto"/>
      <sheetName val="Diretrizes_Ambientais"/>
      <sheetName val="Indisponibilidade_Logistica"/>
      <sheetName val="Prod_Armazem"/>
      <sheetName val="Ocupação_Empilhadeira"/>
      <sheetName val="Ocupação_Armazem"/>
      <sheetName val="Tempo_Atendimento"/>
      <sheetName val="Reclamação_Cliente"/>
      <sheetName val="Gestão_Estoque"/>
      <sheetName val="Idade_Produto"/>
      <sheetName val="Quebras_Perdas_no_Armazem"/>
      <sheetName val="Quebra_Proposital"/>
      <sheetName val="Atendimento"/>
      <sheetName val="Aromas_Perdas_Sais"/>
      <sheetName val="Aromas_Perdas_Cafeina"/>
      <sheetName val="Aromas_Perdas_Filme"/>
      <sheetName val="Malting_Plan_Attainment"/>
      <sheetName val="Malting_Perda_Malte"/>
      <sheetName val="Malting_PhysChem_Index"/>
      <sheetName val="Malting_Interlaboratorial"/>
      <sheetName val="Malting_Customer_Complaints"/>
      <sheetName val="Malting_Produtividade"/>
      <sheetName val="Malting_EF"/>
      <sheetName val="Rotulos_Consumo_Tinta"/>
      <sheetName val="Rotulos_Perda_Papel"/>
      <sheetName val="Rolha_Perda_Chapa"/>
      <sheetName val="Rolha_Gas_GLP"/>
      <sheetName val="Rolha_Perda_Verniz"/>
      <sheetName val="Vidros_Quality"/>
      <sheetName val="Vidros_Pack_to_Melt"/>
      <sheetName val="Vidros_Eficiencia_Forno"/>
      <sheetName val="Vidros_Qualidade_Caco"/>
      <sheetName val="Vidros_Agua"/>
    </sheetNames>
    <sheetDataSet>
      <sheetData sheetId="0">
        <row r="1">
          <cell r="A1" t="str">
            <v>NA</v>
          </cell>
          <cell r="B1" t="str">
            <v>Responder</v>
          </cell>
        </row>
        <row r="2">
          <cell r="B2" t="str">
            <v>Sim</v>
          </cell>
        </row>
        <row r="3">
          <cell r="B3" t="str">
            <v>Não</v>
          </cell>
        </row>
        <row r="4">
          <cell r="B4" t="str">
            <v>Em And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</sheetDataSet>
  </externalBook>
</externalLink>
</file>

<file path=xl/externalLinks/externalLink474.xml><?xml version="1.0" encoding="utf-8"?>
<externalLink xmlns="http://schemas.openxmlformats.org/spreadsheetml/2006/main">
  <externalBook xmlns:r="http://schemas.openxmlformats.org/officeDocument/2006/relationships" r:id="rId1">
    <sheetNames>
      <sheetName val="#¡REF"/>
      <sheetName val="__REF"/>
      <sheetName val="4. NWABC"/>
      <sheetName val="PREMISAS"/>
      <sheetName val="Fábricas"/>
      <sheetName val="Entrada de Dados"/>
      <sheetName val="Management"/>
      <sheetName val="Projects list"/>
      <sheetName val="Riscos-Oport."/>
      <sheetName val="PEF_Mes"/>
      <sheetName val="DePara"/>
      <sheetName val="Setup"/>
      <sheetName val="Testing Template Guidance"/>
      <sheetName val="Test Programs"/>
      <sheetName val="VariablesDocumentacionISO"/>
      <sheetName val="PM"/>
      <sheetName val="JDE data"/>
      <sheetName val="4__NWABC"/>
      <sheetName val="Entrada_de_Dados"/>
      <sheetName val="Projects_list"/>
      <sheetName val="Riscos-Oport_"/>
      <sheetName val="De-Para"/>
      <sheetName val="Responsables"/>
      <sheetName val="Resumo"/>
      <sheetName val="EQR"/>
      <sheetName val="Paineis"/>
      <sheetName val="Dev_Mercado"/>
      <sheetName val="Defaults"/>
      <sheetName val="Hoja1 (2)"/>
      <sheetName val="MUG"/>
      <sheetName val="CONSTANTS"/>
      <sheetName val="ONTDATA"/>
      <sheetName val="TC Resumen"/>
      <sheetName val="IC's"/>
      <sheetName val="Semilla"/>
      <sheetName val="SIL Russia"/>
      <sheetName val="Plan1"/>
      <sheetName val="Targets - PBS"/>
      <sheetName val="INVESTMENTS REP CURR"/>
      <sheetName val="DIVESTMENTS REP CURR"/>
      <sheetName val="Monitoring - LE Analysis"/>
      <sheetName val="Monitoring - YTD Analysis"/>
      <sheetName val="Monitoring - Act.Value Analysis"/>
      <sheetName val="Step2_Correlation"/>
      <sheetName val="Step2_Histogram"/>
    </sheetNames>
    <sheetDataSet>
      <sheetData sheetId="0" refreshError="1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47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Meta_Fábricas"/>
      <sheetName val="Graf"/>
      <sheetName val="Efic.Consumo"/>
      <sheetName val="ICD's"/>
      <sheetName val="Riscos-Oport."/>
      <sheetName val="CV"/>
      <sheetName val="Prod"/>
      <sheetName val="Efic"/>
      <sheetName val="Indisp"/>
      <sheetName val="Disp"/>
      <sheetName val="Vol"/>
      <sheetName val="TMA"/>
      <sheetName val="Qualid"/>
      <sheetName val="PQRM"/>
      <sheetName val="PQRM (2)"/>
      <sheetName val="PQCM"/>
      <sheetName val="PQCM (2)"/>
      <sheetName val="OOO"/>
      <sheetName val="OOO (2)"/>
      <sheetName val="PackAppear."/>
      <sheetName val="PackAppear. (2)"/>
      <sheetName val="SMV"/>
      <sheetName val="SAC"/>
      <sheetName val="Micro_Fisico_Index"/>
      <sheetName val="CNQ"/>
      <sheetName val="NS"/>
      <sheetName val="PEF_Mes"/>
      <sheetName val="PEF_Ano"/>
      <sheetName val="TO"/>
      <sheetName val="TO (2)"/>
      <sheetName val="ACA"/>
      <sheetName val="ASA"/>
      <sheetName val="BH"/>
      <sheetName val="Vagas_Aberto"/>
      <sheetName val="Capex"/>
      <sheetName val="Resu.Capex"/>
      <sheetName val="DRT"/>
      <sheetName val="MOD"/>
      <sheetName val="OBZ_Acum"/>
      <sheetName val="OBZ_FE"/>
      <sheetName val="OBZ_Mês"/>
      <sheetName val="Hay"/>
      <sheetName val="POA"/>
      <sheetName val="#¡REF"/>
      <sheetName val="Fábricas"/>
      <sheetName val="Setup"/>
      <sheetName val="TD.PL.Unidades"/>
      <sheetName val="Res_Executivo"/>
      <sheetName val="Efic_Consumo"/>
      <sheetName val="Riscos-Oport_"/>
      <sheetName val="PQRM_(2)"/>
      <sheetName val="PQCM_(2)"/>
      <sheetName val="OOO_(2)"/>
      <sheetName val="PackAppear_"/>
      <sheetName val="PackAppear__(2)"/>
      <sheetName val="TO_(2)"/>
      <sheetName val="Resu_Capex"/>
      <sheetName val="Implementation Status"/>
      <sheetName val="PM"/>
      <sheetName val="Plan1"/>
      <sheetName val="De-Para"/>
      <sheetName val="600ML"/>
      <sheetName val="Material_Apoio-SDG_Nicolás"/>
      <sheetName val="Projects list"/>
      <sheetName val="Resumen Costo"/>
      <sheetName val="DADOS"/>
    </sheetNames>
    <sheetDataSet>
      <sheetData sheetId="0" refreshError="1"/>
      <sheetData sheetId="1">
        <row r="1">
          <cell r="A1" t="str">
            <v>Pontos Positivos</v>
          </cell>
        </row>
      </sheetData>
      <sheetData sheetId="2">
        <row r="1">
          <cell r="A1" t="str">
            <v>Pontos Positivos</v>
          </cell>
        </row>
      </sheetData>
      <sheetData sheetId="3" refreshError="1"/>
      <sheetData sheetId="4">
        <row r="1">
          <cell r="A1" t="str">
            <v>Pontos Positivos</v>
          </cell>
        </row>
      </sheetData>
      <sheetData sheetId="5">
        <row r="1">
          <cell r="B1" t="str">
            <v>FAROL DE METAS COLETIVAS</v>
          </cell>
        </row>
      </sheetData>
      <sheetData sheetId="6" refreshError="1"/>
      <sheetData sheetId="7">
        <row r="1">
          <cell r="A1" t="str">
            <v>Eficiência de Consumo</v>
          </cell>
        </row>
      </sheetData>
      <sheetData sheetId="8">
        <row r="1">
          <cell r="B1" t="str">
            <v>FAROL DE METAS COLETIVAS</v>
          </cell>
        </row>
      </sheetData>
      <sheetData sheetId="9">
        <row r="2">
          <cell r="A2" t="str">
            <v>AmBev - Supply</v>
          </cell>
        </row>
      </sheetData>
      <sheetData sheetId="10">
        <row r="1">
          <cell r="A1" t="str">
            <v>Eficiência de Consumo</v>
          </cell>
        </row>
      </sheetData>
      <sheetData sheetId="11">
        <row r="1">
          <cell r="I1">
            <v>1</v>
          </cell>
        </row>
      </sheetData>
      <sheetData sheetId="12">
        <row r="1">
          <cell r="I1">
            <v>1</v>
          </cell>
        </row>
        <row r="2">
          <cell r="A2" t="str">
            <v>AmBev - Supply</v>
          </cell>
        </row>
        <row r="3">
          <cell r="A3" t="str">
            <v>Diretoria Regional N/CO</v>
          </cell>
        </row>
        <row r="4">
          <cell r="A4" t="str">
            <v>Riscos (que não estejeam no OBZ)</v>
          </cell>
        </row>
        <row r="5">
          <cell r="A5" t="str">
            <v>Nº</v>
          </cell>
          <cell r="B5" t="str">
            <v>Filial</v>
          </cell>
          <cell r="C5" t="str">
            <v>Descrição</v>
          </cell>
          <cell r="D5" t="str">
            <v>Probab.</v>
          </cell>
          <cell r="E5" t="str">
            <v>Impacto (R$)</v>
          </cell>
          <cell r="F5" t="str">
            <v>Status</v>
          </cell>
        </row>
        <row r="6">
          <cell r="A6">
            <v>1</v>
          </cell>
          <cell r="B6" t="str">
            <v>MU</v>
          </cell>
          <cell r="C6" t="str">
            <v>Pagamento de HE Somov</v>
          </cell>
          <cell r="D6">
            <v>0.5</v>
          </cell>
          <cell r="E6">
            <v>42462.71</v>
          </cell>
        </row>
        <row r="7">
          <cell r="A7">
            <v>2</v>
          </cell>
          <cell r="B7" t="str">
            <v>MU</v>
          </cell>
          <cell r="C7" t="str">
            <v>Estadias Rexam</v>
          </cell>
          <cell r="D7">
            <v>0.5</v>
          </cell>
          <cell r="E7">
            <v>174000</v>
          </cell>
          <cell r="F7" t="str">
            <v>Em negociação entre Suprimentos AC e Rexam, nesta negociação esta em pauta os R$ 43 mil ref. A lata envasa errada (Lata BC exportação com Liquido BC Nacional)</v>
          </cell>
        </row>
        <row r="8">
          <cell r="A8">
            <v>3</v>
          </cell>
          <cell r="B8" t="str">
            <v>CI</v>
          </cell>
          <cell r="C8" t="str">
            <v xml:space="preserve">Perda volume </v>
          </cell>
          <cell r="D8">
            <v>0.75</v>
          </cell>
          <cell r="E8">
            <v>38000</v>
          </cell>
          <cell r="F8" t="str">
            <v>Tend de Julho a Dezembro.</v>
          </cell>
        </row>
        <row r="9">
          <cell r="A9">
            <v>4</v>
          </cell>
          <cell r="B9" t="str">
            <v>GO</v>
          </cell>
          <cell r="C9" t="str">
            <v>Baixa de barris com mais de 20 anos</v>
          </cell>
          <cell r="D9">
            <v>0.25</v>
          </cell>
          <cell r="E9">
            <v>79000</v>
          </cell>
          <cell r="F9" t="str">
            <v>Retidos por conforme orientação corporativa (+ 20 anos)</v>
          </cell>
        </row>
        <row r="10">
          <cell r="A10">
            <v>5</v>
          </cell>
        </row>
        <row r="11">
          <cell r="A11" t="str">
            <v>a Regional N/CO</v>
          </cell>
          <cell r="B11">
            <v>72.983789281839094</v>
          </cell>
          <cell r="C11">
            <v>77.314466543582697</v>
          </cell>
          <cell r="D11" t="str">
            <v>Total</v>
          </cell>
          <cell r="E11">
            <v>333462.70999999996</v>
          </cell>
          <cell r="F11">
            <v>7.186609435286897</v>
          </cell>
        </row>
        <row r="12">
          <cell r="A12" t="str">
            <v>Oportunidades (que não estejam no OBZ)</v>
          </cell>
          <cell r="B12">
            <v>62.745581284972097</v>
          </cell>
          <cell r="C12">
            <v>78.714177668882897</v>
          </cell>
          <cell r="D12">
            <v>62.408997166440003</v>
          </cell>
          <cell r="E12">
            <v>79.888202293304104</v>
          </cell>
          <cell r="F12">
            <v>17.479205126864102</v>
          </cell>
        </row>
        <row r="13">
          <cell r="A13" t="str">
            <v>Nº</v>
          </cell>
          <cell r="B13" t="str">
            <v>Filial</v>
          </cell>
          <cell r="C13" t="str">
            <v>Descrição</v>
          </cell>
          <cell r="D13" t="str">
            <v>Probab.</v>
          </cell>
          <cell r="E13" t="str">
            <v>Impacto (R$)</v>
          </cell>
          <cell r="F13" t="str">
            <v>Status</v>
          </cell>
        </row>
        <row r="14">
          <cell r="A14">
            <v>1</v>
          </cell>
          <cell r="B14">
            <v>73.7562606858083</v>
          </cell>
          <cell r="C14" t="str">
            <v>Estão todas no Gráfico.</v>
          </cell>
          <cell r="D14">
            <v>75.486097269484802</v>
          </cell>
          <cell r="E14">
            <v>73.480812056307101</v>
          </cell>
          <cell r="F14">
            <v>-2.0052852131777001</v>
          </cell>
        </row>
        <row r="15">
          <cell r="A15">
            <v>2</v>
          </cell>
          <cell r="B15">
            <v>80.103526477505497</v>
          </cell>
          <cell r="C15">
            <v>78.248381279712206</v>
          </cell>
          <cell r="D15">
            <v>73.103065372558802</v>
          </cell>
          <cell r="E15">
            <v>77.6706993143641</v>
          </cell>
          <cell r="F15">
            <v>4.5676339418052976</v>
          </cell>
        </row>
        <row r="16">
          <cell r="A16" t="str">
            <v>Cebrasa</v>
          </cell>
          <cell r="B16">
            <v>67.983138272464601</v>
          </cell>
          <cell r="C16">
            <v>75.1791221265064</v>
          </cell>
          <cell r="D16" t="str">
            <v>Total</v>
          </cell>
          <cell r="E16">
            <v>0</v>
          </cell>
          <cell r="F16">
            <v>8.1907632439971962</v>
          </cell>
        </row>
        <row r="18">
          <cell r="A18" t="str">
            <v>Total</v>
          </cell>
          <cell r="F18">
            <v>333462.70999999996</v>
          </cell>
        </row>
      </sheetData>
      <sheetData sheetId="13">
        <row r="1">
          <cell r="I1">
            <v>1</v>
          </cell>
        </row>
      </sheetData>
      <sheetData sheetId="14">
        <row r="1">
          <cell r="I1">
            <v>1</v>
          </cell>
        </row>
      </sheetData>
      <sheetData sheetId="15">
        <row r="1">
          <cell r="I1">
            <v>1</v>
          </cell>
        </row>
      </sheetData>
      <sheetData sheetId="16">
        <row r="1">
          <cell r="I1">
            <v>1</v>
          </cell>
        </row>
      </sheetData>
      <sheetData sheetId="17">
        <row r="1">
          <cell r="I1">
            <v>1</v>
          </cell>
        </row>
      </sheetData>
      <sheetData sheetId="18">
        <row r="2">
          <cell r="B2" t="str">
            <v>JAN</v>
          </cell>
        </row>
      </sheetData>
      <sheetData sheetId="19">
        <row r="1">
          <cell r="A1" t="str">
            <v>PQRM 2008</v>
          </cell>
        </row>
      </sheetData>
      <sheetData sheetId="20">
        <row r="2">
          <cell r="B2" t="str">
            <v>JAN</v>
          </cell>
        </row>
      </sheetData>
      <sheetData sheetId="21">
        <row r="1">
          <cell r="A1" t="str">
            <v>PQCM 2008</v>
          </cell>
        </row>
      </sheetData>
      <sheetData sheetId="22">
        <row r="1">
          <cell r="A1" t="str">
            <v>PQRM 2008</v>
          </cell>
        </row>
      </sheetData>
      <sheetData sheetId="23">
        <row r="2">
          <cell r="A2" t="str">
            <v>OOO 2008</v>
          </cell>
        </row>
      </sheetData>
      <sheetData sheetId="24">
        <row r="1">
          <cell r="A1" t="str">
            <v>PQCM 2008</v>
          </cell>
        </row>
      </sheetData>
      <sheetData sheetId="25">
        <row r="2">
          <cell r="B2" t="str">
            <v>JAN</v>
          </cell>
        </row>
      </sheetData>
      <sheetData sheetId="26">
        <row r="2">
          <cell r="A2" t="str">
            <v>OOO 2008</v>
          </cell>
        </row>
      </sheetData>
      <sheetData sheetId="27">
        <row r="2">
          <cell r="A2" t="str">
            <v>AVALIAÇÃO</v>
          </cell>
        </row>
      </sheetData>
      <sheetData sheetId="28">
        <row r="1">
          <cell r="A1" t="str">
            <v>FAB</v>
          </cell>
        </row>
      </sheetData>
      <sheetData sheetId="29" refreshError="1"/>
      <sheetData sheetId="30">
        <row r="1">
          <cell r="A1" t="str">
            <v>PEF 2008 - Regional N/CO</v>
          </cell>
        </row>
      </sheetData>
      <sheetData sheetId="31">
        <row r="51">
          <cell r="D51" t="str">
            <v>Pontos Positivos</v>
          </cell>
        </row>
      </sheetData>
      <sheetData sheetId="32">
        <row r="1">
          <cell r="A1" t="str">
            <v>FAB</v>
          </cell>
        </row>
      </sheetData>
      <sheetData sheetId="33">
        <row r="3">
          <cell r="A3" t="str">
            <v>OPERAÇÕES</v>
          </cell>
        </row>
      </sheetData>
      <sheetData sheetId="34">
        <row r="1">
          <cell r="A1" t="str">
            <v>PEF 2008 - Regional N/CO</v>
          </cell>
        </row>
        <row r="3">
          <cell r="C3" t="str">
            <v>Março</v>
          </cell>
        </row>
        <row r="4">
          <cell r="C4" t="str">
            <v>Pts. Possíveis até o mês</v>
          </cell>
          <cell r="D4" t="str">
            <v>Pontos Reais até o Mês</v>
          </cell>
          <cell r="E4" t="str">
            <v>Tend.</v>
          </cell>
          <cell r="F4" t="str">
            <v>Pontos Perdidos</v>
          </cell>
          <cell r="G4" t="str">
            <v>%</v>
          </cell>
          <cell r="H4" t="str">
            <v>Justificativas</v>
          </cell>
        </row>
        <row r="5">
          <cell r="A5" t="str">
            <v>Meios</v>
          </cell>
          <cell r="B5" t="str">
            <v>Gente e Gestão</v>
          </cell>
          <cell r="C5">
            <v>134</v>
          </cell>
          <cell r="G5">
            <v>0</v>
          </cell>
        </row>
        <row r="6">
          <cell r="B6" t="str">
            <v>Qualidade</v>
          </cell>
          <cell r="C6">
            <v>80</v>
          </cell>
          <cell r="G6">
            <v>0</v>
          </cell>
        </row>
        <row r="7">
          <cell r="B7" t="str">
            <v>Manutenção</v>
          </cell>
          <cell r="C7">
            <v>72</v>
          </cell>
          <cell r="G7">
            <v>0</v>
          </cell>
        </row>
        <row r="8">
          <cell r="B8" t="str">
            <v>Financeiro</v>
          </cell>
          <cell r="C8">
            <v>22.1</v>
          </cell>
          <cell r="G8">
            <v>0</v>
          </cell>
        </row>
        <row r="9">
          <cell r="B9" t="str">
            <v>Logística</v>
          </cell>
          <cell r="C9">
            <v>29</v>
          </cell>
          <cell r="G9">
            <v>0</v>
          </cell>
        </row>
        <row r="10">
          <cell r="B10" t="str">
            <v>Meio Ambiente</v>
          </cell>
          <cell r="C10">
            <v>24</v>
          </cell>
          <cell r="G10">
            <v>0</v>
          </cell>
        </row>
        <row r="11">
          <cell r="A11" t="str">
            <v>Intermed.</v>
          </cell>
          <cell r="B11" t="str">
            <v>Gente e Gestão</v>
          </cell>
          <cell r="C11">
            <v>36</v>
          </cell>
          <cell r="G11">
            <v>0</v>
          </cell>
        </row>
        <row r="12">
          <cell r="B12" t="str">
            <v>Manutenção</v>
          </cell>
          <cell r="C12">
            <v>8</v>
          </cell>
          <cell r="G12">
            <v>0</v>
          </cell>
        </row>
        <row r="13">
          <cell r="B13" t="str">
            <v>Financeiro</v>
          </cell>
          <cell r="C13">
            <v>22.9</v>
          </cell>
          <cell r="G13">
            <v>0</v>
          </cell>
        </row>
        <row r="14">
          <cell r="B14" t="str">
            <v>Logística</v>
          </cell>
          <cell r="C14">
            <v>41</v>
          </cell>
          <cell r="G14">
            <v>0</v>
          </cell>
        </row>
        <row r="15">
          <cell r="B15" t="str">
            <v>Meio Ambiente</v>
          </cell>
          <cell r="C15">
            <v>31</v>
          </cell>
          <cell r="G15">
            <v>0</v>
          </cell>
        </row>
        <row r="16">
          <cell r="A16" t="str">
            <v>Result.</v>
          </cell>
          <cell r="B16" t="str">
            <v>Qualid. Produto</v>
          </cell>
          <cell r="C16">
            <v>150</v>
          </cell>
          <cell r="G16">
            <v>0</v>
          </cell>
        </row>
        <row r="17">
          <cell r="B17" t="str">
            <v>PPF</v>
          </cell>
          <cell r="C17">
            <v>240</v>
          </cell>
          <cell r="G17">
            <v>0</v>
          </cell>
        </row>
        <row r="18">
          <cell r="B18" t="str">
            <v>Financeiro</v>
          </cell>
          <cell r="C18">
            <v>40</v>
          </cell>
          <cell r="G18">
            <v>0</v>
          </cell>
        </row>
        <row r="19">
          <cell r="B19" t="str">
            <v>Atendimento</v>
          </cell>
          <cell r="C19">
            <v>70</v>
          </cell>
          <cell r="G19">
            <v>0</v>
          </cell>
        </row>
        <row r="20">
          <cell r="B20" t="str">
            <v>Total</v>
          </cell>
          <cell r="C20">
            <v>100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</row>
      </sheetData>
      <sheetData sheetId="35" refreshError="1"/>
      <sheetData sheetId="36">
        <row r="1">
          <cell r="E1" t="str">
            <v>Controle de Temperatoda dos OD's - Cuiabá</v>
          </cell>
        </row>
      </sheetData>
      <sheetData sheetId="37" refreshError="1"/>
      <sheetData sheetId="38">
        <row r="50">
          <cell r="B50" t="str">
            <v>Explicações Mês</v>
          </cell>
        </row>
      </sheetData>
      <sheetData sheetId="39">
        <row r="50">
          <cell r="B50" t="str">
            <v>Explicações Mês</v>
          </cell>
        </row>
      </sheetData>
      <sheetData sheetId="40">
        <row r="33">
          <cell r="B33" t="str">
            <v>Pontos Positivos</v>
          </cell>
        </row>
      </sheetData>
      <sheetData sheetId="41" refreshError="1"/>
      <sheetData sheetId="42">
        <row r="1">
          <cell r="A1" t="str">
            <v>Unid</v>
          </cell>
        </row>
      </sheetData>
      <sheetData sheetId="43">
        <row r="1">
          <cell r="E1" t="str">
            <v>Controle de Temperatoda dos OD's - Cuiabá</v>
          </cell>
        </row>
      </sheetData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476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Detalhamento"/>
      <sheetName val="Plano Anual"/>
      <sheetName val="Set Up"/>
      <sheetName val="análise"/>
      <sheetName val="Feriados"/>
      <sheetName val="aux"/>
      <sheetName val="#¡REF"/>
      <sheetName val="Entrada de Dados"/>
      <sheetName val="1994"/>
      <sheetName val="Menu"/>
      <sheetName val="Riscos-Oport."/>
      <sheetName val="PEF_Mes"/>
      <sheetName val="PM"/>
      <sheetName val="Medidas prioritárias 2002 - Con"/>
      <sheetName val="Fábricas"/>
      <sheetName val="Resumo"/>
      <sheetName val="FE"/>
      <sheetName val="DePara"/>
      <sheetName val="Projects list"/>
      <sheetName val="Plan3"/>
      <sheetName val="Ref"/>
      <sheetName val="Plano_Anual"/>
      <sheetName val="Set_Up"/>
      <sheetName val="Entrada_de_Dados"/>
      <sheetName val="Riscos-Oport_"/>
      <sheetName val="Medidas_prioritárias_2002_-_Con"/>
      <sheetName val="ESTAT"/>
      <sheetName val="BD - Realizado"/>
      <sheetName val="Cadastro de Veículos"/>
      <sheetName val="De-Para"/>
      <sheetName val="Testing Template Guidance"/>
      <sheetName val="SIL Russia"/>
      <sheetName val="Test Programs"/>
      <sheetName val="4. NWABC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Projects_list"/>
      <sheetName val="Perda_Lata"/>
      <sheetName val="Front"/>
      <sheetName val="Store Reconciliation"/>
      <sheetName val="Shipments"/>
      <sheetName val="FRA"/>
      <sheetName val="COUPOM"/>
      <sheetName val="Volume"/>
      <sheetName val="Cadastro"/>
    </sheetNames>
    <sheetDataSet>
      <sheetData sheetId="0" refreshError="1">
        <row r="1">
          <cell r="B1" t="str">
            <v>Planejamento 2002</v>
          </cell>
        </row>
        <row r="2">
          <cell r="B2" t="str">
            <v>Visão 3 Anos</v>
          </cell>
        </row>
        <row r="3">
          <cell r="B3" t="str">
            <v>Propulsão</v>
          </cell>
        </row>
        <row r="4">
          <cell r="B4" t="str">
            <v>Planejamento 2002; Visão 3 anos</v>
          </cell>
        </row>
        <row r="5">
          <cell r="B5" t="str">
            <v>Planejamento 2002; Visão 3 anos; Propulsão</v>
          </cell>
        </row>
        <row r="6">
          <cell r="B6" t="str">
            <v>Visão 3 Anos; Propulsão</v>
          </cell>
        </row>
        <row r="7">
          <cell r="B7" t="str">
            <v>Planejamento 2002; Propulsão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77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025"/>
      <sheetName val="Plan1"/>
      <sheetName val="Entrada de Dados"/>
      <sheetName val="Instruções_de_Uso"/>
      <sheetName val="Months and Countries"/>
      <sheetName val="Meta"/>
      <sheetName val="DePara"/>
      <sheetName val="Riscos-Oport."/>
      <sheetName val="PEF_Mes"/>
      <sheetName val="DadosRefer"/>
      <sheetName val="#¡REF"/>
      <sheetName val="CDI"/>
      <sheetName val="Feriados"/>
      <sheetName val="Bloomberg"/>
      <sheetName val="Empresas"/>
      <sheetName val="Instruções_de_Uso1"/>
      <sheetName val="Riscos-Oport_"/>
      <sheetName val="Plan3"/>
      <sheetName val="JDE data"/>
      <sheetName val="Projects list"/>
      <sheetName val="Controle"/>
      <sheetName val="BASE"/>
      <sheetName val="Tabelas"/>
      <sheetName val="CI"/>
      <sheetName val="MU"/>
      <sheetName val="Volúmenes"/>
      <sheetName val="Produco NC"/>
    </sheetNames>
    <sheetDataSet>
      <sheetData sheetId="0" refreshError="1">
        <row r="3">
          <cell r="S3" t="str">
            <v>PTP</v>
          </cell>
        </row>
        <row r="4">
          <cell r="S4" t="str">
            <v>PTK</v>
          </cell>
        </row>
        <row r="5">
          <cell r="S5" t="str">
            <v>ppm Geração</v>
          </cell>
        </row>
        <row r="6">
          <cell r="S6" t="str">
            <v>Rota qualidade</v>
          </cell>
        </row>
        <row r="7">
          <cell r="S7" t="str">
            <v>QRM</v>
          </cell>
        </row>
        <row r="8">
          <cell r="S8" t="str">
            <v>PTL</v>
          </cell>
        </row>
        <row r="9">
          <cell r="S9" t="str">
            <v>Outros</v>
          </cell>
        </row>
        <row r="10">
          <cell r="S10" t="str">
            <v>Material Ledger</v>
          </cell>
        </row>
        <row r="11">
          <cell r="S11" t="str">
            <v>Impostos</v>
          </cell>
        </row>
        <row r="12">
          <cell r="S12" t="str">
            <v>Erro lançamento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478.xml><?xml version="1.0" encoding="utf-8"?>
<externalLink xmlns="http://schemas.openxmlformats.org/spreadsheetml/2006/main">
  <externalBook xmlns:r="http://schemas.openxmlformats.org/officeDocument/2006/relationships" r:id="rId1">
    <sheetNames>
      <sheetName val="Summary P&amp;L"/>
      <sheetName val="JDE data"/>
      <sheetName val="Var reporting"/>
      <sheetName val="Volumes"/>
      <sheetName val="4. NWABC"/>
      <sheetName val="Entrada de Dados"/>
      <sheetName val="Setup"/>
      <sheetName val="SIL Russia"/>
      <sheetName val="Management"/>
      <sheetName val="Lists"/>
      <sheetName val="Plan1"/>
      <sheetName val="Project_VPO_OnePager-Lista"/>
      <sheetName val="#¡REF"/>
    </sheetNames>
    <sheetDataSet>
      <sheetData sheetId="0" refreshError="1"/>
      <sheetData sheetId="1" refreshError="1">
        <row r="7">
          <cell r="A7">
            <v>400000</v>
          </cell>
          <cell r="B7" t="str">
            <v xml:space="preserve"> Gross Turnover - 3rd Party</v>
          </cell>
          <cell r="E7">
            <v>-566828139.82000005</v>
          </cell>
          <cell r="G7">
            <v>-21543.46</v>
          </cell>
          <cell r="I7">
            <v>0</v>
          </cell>
          <cell r="K7">
            <v>-224234372.34</v>
          </cell>
          <cell r="M7">
            <v>0</v>
          </cell>
          <cell r="O7">
            <v>0</v>
          </cell>
          <cell r="Q7">
            <v>0</v>
          </cell>
          <cell r="S7">
            <v>-791084055.62000012</v>
          </cell>
        </row>
        <row r="8">
          <cell r="A8">
            <v>400009</v>
          </cell>
          <cell r="B8" t="str">
            <v xml:space="preserve"> Gross Turnover - Intra Group</v>
          </cell>
          <cell r="E8">
            <v>-8030307.2400000002</v>
          </cell>
          <cell r="G8">
            <v>0</v>
          </cell>
          <cell r="I8">
            <v>0</v>
          </cell>
          <cell r="K8">
            <v>0</v>
          </cell>
          <cell r="M8">
            <v>0</v>
          </cell>
          <cell r="O8">
            <v>0</v>
          </cell>
          <cell r="Q8">
            <v>0</v>
          </cell>
          <cell r="S8">
            <v>-8030307.2400000002</v>
          </cell>
        </row>
        <row r="9">
          <cell r="A9">
            <v>401100</v>
          </cell>
          <cell r="B9" t="str">
            <v xml:space="preserve"> Discounts</v>
          </cell>
          <cell r="E9">
            <v>76768330.209999993</v>
          </cell>
          <cell r="G9">
            <v>5756.55</v>
          </cell>
          <cell r="I9">
            <v>0</v>
          </cell>
          <cell r="K9">
            <v>-871508.49</v>
          </cell>
          <cell r="M9">
            <v>0</v>
          </cell>
          <cell r="O9">
            <v>0</v>
          </cell>
          <cell r="Q9">
            <v>0</v>
          </cell>
          <cell r="S9">
            <v>75902578.269999996</v>
          </cell>
        </row>
        <row r="10">
          <cell r="A10">
            <v>402000</v>
          </cell>
          <cell r="B10" t="str">
            <v xml:space="preserve"> Var Ind Costs - 3rd Party</v>
          </cell>
          <cell r="E10">
            <v>308826552.55000001</v>
          </cell>
          <cell r="G10">
            <v>16667.75</v>
          </cell>
          <cell r="I10">
            <v>0</v>
          </cell>
          <cell r="K10">
            <v>210958075.38999999</v>
          </cell>
          <cell r="M10">
            <v>0</v>
          </cell>
          <cell r="O10">
            <v>0</v>
          </cell>
          <cell r="Q10">
            <v>0</v>
          </cell>
          <cell r="S10">
            <v>519801295.69</v>
          </cell>
        </row>
        <row r="11">
          <cell r="A11">
            <v>402019</v>
          </cell>
          <cell r="B11" t="str">
            <v xml:space="preserve"> Var Ind Costs - Alloc IG Sal</v>
          </cell>
          <cell r="E11">
            <v>8030307.2400000002</v>
          </cell>
          <cell r="G11">
            <v>0</v>
          </cell>
          <cell r="I11">
            <v>0</v>
          </cell>
          <cell r="K11">
            <v>0</v>
          </cell>
          <cell r="M11">
            <v>0</v>
          </cell>
          <cell r="O11">
            <v>0</v>
          </cell>
          <cell r="Q11">
            <v>0</v>
          </cell>
          <cell r="S11">
            <v>8030307.2400000002</v>
          </cell>
        </row>
        <row r="12">
          <cell r="A12">
            <v>402101</v>
          </cell>
          <cell r="B12" t="str">
            <v xml:space="preserve"> Var Log Costs - Primary</v>
          </cell>
          <cell r="E12">
            <v>0</v>
          </cell>
          <cell r="G12">
            <v>0</v>
          </cell>
          <cell r="I12">
            <v>0</v>
          </cell>
          <cell r="K12">
            <v>0</v>
          </cell>
          <cell r="M12">
            <v>0</v>
          </cell>
          <cell r="O12">
            <v>0</v>
          </cell>
          <cell r="Q12">
            <v>0</v>
          </cell>
          <cell r="S12">
            <v>0</v>
          </cell>
        </row>
        <row r="13">
          <cell r="A13">
            <v>404000</v>
          </cell>
          <cell r="B13" t="str">
            <v xml:space="preserve"> Commercial Costs</v>
          </cell>
          <cell r="E13">
            <v>18936547.190000001</v>
          </cell>
          <cell r="G13">
            <v>0</v>
          </cell>
          <cell r="I13">
            <v>0</v>
          </cell>
          <cell r="K13">
            <v>0</v>
          </cell>
          <cell r="M13">
            <v>0</v>
          </cell>
          <cell r="O13">
            <v>0</v>
          </cell>
          <cell r="Q13">
            <v>0</v>
          </cell>
          <cell r="S13">
            <v>18936547.190000001</v>
          </cell>
        </row>
        <row r="14">
          <cell r="A14">
            <v>405301</v>
          </cell>
          <cell r="B14" t="str">
            <v xml:space="preserve"> Fix Admin Costs - Gen Mgt Su</v>
          </cell>
          <cell r="E14">
            <v>-7289.33</v>
          </cell>
          <cell r="G14">
            <v>0</v>
          </cell>
          <cell r="I14">
            <v>0</v>
          </cell>
          <cell r="K14">
            <v>0</v>
          </cell>
          <cell r="M14">
            <v>0</v>
          </cell>
          <cell r="O14">
            <v>0</v>
          </cell>
          <cell r="Q14">
            <v>0</v>
          </cell>
          <cell r="S14">
            <v>-7289.33</v>
          </cell>
        </row>
        <row r="15">
          <cell r="A15">
            <v>405490</v>
          </cell>
          <cell r="B15" t="str">
            <v xml:space="preserve"> Licences - 3rd Party</v>
          </cell>
          <cell r="E15">
            <v>-162224</v>
          </cell>
          <cell r="G15">
            <v>0</v>
          </cell>
          <cell r="I15">
            <v>0</v>
          </cell>
          <cell r="K15">
            <v>0</v>
          </cell>
          <cell r="M15">
            <v>0</v>
          </cell>
          <cell r="O15">
            <v>0</v>
          </cell>
          <cell r="Q15">
            <v>0</v>
          </cell>
          <cell r="S15">
            <v>-162224</v>
          </cell>
        </row>
        <row r="16">
          <cell r="A16">
            <v>405518</v>
          </cell>
          <cell r="B16" t="str">
            <v xml:space="preserve"> Other Op Income - 3rd Party</v>
          </cell>
          <cell r="E16">
            <v>-2590716.0499999998</v>
          </cell>
          <cell r="G16">
            <v>0</v>
          </cell>
          <cell r="I16">
            <v>0</v>
          </cell>
          <cell r="K16">
            <v>24653.45</v>
          </cell>
          <cell r="M16">
            <v>0</v>
          </cell>
          <cell r="O16">
            <v>0</v>
          </cell>
          <cell r="Q16">
            <v>0</v>
          </cell>
          <cell r="S16">
            <v>-2566062.5999999996</v>
          </cell>
        </row>
        <row r="17">
          <cell r="A17">
            <v>405800</v>
          </cell>
          <cell r="B17" t="str">
            <v xml:space="preserve"> Restruc Costs (Cash - No Pro</v>
          </cell>
          <cell r="E17">
            <v>-43288.75</v>
          </cell>
          <cell r="G17">
            <v>0</v>
          </cell>
          <cell r="I17">
            <v>0</v>
          </cell>
          <cell r="K17">
            <v>0</v>
          </cell>
          <cell r="M17">
            <v>0</v>
          </cell>
          <cell r="O17">
            <v>0</v>
          </cell>
          <cell r="Q17">
            <v>0</v>
          </cell>
          <cell r="S17">
            <v>-43288.75</v>
          </cell>
        </row>
        <row r="18">
          <cell r="A18">
            <v>406501</v>
          </cell>
          <cell r="B18" t="str">
            <v xml:space="preserve"> Dep Tang Assets - Comm</v>
          </cell>
          <cell r="E18">
            <v>4463.1499999999996</v>
          </cell>
          <cell r="G18">
            <v>0</v>
          </cell>
          <cell r="I18">
            <v>0</v>
          </cell>
          <cell r="K18">
            <v>0</v>
          </cell>
          <cell r="M18">
            <v>0</v>
          </cell>
          <cell r="O18">
            <v>0</v>
          </cell>
          <cell r="Q18">
            <v>0</v>
          </cell>
          <cell r="S18">
            <v>4463.1499999999996</v>
          </cell>
        </row>
        <row r="19">
          <cell r="A19">
            <v>407000</v>
          </cell>
          <cell r="B19" t="str">
            <v xml:space="preserve"> Interest Income - 3rd Party</v>
          </cell>
          <cell r="E19">
            <v>-521449.45</v>
          </cell>
          <cell r="G19">
            <v>0</v>
          </cell>
          <cell r="I19">
            <v>0</v>
          </cell>
          <cell r="K19">
            <v>0</v>
          </cell>
          <cell r="M19">
            <v>0</v>
          </cell>
          <cell r="O19">
            <v>0</v>
          </cell>
          <cell r="Q19">
            <v>0</v>
          </cell>
          <cell r="S19">
            <v>-521449.45</v>
          </cell>
        </row>
        <row r="20">
          <cell r="A20">
            <v>408000</v>
          </cell>
          <cell r="B20" t="str">
            <v xml:space="preserve"> Interest Expense - 3rd Party</v>
          </cell>
          <cell r="E20">
            <v>0</v>
          </cell>
          <cell r="G20">
            <v>0</v>
          </cell>
          <cell r="I20">
            <v>0</v>
          </cell>
          <cell r="K20">
            <v>0</v>
          </cell>
          <cell r="M20">
            <v>0</v>
          </cell>
          <cell r="O20">
            <v>0</v>
          </cell>
          <cell r="Q20">
            <v>0</v>
          </cell>
          <cell r="S20">
            <v>0</v>
          </cell>
        </row>
        <row r="21">
          <cell r="B21" t="str">
            <v>Interbrew UK Ltd</v>
          </cell>
          <cell r="E21">
            <v>-165617214.30000007</v>
          </cell>
          <cell r="F21">
            <v>0</v>
          </cell>
          <cell r="G21">
            <v>880.84000000000015</v>
          </cell>
          <cell r="H21">
            <v>0</v>
          </cell>
          <cell r="I21">
            <v>0</v>
          </cell>
          <cell r="J21">
            <v>0</v>
          </cell>
          <cell r="K21">
            <v>-14123151.990000028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-179739485.45000014</v>
          </cell>
        </row>
        <row r="34">
          <cell r="A34">
            <v>400000</v>
          </cell>
          <cell r="B34" t="str">
            <v xml:space="preserve"> Gross Turnover - 3rd Party</v>
          </cell>
        </row>
        <row r="35">
          <cell r="A35">
            <v>401000</v>
          </cell>
          <cell r="B35" t="str">
            <v xml:space="preserve"> Excise Duty</v>
          </cell>
        </row>
        <row r="36">
          <cell r="A36">
            <v>401100</v>
          </cell>
          <cell r="B36" t="str">
            <v xml:space="preserve"> Discounts</v>
          </cell>
        </row>
        <row r="37">
          <cell r="A37">
            <v>402000</v>
          </cell>
          <cell r="B37" t="str">
            <v xml:space="preserve"> Var Ind Costs - 3rd Party</v>
          </cell>
        </row>
        <row r="38">
          <cell r="A38">
            <v>402009</v>
          </cell>
          <cell r="B38" t="str">
            <v xml:space="preserve"> Var Ind Costs - Intra Group</v>
          </cell>
        </row>
        <row r="39">
          <cell r="A39">
            <v>402101</v>
          </cell>
          <cell r="B39" t="str">
            <v xml:space="preserve"> Var Log Costs - Primary</v>
          </cell>
        </row>
        <row r="40">
          <cell r="A40">
            <v>402102</v>
          </cell>
          <cell r="B40" t="str">
            <v xml:space="preserve"> Var Log Costs - Secondary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479.xml><?xml version="1.0" encoding="utf-8"?>
<externalLink xmlns="http://schemas.openxmlformats.org/spreadsheetml/2006/main">
  <externalBook xmlns:r="http://schemas.openxmlformats.org/officeDocument/2006/relationships" r:id="rId1">
    <sheetNames>
      <sheetName val="Table of contents"/>
      <sheetName val="B 05 vs LEIII 04"/>
      <sheetName val="LEIII 05 vs B 05"/>
      <sheetName val="B 06 vs LEIII 05"/>
      <sheetName val="Projects list"/>
      <sheetName val="Definitions"/>
      <sheetName val="Lists"/>
      <sheetName val="Months and Countries"/>
      <sheetName val="Fábricas"/>
      <sheetName val="Tabela1"/>
      <sheetName val="Entrada de Dados"/>
      <sheetName val="Setup"/>
      <sheetName val="Plan1"/>
      <sheetName val="Value_Engineering_Projects_WE_ "/>
      <sheetName val="Março2203"/>
      <sheetName val="Fevereiro"/>
      <sheetName val="JDE data"/>
      <sheetName val="#¡REF"/>
      <sheetName val="Resumo"/>
      <sheetName val="4. NWABC"/>
      <sheetName val="PREMISAS"/>
      <sheetName val="SIL Russia"/>
      <sheetName val="Riscos-Oport."/>
      <sheetName val="PEF_Mes"/>
      <sheetName val="quick report"/>
      <sheetName val="Drop down lists"/>
      <sheetName val="DB2002"/>
      <sheetName val="Meta"/>
      <sheetName val="Sheet2"/>
      <sheetName val="Testing Template Guidance"/>
      <sheetName val="Test Programs"/>
      <sheetName val="DePara"/>
      <sheetName val="Curve"/>
      <sheetName val="Drop Down"/>
      <sheetName val="De-Para"/>
      <sheetName val="DadosRefer"/>
      <sheetName val="MUG"/>
      <sheetName val="PM"/>
      <sheetName val="análise"/>
      <sheetName val="TEMP"/>
      <sheetName val="Dados"/>
      <sheetName val="data"/>
      <sheetName val="geography"/>
      <sheetName val="POA"/>
      <sheetName val="INVESTMENTS REP CURR"/>
      <sheetName val="DIVESTMENTS REP CURR"/>
      <sheetName val="Lab Microb"/>
      <sheetName val="Sig Cycles_Accts &amp; Processes"/>
      <sheetName val="ONTDATA"/>
      <sheetName val="Value_Engineering_Projects_WE_%"/>
      <sheetName val="//anheuserbuschinbev.sharepoint"/>
      <sheetName val="5.1"/>
      <sheetName val="Table_of_contents"/>
      <sheetName val="B_05_vs_LEIII_04"/>
      <sheetName val="LEIII_05_vs_B_05"/>
      <sheetName val="B_06_vs_LEIII_05"/>
      <sheetName val="Projects_list"/>
      <sheetName val="Months_and_Countries"/>
    </sheetNames>
    <sheetDataSet>
      <sheetData sheetId="0">
        <row r="10">
          <cell r="F10" t="str">
            <v>Packaging materials</v>
          </cell>
        </row>
      </sheetData>
      <sheetData sheetId="1"/>
      <sheetData sheetId="2"/>
      <sheetData sheetId="3"/>
      <sheetData sheetId="4" refreshError="1">
        <row r="10">
          <cell r="F10" t="str">
            <v>Packaging materials</v>
          </cell>
        </row>
      </sheetData>
      <sheetData sheetId="5">
        <row r="10">
          <cell r="F10" t="str">
            <v>Packaging materials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48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AlertaACA-_Preenchimento_Manual"/>
      <sheetName val="KPI-Preenchimento_Manual"/>
      <sheetName val="Incidente-Preen_Manual_Cel_azul"/>
      <sheetName val="Yellow_Belts_-_Relatório"/>
      <sheetName val="Sheet1"/>
      <sheetName val="synthgraph"/>
      <sheetName val="GR_Piores_Ranking_OBZ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DBF"/>
      <sheetName val="Custos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ASE DADOS"/>
      <sheetName val="Árvore"/>
      <sheetName val="Ret cond 2011"/>
      <sheetName val="Plan3"/>
      <sheetName val="BH_-_Bruna"/>
      <sheetName val="Cadastro"/>
      <sheetName val="Perda_Lata"/>
      <sheetName val="Vieja"/>
      <sheetName val="Ferias"/>
      <sheetName val="STARTSHEET"/>
      <sheetName val="LDE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Volume_Charts"/>
      <sheetName val="Farol Metas"/>
      <sheetName val="Meta"/>
      <sheetName val="Consolidado"/>
      <sheetName val="Devolução "/>
      <sheetName val="Cumplimiento Acciones de Seguri"/>
      <sheetName val="Base da Datos"/>
      <sheetName val="COMPS"/>
      <sheetName val="Unidades SAC-REVENDA"/>
      <sheetName val="REALxMETA - CERVEJA"/>
      <sheetName val="REALxMETA - REFRI"/>
      <sheetName val="CLACIFICACION DE AI"/>
      <sheetName val="SUMMARY"/>
      <sheetName val="BASE_DADOS"/>
      <sheetName val="AO"/>
      <sheetName val="BG"/>
      <sheetName val="EE"/>
      <sheetName val="PV"/>
      <sheetName val="SG"/>
      <sheetName val="TI"/>
      <sheetName val="Agenda"/>
      <sheetName val="Validation Lists"/>
      <sheetName val="Dont Touch"/>
      <sheetName val="Base Cobertura WP"/>
      <sheetName val="FE"/>
      <sheetName val="Types"/>
      <sheetName val="Master"/>
      <sheetName val="Estatus"/>
      <sheetName val="Sheet2"/>
      <sheetName val="Controles"/>
      <sheetName val="Resumo"/>
      <sheetName val="RelatorioAcompanhamentoLote 3 "/>
      <sheetName val="Cadastro 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BANCO"/>
      <sheetName val="CLASIFICACION DE AI"/>
      <sheetName val="Back-up"/>
      <sheetName val="BH_-_Bruna1"/>
      <sheetName val="Ret_cond_2011"/>
      <sheetName val="Farol_Metas"/>
      <sheetName val="chitimc"/>
      <sheetName val="BASE_DADOS1"/>
      <sheetName val="Acompanhamento"/>
      <sheetName val="AlertaACA-_Preenchimento_Manua1"/>
      <sheetName val="KPI-Preenchimento_Manual1"/>
      <sheetName val="Incidente-Preen_Manual_Cel_azu1"/>
      <sheetName val="Yellow_Belts_-_Relatório1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BH_-_Bruna2"/>
      <sheetName val="Descrição_PDCAC2"/>
      <sheetName val="Matriz_de_Criticidade_Captação2"/>
      <sheetName val="Planejamento_6x1_(ano)2"/>
      <sheetName val="BASE_DADOS2"/>
      <sheetName val="Check_List_Visita1"/>
      <sheetName val="Ret_cond_20111"/>
      <sheetName val="Farol_Metas1"/>
      <sheetName val="Devolução_"/>
      <sheetName val="Cumplimiento_Acciones_de_Seguri"/>
      <sheetName val="Base_da_Datos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RelatorioAcompanhamentoLote_3_"/>
      <sheetName val="Cadastro_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CLASIFICACION_DE_AI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</sheetDataSet>
  </externalBook>
</externalLink>
</file>

<file path=xl/externalLinks/externalLink480.xml><?xml version="1.0" encoding="utf-8"?>
<externalLink xmlns="http://schemas.openxmlformats.org/spreadsheetml/2006/main">
  <externalBook xmlns:r="http://schemas.openxmlformats.org/officeDocument/2006/relationships" r:id="rId1">
    <sheetNames>
      <sheetName val="synthgraph"/>
      <sheetName val="Notes"/>
      <sheetName val="compsge"/>
      <sheetName val="A"/>
      <sheetName val="Projects lis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481.xml><?xml version="1.0" encoding="utf-8"?>
<externalLink xmlns="http://schemas.openxmlformats.org/spreadsheetml/2006/main">
  <externalBook xmlns:r="http://schemas.openxmlformats.org/officeDocument/2006/relationships" r:id="rId1">
    <sheetNames>
      <sheetName val="Ebitda Explicaciones"/>
      <sheetName val="Macro"/>
      <sheetName val="Acum"/>
      <sheetName val="Mes-MPSA"/>
      <sheetName val="Plantilla Cheq"/>
      <sheetName val="Premisas"/>
      <sheetName val="Fobing MPSA"/>
      <sheetName val="ROL MPSA"/>
      <sheetName val="CPV MPSA"/>
      <sheetName val="D. Op. MPSA"/>
      <sheetName val="D_ Op_ MPSA"/>
      <sheetName val="Projects list"/>
      <sheetName val="EQR"/>
      <sheetName val="Months and Countries"/>
      <sheetName val="Dev_Mercado"/>
      <sheetName val="#¡REF"/>
      <sheetName val="Setup"/>
      <sheetName val="Paineis"/>
      <sheetName val="CNQ"/>
      <sheetName val="Ebitda_Explicaciones"/>
      <sheetName val="Plantilla_Cheq"/>
      <sheetName val="Fobing_MPSA"/>
      <sheetName val="ROL_MPSA"/>
      <sheetName val="CPV_MPSA"/>
      <sheetName val="D__Op__MPSA"/>
      <sheetName val="D__Op__MPSA1"/>
      <sheetName val="Projects_list"/>
      <sheetName val="Notes"/>
      <sheetName val="compsge"/>
      <sheetName val="Legislação Trabalhista"/>
      <sheetName val="DePara"/>
      <sheetName val="Entrada de Dados"/>
      <sheetName val="packages"/>
      <sheetName val="Defaults"/>
      <sheetName val="Nossa Meta"/>
      <sheetName val="SMT1"/>
      <sheetName val="1994"/>
      <sheetName val="Prod2001"/>
    </sheetNames>
    <sheetDataSet>
      <sheetData sheetId="0" refreshError="1"/>
      <sheetData sheetId="1">
        <row r="2">
          <cell r="B2" t="str">
            <v>Análisis de Despesas Operacionais - MPSA</v>
          </cell>
        </row>
      </sheetData>
      <sheetData sheetId="2" refreshError="1"/>
      <sheetData sheetId="3" refreshError="1"/>
      <sheetData sheetId="4" refreshError="1"/>
      <sheetData sheetId="5" refreshError="1"/>
      <sheetData sheetId="6">
        <row r="5">
          <cell r="W5" t="str">
            <v>Volumen (tns)</v>
          </cell>
          <cell r="AH5" t="str">
            <v>Var. Volumen $</v>
          </cell>
        </row>
        <row r="7">
          <cell r="X7" t="str">
            <v>REAL</v>
          </cell>
          <cell r="AA7" t="str">
            <v>META</v>
          </cell>
          <cell r="AD7" t="str">
            <v>DIF</v>
          </cell>
          <cell r="AH7" t="str">
            <v>REAL</v>
          </cell>
        </row>
        <row r="8">
          <cell r="X8" t="str">
            <v>M. Ext.</v>
          </cell>
          <cell r="Y8" t="str">
            <v>M. Int.</v>
          </cell>
          <cell r="Z8" t="str">
            <v>Total</v>
          </cell>
          <cell r="AA8" t="str">
            <v>M. Ext.</v>
          </cell>
          <cell r="AB8" t="str">
            <v>M. Int.</v>
          </cell>
          <cell r="AC8" t="str">
            <v>Total</v>
          </cell>
          <cell r="AD8" t="str">
            <v>M. Ext.</v>
          </cell>
          <cell r="AE8" t="str">
            <v>M. Int.</v>
          </cell>
          <cell r="AF8" t="str">
            <v>Total</v>
          </cell>
          <cell r="AH8" t="str">
            <v>M. Ext.</v>
          </cell>
          <cell r="AI8" t="str">
            <v>M. Int.</v>
          </cell>
          <cell r="AJ8" t="str">
            <v>Total</v>
          </cell>
        </row>
        <row r="9">
          <cell r="W9" t="str">
            <v xml:space="preserve">PELLETS  A </v>
          </cell>
          <cell r="X9">
            <v>0</v>
          </cell>
          <cell r="Y9">
            <v>728.04</v>
          </cell>
          <cell r="Z9">
            <v>728.04</v>
          </cell>
          <cell r="AA9">
            <v>0</v>
          </cell>
          <cell r="AB9">
            <v>1079.0845365845632</v>
          </cell>
          <cell r="AC9">
            <v>1079.0845365845632</v>
          </cell>
          <cell r="AD9">
            <v>0</v>
          </cell>
          <cell r="AE9">
            <v>-351.04453658456328</v>
          </cell>
          <cell r="AF9">
            <v>-351.04453658456328</v>
          </cell>
          <cell r="AH9">
            <v>0</v>
          </cell>
          <cell r="AI9">
            <v>-0.34985050754856134</v>
          </cell>
          <cell r="AJ9">
            <v>-0.34985050754856134</v>
          </cell>
        </row>
        <row r="10">
          <cell r="W10" t="str">
            <v>PELLETS  B</v>
          </cell>
          <cell r="X10">
            <v>0</v>
          </cell>
          <cell r="Y10">
            <v>1647.1599999999999</v>
          </cell>
          <cell r="Z10">
            <v>1647.1599999999999</v>
          </cell>
          <cell r="AA10">
            <v>0</v>
          </cell>
          <cell r="AB10">
            <v>1674.1249619002579</v>
          </cell>
          <cell r="AC10">
            <v>1674.1249619002579</v>
          </cell>
          <cell r="AD10">
            <v>0</v>
          </cell>
          <cell r="AE10">
            <v>-26.964961900258004</v>
          </cell>
          <cell r="AF10">
            <v>-26.964961900258004</v>
          </cell>
          <cell r="AH10">
            <v>0</v>
          </cell>
          <cell r="AI10">
            <v>-2.687324434277413E-2</v>
          </cell>
          <cell r="AJ10">
            <v>-2.687324434277413E-2</v>
          </cell>
        </row>
        <row r="11">
          <cell r="W11" t="str">
            <v>POLVO Y PAJA DE MALT</v>
          </cell>
          <cell r="X11">
            <v>0</v>
          </cell>
          <cell r="Y11">
            <v>24.72</v>
          </cell>
          <cell r="Z11">
            <v>24.7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24.72</v>
          </cell>
          <cell r="AF11">
            <v>24.72</v>
          </cell>
          <cell r="AH11">
            <v>0</v>
          </cell>
          <cell r="AI11">
            <v>0</v>
          </cell>
          <cell r="AJ11">
            <v>0</v>
          </cell>
        </row>
        <row r="12">
          <cell r="W12" t="str">
            <v xml:space="preserve">TER. DE CLASIFICACION </v>
          </cell>
          <cell r="X12">
            <v>0</v>
          </cell>
          <cell r="Y12">
            <v>335.55999999999995</v>
          </cell>
          <cell r="Z12">
            <v>335.55999999999995</v>
          </cell>
          <cell r="AA12">
            <v>0</v>
          </cell>
          <cell r="AB12">
            <v>1934.4032540574785</v>
          </cell>
          <cell r="AC12">
            <v>1934.4032540574785</v>
          </cell>
          <cell r="AD12">
            <v>0</v>
          </cell>
          <cell r="AE12">
            <v>-1598.8432540574786</v>
          </cell>
          <cell r="AF12">
            <v>-1598.8432540574786</v>
          </cell>
          <cell r="AH12">
            <v>0</v>
          </cell>
          <cell r="AI12">
            <v>-1.5934050116967386</v>
          </cell>
          <cell r="AJ12">
            <v>-1.5934050116967386</v>
          </cell>
        </row>
        <row r="13">
          <cell r="W13" t="str">
            <v>TER. DE PRELIMPIEZA</v>
          </cell>
          <cell r="X13">
            <v>0</v>
          </cell>
          <cell r="Y13">
            <v>896.68</v>
          </cell>
          <cell r="Z13">
            <v>896.68</v>
          </cell>
          <cell r="AA13">
            <v>0</v>
          </cell>
          <cell r="AB13">
            <v>2502.6619397518107</v>
          </cell>
          <cell r="AC13">
            <v>2502.6619397518107</v>
          </cell>
          <cell r="AD13">
            <v>0</v>
          </cell>
          <cell r="AE13">
            <v>-1605.9819397518108</v>
          </cell>
          <cell r="AF13">
            <v>-1605.9819397518108</v>
          </cell>
          <cell r="AH13">
            <v>0</v>
          </cell>
          <cell r="AI13">
            <v>-1.6005194161472127</v>
          </cell>
          <cell r="AJ13">
            <v>-1.6005194161472127</v>
          </cell>
        </row>
        <row r="14">
          <cell r="W14" t="str">
            <v>FLOTANTE</v>
          </cell>
          <cell r="X14">
            <v>0</v>
          </cell>
          <cell r="Y14">
            <v>285.3</v>
          </cell>
          <cell r="Z14">
            <v>285.3</v>
          </cell>
          <cell r="AA14">
            <v>0</v>
          </cell>
          <cell r="AB14">
            <v>360</v>
          </cell>
          <cell r="AC14">
            <v>360</v>
          </cell>
          <cell r="AD14">
            <v>0</v>
          </cell>
          <cell r="AE14">
            <v>-74.699999999999989</v>
          </cell>
          <cell r="AF14">
            <v>-74.699999999999989</v>
          </cell>
          <cell r="AH14">
            <v>0</v>
          </cell>
          <cell r="AI14">
            <v>-7.4445918367346917E-2</v>
          </cell>
          <cell r="AJ14">
            <v>-7.4445918367346917E-2</v>
          </cell>
        </row>
        <row r="15">
          <cell r="W15" t="str">
            <v>RAICILLA DE MALTA</v>
          </cell>
          <cell r="X15">
            <v>0</v>
          </cell>
          <cell r="Y15">
            <v>52.28</v>
          </cell>
          <cell r="Z15">
            <v>52.28</v>
          </cell>
          <cell r="AA15">
            <v>0</v>
          </cell>
          <cell r="AB15">
            <v>159.10839346211449</v>
          </cell>
          <cell r="AC15">
            <v>159.10839346211449</v>
          </cell>
          <cell r="AD15">
            <v>0</v>
          </cell>
          <cell r="AE15">
            <v>-106.82839346211449</v>
          </cell>
          <cell r="AF15">
            <v>-106.82839346211449</v>
          </cell>
          <cell r="AH15">
            <v>0</v>
          </cell>
          <cell r="AI15">
            <v>-0.10646503157959028</v>
          </cell>
          <cell r="AJ15">
            <v>-0.10646503157959028</v>
          </cell>
        </row>
        <row r="16">
          <cell r="W16" t="str">
            <v>TOTAL</v>
          </cell>
          <cell r="X16">
            <v>0</v>
          </cell>
          <cell r="Y16">
            <v>3969.74</v>
          </cell>
          <cell r="Z16">
            <v>3969.74</v>
          </cell>
          <cell r="AA16">
            <v>0</v>
          </cell>
          <cell r="AB16">
            <v>7709.3830857562252</v>
          </cell>
          <cell r="AC16">
            <v>7709.3830857562252</v>
          </cell>
          <cell r="AD16">
            <v>0</v>
          </cell>
          <cell r="AE16">
            <v>-3739.643085756225</v>
          </cell>
          <cell r="AF16">
            <v>-3739.643085756225</v>
          </cell>
          <cell r="AH16">
            <v>0</v>
          </cell>
          <cell r="AI16">
            <v>-3.7515591296822235</v>
          </cell>
          <cell r="AJ16">
            <v>-3.7515591296822235</v>
          </cell>
        </row>
        <row r="17">
          <cell r="W17" t="str">
            <v>% Particip.</v>
          </cell>
          <cell r="X17">
            <v>0</v>
          </cell>
          <cell r="Y17">
            <v>1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</row>
        <row r="20">
          <cell r="W20" t="str">
            <v>U$S Total (000´s)</v>
          </cell>
          <cell r="AH20" t="str">
            <v>Variación Costo</v>
          </cell>
          <cell r="AL20" t="str">
            <v>Vtas. no presup.</v>
          </cell>
        </row>
        <row r="22">
          <cell r="X22" t="str">
            <v>REAL</v>
          </cell>
          <cell r="AA22" t="str">
            <v>META</v>
          </cell>
          <cell r="AD22" t="str">
            <v>DIF</v>
          </cell>
          <cell r="AH22" t="str">
            <v>REAL</v>
          </cell>
          <cell r="AL22" t="str">
            <v>REAL</v>
          </cell>
        </row>
        <row r="23">
          <cell r="X23" t="str">
            <v>M. Ext.</v>
          </cell>
          <cell r="Y23" t="str">
            <v>M. Int.</v>
          </cell>
          <cell r="Z23" t="str">
            <v>Total</v>
          </cell>
          <cell r="AA23" t="str">
            <v>M. Ext.</v>
          </cell>
          <cell r="AB23" t="str">
            <v>M. Int.</v>
          </cell>
          <cell r="AC23" t="str">
            <v>Total</v>
          </cell>
          <cell r="AD23" t="str">
            <v>M. Ext.</v>
          </cell>
          <cell r="AE23" t="str">
            <v>M. Int.</v>
          </cell>
          <cell r="AF23" t="str">
            <v>Total</v>
          </cell>
          <cell r="AH23" t="str">
            <v>M. Ext.</v>
          </cell>
          <cell r="AI23" t="str">
            <v>M. Int.</v>
          </cell>
          <cell r="AJ23" t="str">
            <v>Total</v>
          </cell>
          <cell r="AL23" t="str">
            <v>M. Ext.</v>
          </cell>
          <cell r="AM23" t="str">
            <v>M. Int.</v>
          </cell>
          <cell r="AN23" t="str">
            <v>Total</v>
          </cell>
        </row>
        <row r="24">
          <cell r="W24" t="str">
            <v xml:space="preserve">PELLETS  A </v>
          </cell>
          <cell r="Y24">
            <v>2.8876232616745683</v>
          </cell>
          <cell r="Z24">
            <v>2.8876232616745683</v>
          </cell>
          <cell r="AB24">
            <v>1.0754141810179489</v>
          </cell>
          <cell r="AC24">
            <v>1.0754141810179489</v>
          </cell>
          <cell r="AD24">
            <v>0</v>
          </cell>
          <cell r="AE24">
            <v>1.8122090806566193</v>
          </cell>
          <cell r="AF24">
            <v>1.8122090806566193</v>
          </cell>
          <cell r="AH24">
            <v>0</v>
          </cell>
          <cell r="AI24">
            <v>2.1620595882051803</v>
          </cell>
          <cell r="AJ24">
            <v>2.1620595882051803</v>
          </cell>
          <cell r="AL24">
            <v>0</v>
          </cell>
          <cell r="AM24">
            <v>0</v>
          </cell>
          <cell r="AN24">
            <v>0</v>
          </cell>
        </row>
        <row r="25">
          <cell r="W25" t="str">
            <v>PELLETS  B</v>
          </cell>
          <cell r="Y25">
            <v>6.533126657463713</v>
          </cell>
          <cell r="Z25">
            <v>6.533126657463713</v>
          </cell>
          <cell r="AB25">
            <v>1.6684306593087601</v>
          </cell>
          <cell r="AC25">
            <v>1.6684306593087601</v>
          </cell>
          <cell r="AD25">
            <v>0</v>
          </cell>
          <cell r="AE25">
            <v>4.8646959981549527</v>
          </cell>
          <cell r="AF25">
            <v>4.8646959981549527</v>
          </cell>
          <cell r="AH25">
            <v>0</v>
          </cell>
          <cell r="AI25">
            <v>4.8915692424977273</v>
          </cell>
          <cell r="AJ25">
            <v>4.8915692424977273</v>
          </cell>
          <cell r="AL25">
            <v>0</v>
          </cell>
          <cell r="AM25">
            <v>0</v>
          </cell>
          <cell r="AN25">
            <v>0</v>
          </cell>
        </row>
        <row r="26">
          <cell r="W26" t="str">
            <v>POLVO Y PAJA DE MALT</v>
          </cell>
          <cell r="Y26">
            <v>9.8046875210970996E-2</v>
          </cell>
          <cell r="Z26">
            <v>9.8046875210970996E-2</v>
          </cell>
          <cell r="AB26">
            <v>0</v>
          </cell>
          <cell r="AC26">
            <v>0</v>
          </cell>
          <cell r="AD26">
            <v>0</v>
          </cell>
          <cell r="AE26">
            <v>9.8046875210970996E-2</v>
          </cell>
          <cell r="AF26">
            <v>9.8046875210970996E-2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9.8046875210970996E-2</v>
          </cell>
          <cell r="AN26">
            <v>9.8046875210970996E-2</v>
          </cell>
        </row>
        <row r="27">
          <cell r="W27" t="str">
            <v xml:space="preserve">TER. DE CLASIFICACION </v>
          </cell>
          <cell r="Y27">
            <v>1.3309308028233586</v>
          </cell>
          <cell r="Z27">
            <v>1.3309308028233586</v>
          </cell>
          <cell r="AB27">
            <v>1.9278236511525209</v>
          </cell>
          <cell r="AC27">
            <v>1.9278236511525209</v>
          </cell>
          <cell r="AD27">
            <v>0</v>
          </cell>
          <cell r="AE27">
            <v>-0.59689284832916223</v>
          </cell>
          <cell r="AF27">
            <v>-0.59689284832916223</v>
          </cell>
          <cell r="AH27">
            <v>0</v>
          </cell>
          <cell r="AI27">
            <v>0.9965121633675762</v>
          </cell>
          <cell r="AJ27">
            <v>0.9965121633675762</v>
          </cell>
          <cell r="AL27">
            <v>0</v>
          </cell>
          <cell r="AM27">
            <v>0</v>
          </cell>
          <cell r="AN27">
            <v>0</v>
          </cell>
        </row>
        <row r="28">
          <cell r="W28" t="str">
            <v>TER. DE PRELIMPIEZA</v>
          </cell>
          <cell r="Y28">
            <v>3.5564996789714187</v>
          </cell>
          <cell r="Z28">
            <v>3.5564996789714187</v>
          </cell>
          <cell r="AB28">
            <v>2.4941494841744234</v>
          </cell>
          <cell r="AC28">
            <v>2.4941494841744234</v>
          </cell>
          <cell r="AD28">
            <v>0</v>
          </cell>
          <cell r="AE28">
            <v>1.0623501947969953</v>
          </cell>
          <cell r="AF28">
            <v>1.0623501947969953</v>
          </cell>
          <cell r="AH28">
            <v>0</v>
          </cell>
          <cell r="AI28">
            <v>2.6628696109442078</v>
          </cell>
          <cell r="AJ28">
            <v>2.6628696109442078</v>
          </cell>
          <cell r="AL28">
            <v>0</v>
          </cell>
          <cell r="AM28">
            <v>0</v>
          </cell>
          <cell r="AN28">
            <v>0</v>
          </cell>
        </row>
        <row r="29">
          <cell r="W29" t="str">
            <v>FLOTANTE</v>
          </cell>
          <cell r="Y29">
            <v>1.1315846884178813</v>
          </cell>
          <cell r="Z29">
            <v>1.1315846884178813</v>
          </cell>
          <cell r="AB29">
            <v>0.3587755102040816</v>
          </cell>
          <cell r="AC29">
            <v>0.3587755102040816</v>
          </cell>
          <cell r="AD29">
            <v>0</v>
          </cell>
          <cell r="AE29">
            <v>0.77280917821379969</v>
          </cell>
          <cell r="AF29">
            <v>0.77280917821379969</v>
          </cell>
          <cell r="AH29">
            <v>0</v>
          </cell>
          <cell r="AI29">
            <v>0.84725509658114662</v>
          </cell>
          <cell r="AJ29">
            <v>0.84725509658114662</v>
          </cell>
          <cell r="AL29">
            <v>0</v>
          </cell>
          <cell r="AM29">
            <v>0</v>
          </cell>
          <cell r="AN29">
            <v>0</v>
          </cell>
        </row>
        <row r="30">
          <cell r="W30" t="str">
            <v>RAICILLA DE MALTA</v>
          </cell>
          <cell r="Y30">
            <v>0.20735803543808917</v>
          </cell>
          <cell r="Z30">
            <v>0.20735803543808917</v>
          </cell>
          <cell r="AB30">
            <v>0.15856720845033856</v>
          </cell>
          <cell r="AC30">
            <v>0.15856720845033856</v>
          </cell>
          <cell r="AD30">
            <v>0</v>
          </cell>
          <cell r="AE30">
            <v>4.8790826987750613E-2</v>
          </cell>
          <cell r="AF30">
            <v>4.8790826987750613E-2</v>
          </cell>
          <cell r="AH30">
            <v>0</v>
          </cell>
          <cell r="AI30">
            <v>0.15525585856734087</v>
          </cell>
          <cell r="AJ30">
            <v>0.15525585856734087</v>
          </cell>
          <cell r="AL30">
            <v>0</v>
          </cell>
          <cell r="AM30">
            <v>0</v>
          </cell>
          <cell r="AN30">
            <v>0</v>
          </cell>
        </row>
        <row r="31">
          <cell r="X31">
            <v>0</v>
          </cell>
          <cell r="Y31">
            <v>0</v>
          </cell>
          <cell r="Z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X33">
            <v>0</v>
          </cell>
          <cell r="Y33">
            <v>0</v>
          </cell>
          <cell r="AA33">
            <v>0</v>
          </cell>
          <cell r="AB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W35" t="str">
            <v>TOTAL</v>
          </cell>
          <cell r="X35">
            <v>0</v>
          </cell>
          <cell r="Y35">
            <v>15.745169999999998</v>
          </cell>
          <cell r="Z35">
            <v>15.745169999999998</v>
          </cell>
          <cell r="AA35">
            <v>0</v>
          </cell>
          <cell r="AB35">
            <v>7.6831606943080724</v>
          </cell>
          <cell r="AC35">
            <v>7.6831606943080724</v>
          </cell>
          <cell r="AD35">
            <v>0</v>
          </cell>
          <cell r="AE35">
            <v>8.0620093056919266</v>
          </cell>
          <cell r="AF35">
            <v>8.0620093056919266</v>
          </cell>
          <cell r="AH35">
            <v>0</v>
          </cell>
          <cell r="AI35">
            <v>11.715521560163179</v>
          </cell>
          <cell r="AJ35">
            <v>11.715521560163179</v>
          </cell>
          <cell r="AL35">
            <v>0</v>
          </cell>
          <cell r="AM35">
            <v>9.8046875210970996E-2</v>
          </cell>
          <cell r="AN35">
            <v>9.8046875210970996E-2</v>
          </cell>
        </row>
        <row r="36">
          <cell r="W36" t="str">
            <v>% Particip.</v>
          </cell>
          <cell r="X36">
            <v>0</v>
          </cell>
          <cell r="Y36">
            <v>1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</row>
        <row r="37">
          <cell r="Z37">
            <v>0</v>
          </cell>
          <cell r="AC37">
            <v>0</v>
          </cell>
        </row>
        <row r="39">
          <cell r="W39" t="str">
            <v>Variación FOBING</v>
          </cell>
        </row>
        <row r="40">
          <cell r="W40" t="str">
            <v>Real</v>
          </cell>
          <cell r="X40" t="str">
            <v>Meta</v>
          </cell>
          <cell r="Y40" t="str">
            <v>Dif</v>
          </cell>
          <cell r="Z40" t="str">
            <v>Var. Costo</v>
          </cell>
          <cell r="AA40" t="str">
            <v>Var. Ppto</v>
          </cell>
          <cell r="AB40" t="str">
            <v>Var. Vol.</v>
          </cell>
          <cell r="AC40" t="str">
            <v>Var. Total</v>
          </cell>
        </row>
        <row r="41">
          <cell r="W41">
            <v>15.74517</v>
          </cell>
          <cell r="X41">
            <v>7.683160694308075</v>
          </cell>
          <cell r="Y41">
            <v>8.0620093056919249</v>
          </cell>
          <cell r="Z41">
            <v>11.715521560163179</v>
          </cell>
          <cell r="AA41">
            <v>9.8046875210970996E-2</v>
          </cell>
          <cell r="AB41">
            <v>-3.7515591296822235</v>
          </cell>
          <cell r="AC41">
            <v>8.0620093056919266</v>
          </cell>
        </row>
        <row r="42">
          <cell r="X42" t="str">
            <v>Control</v>
          </cell>
          <cell r="Y42">
            <v>0</v>
          </cell>
        </row>
        <row r="47">
          <cell r="W47" t="str">
            <v>Costo U$S/tn</v>
          </cell>
          <cell r="AH47" t="str">
            <v xml:space="preserve">Variación Mix $ / %  </v>
          </cell>
        </row>
        <row r="49">
          <cell r="X49" t="str">
            <v>REAL</v>
          </cell>
          <cell r="AA49" t="str">
            <v>META</v>
          </cell>
          <cell r="AD49" t="str">
            <v>DIF</v>
          </cell>
          <cell r="AH49" t="str">
            <v>% x tons Merc. Int</v>
          </cell>
          <cell r="AJ49" t="str">
            <v>Vol. Real x Mix</v>
          </cell>
          <cell r="AL49" t="str">
            <v>Var Mix</v>
          </cell>
          <cell r="AM49" t="str">
            <v>Var Vol Mix</v>
          </cell>
          <cell r="AN49" t="str">
            <v>Total Mix</v>
          </cell>
        </row>
        <row r="50">
          <cell r="X50" t="str">
            <v>M. Ext.</v>
          </cell>
          <cell r="Y50" t="str">
            <v>M. Int.</v>
          </cell>
          <cell r="Z50" t="str">
            <v>P.Prom.</v>
          </cell>
          <cell r="AA50" t="str">
            <v>M. Ext.</v>
          </cell>
          <cell r="AB50" t="str">
            <v>M. Int.</v>
          </cell>
          <cell r="AC50" t="str">
            <v>P.Prom.</v>
          </cell>
          <cell r="AD50" t="str">
            <v>M. Ext.</v>
          </cell>
          <cell r="AE50" t="str">
            <v>M. Int.</v>
          </cell>
          <cell r="AF50" t="str">
            <v>Total</v>
          </cell>
          <cell r="AH50" t="str">
            <v>Real</v>
          </cell>
          <cell r="AI50" t="str">
            <v>META</v>
          </cell>
          <cell r="AM50" t="str">
            <v>Mix</v>
          </cell>
          <cell r="AN50" t="str">
            <v>Mix</v>
          </cell>
        </row>
        <row r="51">
          <cell r="W51" t="str">
            <v xml:space="preserve">PELLETS  A </v>
          </cell>
          <cell r="X51">
            <v>0</v>
          </cell>
          <cell r="Y51">
            <v>3.966297540896885</v>
          </cell>
          <cell r="Z51">
            <v>3.966297540896885</v>
          </cell>
          <cell r="AA51">
            <v>0</v>
          </cell>
          <cell r="AB51">
            <v>0.9965986394557822</v>
          </cell>
          <cell r="AC51">
            <v>0.9965986394557822</v>
          </cell>
          <cell r="AD51">
            <v>0</v>
          </cell>
          <cell r="AE51">
            <v>2.9696989014411028</v>
          </cell>
          <cell r="AF51">
            <v>2.9696989014411028</v>
          </cell>
          <cell r="AH51">
            <v>0.18339740134114577</v>
          </cell>
          <cell r="AI51">
            <v>0.13997028355981797</v>
          </cell>
          <cell r="AJ51">
            <v>555.64563345875172</v>
          </cell>
          <cell r="AL51">
            <v>0.1718079911448494</v>
          </cell>
          <cell r="AM51">
            <v>-0.52165849869341074</v>
          </cell>
          <cell r="AN51">
            <v>-0.34985050754856134</v>
          </cell>
        </row>
        <row r="52">
          <cell r="W52" t="str">
            <v>PELLETS  B</v>
          </cell>
          <cell r="X52">
            <v>0</v>
          </cell>
          <cell r="Y52">
            <v>3.966297540896885</v>
          </cell>
          <cell r="Z52">
            <v>3.966297540896885</v>
          </cell>
          <cell r="AA52">
            <v>0</v>
          </cell>
          <cell r="AB52">
            <v>0.9965986394557822</v>
          </cell>
          <cell r="AC52">
            <v>0.9965986394557822</v>
          </cell>
          <cell r="AD52">
            <v>0</v>
          </cell>
          <cell r="AE52">
            <v>2.9696989014411028</v>
          </cell>
          <cell r="AF52">
            <v>2.9696989014411028</v>
          </cell>
          <cell r="AH52">
            <v>0.4149289374115181</v>
          </cell>
          <cell r="AI52">
            <v>0.21715420589143553</v>
          </cell>
          <cell r="AJ52">
            <v>862.04573729546723</v>
          </cell>
          <cell r="AL52">
            <v>0.78244380602866681</v>
          </cell>
          <cell r="AM52">
            <v>-0.80931705037144097</v>
          </cell>
          <cell r="AN52">
            <v>-2.6873244342774161E-2</v>
          </cell>
        </row>
        <row r="53">
          <cell r="W53" t="str">
            <v>POLVO Y PAJA DE MALT</v>
          </cell>
          <cell r="X53">
            <v>0</v>
          </cell>
          <cell r="Y53">
            <v>3.966297540896885</v>
          </cell>
          <cell r="Z53">
            <v>3.966297540896885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3.966297540896885</v>
          </cell>
          <cell r="AF53">
            <v>3.966297540896885</v>
          </cell>
          <cell r="AH53">
            <v>6.2271080725689841E-3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W54" t="str">
            <v xml:space="preserve">TER. DE CLASIFICACION </v>
          </cell>
          <cell r="X54">
            <v>0</v>
          </cell>
          <cell r="Y54">
            <v>3.966297540896885</v>
          </cell>
          <cell r="Z54">
            <v>3.966297540896885</v>
          </cell>
          <cell r="AA54">
            <v>0</v>
          </cell>
          <cell r="AB54">
            <v>0.9965986394557822</v>
          </cell>
          <cell r="AC54">
            <v>0.9965986394557822</v>
          </cell>
          <cell r="AD54">
            <v>0</v>
          </cell>
          <cell r="AE54">
            <v>2.9696989014411028</v>
          </cell>
          <cell r="AF54">
            <v>2.9696989014411028</v>
          </cell>
          <cell r="AH54">
            <v>8.4529465405794826E-2</v>
          </cell>
          <cell r="AI54">
            <v>0.25091544064420168</v>
          </cell>
          <cell r="AJ54">
            <v>996.06906134291307</v>
          </cell>
          <cell r="AL54">
            <v>-0.65826243188256295</v>
          </cell>
          <cell r="AM54">
            <v>-0.93514257981417559</v>
          </cell>
          <cell r="AN54">
            <v>-1.5934050116967384</v>
          </cell>
        </row>
        <row r="55">
          <cell r="W55" t="str">
            <v>TER. DE PRELIMPIEZA</v>
          </cell>
          <cell r="X55">
            <v>0</v>
          </cell>
          <cell r="Y55">
            <v>3.966297540896885</v>
          </cell>
          <cell r="Z55">
            <v>3.966297540896885</v>
          </cell>
          <cell r="AA55">
            <v>0</v>
          </cell>
          <cell r="AB55">
            <v>0.9965986394557822</v>
          </cell>
          <cell r="AC55">
            <v>0.9965986394557822</v>
          </cell>
          <cell r="AD55">
            <v>0</v>
          </cell>
          <cell r="AE55">
            <v>2.9696989014411028</v>
          </cell>
          <cell r="AF55">
            <v>2.9696989014411028</v>
          </cell>
          <cell r="AH55">
            <v>0.225878772917118</v>
          </cell>
          <cell r="AI55">
            <v>0.32462544822499512</v>
          </cell>
          <cell r="AJ55">
            <v>1288.678626836692</v>
          </cell>
          <cell r="AL55">
            <v>-0.39066529817398221</v>
          </cell>
          <cell r="AM55">
            <v>-1.2098541179732303</v>
          </cell>
          <cell r="AN55">
            <v>-1.6005194161472125</v>
          </cell>
        </row>
        <row r="56">
          <cell r="W56" t="str">
            <v>FLOTANTE</v>
          </cell>
          <cell r="X56">
            <v>0</v>
          </cell>
          <cell r="Y56">
            <v>3.966297540896885</v>
          </cell>
          <cell r="Z56">
            <v>3.966297540896885</v>
          </cell>
          <cell r="AA56">
            <v>0</v>
          </cell>
          <cell r="AB56">
            <v>0.9965986394557822</v>
          </cell>
          <cell r="AC56">
            <v>0.9965986394557822</v>
          </cell>
          <cell r="AD56">
            <v>0</v>
          </cell>
          <cell r="AE56">
            <v>2.9696989014411028</v>
          </cell>
          <cell r="AF56">
            <v>2.9696989014411028</v>
          </cell>
          <cell r="AH56">
            <v>7.1868686614236704E-2</v>
          </cell>
          <cell r="AI56">
            <v>4.6696343403291526E-2</v>
          </cell>
          <cell r="AJ56">
            <v>185.37234226178251</v>
          </cell>
          <cell r="AL56">
            <v>9.9587767745910619E-2</v>
          </cell>
          <cell r="AM56">
            <v>-0.17403368611325754</v>
          </cell>
          <cell r="AN56">
            <v>-7.4445918367346917E-2</v>
          </cell>
        </row>
        <row r="57">
          <cell r="W57" t="str">
            <v>RAICILLA DE MALTA</v>
          </cell>
          <cell r="X57">
            <v>0</v>
          </cell>
          <cell r="Y57">
            <v>3.966297540896885</v>
          </cell>
          <cell r="Z57">
            <v>3.966297540896885</v>
          </cell>
          <cell r="AA57">
            <v>0</v>
          </cell>
          <cell r="AB57">
            <v>0.9965986394557822</v>
          </cell>
          <cell r="AC57">
            <v>0.9965986394557822</v>
          </cell>
          <cell r="AD57">
            <v>0</v>
          </cell>
          <cell r="AE57">
            <v>2.9696989014411028</v>
          </cell>
          <cell r="AF57">
            <v>2.9696989014411028</v>
          </cell>
          <cell r="AH57">
            <v>1.3169628237617578E-2</v>
          </cell>
          <cell r="AI57">
            <v>2.063827827625812E-2</v>
          </cell>
          <cell r="AJ57">
            <v>81.928598804392905</v>
          </cell>
          <cell r="AL57">
            <v>-2.9547753230228298E-2</v>
          </cell>
          <cell r="AM57">
            <v>-7.6917278349361975E-2</v>
          </cell>
          <cell r="AN57">
            <v>-0.10646503157959028</v>
          </cell>
        </row>
      </sheetData>
      <sheetData sheetId="7">
        <row r="5">
          <cell r="A5" t="str">
            <v>Volumen (tns)</v>
          </cell>
          <cell r="L5" t="str">
            <v>Var. Volumen $</v>
          </cell>
          <cell r="W5" t="str">
            <v>Volumen (tns)</v>
          </cell>
          <cell r="AH5" t="str">
            <v>Var. Volumen $</v>
          </cell>
        </row>
        <row r="7">
          <cell r="B7" t="str">
            <v>REAL</v>
          </cell>
          <cell r="E7" t="str">
            <v>META</v>
          </cell>
          <cell r="H7" t="str">
            <v>DIF</v>
          </cell>
          <cell r="L7" t="str">
            <v>REAL</v>
          </cell>
          <cell r="X7" t="str">
            <v>REAL</v>
          </cell>
          <cell r="AA7" t="str">
            <v>META</v>
          </cell>
          <cell r="AD7" t="str">
            <v>DIF</v>
          </cell>
          <cell r="AH7" t="str">
            <v>REAL</v>
          </cell>
        </row>
        <row r="8">
          <cell r="B8" t="str">
            <v>M. Ext.</v>
          </cell>
          <cell r="C8" t="str">
            <v>M. Int.</v>
          </cell>
          <cell r="D8" t="str">
            <v>Total</v>
          </cell>
          <cell r="E8" t="str">
            <v>M. Ext.</v>
          </cell>
          <cell r="F8" t="str">
            <v>M. Int.</v>
          </cell>
          <cell r="G8" t="str">
            <v>Total</v>
          </cell>
          <cell r="H8" t="str">
            <v>M. Ext.</v>
          </cell>
          <cell r="I8" t="str">
            <v>M. Int.</v>
          </cell>
          <cell r="J8" t="str">
            <v>Total</v>
          </cell>
          <cell r="L8" t="str">
            <v>M. Ext.</v>
          </cell>
          <cell r="M8" t="str">
            <v>M. Int.</v>
          </cell>
          <cell r="N8" t="str">
            <v>Total</v>
          </cell>
          <cell r="X8" t="str">
            <v>M. Ext.</v>
          </cell>
          <cell r="Y8" t="str">
            <v>M. Int.</v>
          </cell>
          <cell r="Z8" t="str">
            <v>Total</v>
          </cell>
          <cell r="AA8" t="str">
            <v>M. Ext.</v>
          </cell>
          <cell r="AB8" t="str">
            <v>M. Int.</v>
          </cell>
          <cell r="AC8" t="str">
            <v>Total</v>
          </cell>
          <cell r="AD8" t="str">
            <v>M. Ext.</v>
          </cell>
          <cell r="AE8" t="str">
            <v>M. Int.</v>
          </cell>
          <cell r="AF8" t="str">
            <v>Total</v>
          </cell>
          <cell r="AH8" t="str">
            <v>M. Ext.</v>
          </cell>
          <cell r="AI8" t="str">
            <v>M. Int.</v>
          </cell>
          <cell r="AJ8" t="str">
            <v>Total</v>
          </cell>
        </row>
        <row r="9">
          <cell r="A9" t="str">
            <v xml:space="preserve">PELLETS  A </v>
          </cell>
          <cell r="C9">
            <v>427.62</v>
          </cell>
          <cell r="D9">
            <v>427.62</v>
          </cell>
          <cell r="F9">
            <v>371.68467371246066</v>
          </cell>
          <cell r="G9">
            <v>371.68467371246066</v>
          </cell>
          <cell r="H9">
            <v>0</v>
          </cell>
          <cell r="I9">
            <v>55.93532628753934</v>
          </cell>
          <cell r="J9">
            <v>55.93532628753934</v>
          </cell>
          <cell r="L9">
            <v>0</v>
          </cell>
          <cell r="M9">
            <v>3.6894941219260944</v>
          </cell>
          <cell r="N9">
            <v>3.6894941219260944</v>
          </cell>
          <cell r="W9" t="str">
            <v xml:space="preserve">PELLETS  A </v>
          </cell>
          <cell r="Y9">
            <v>728.04</v>
          </cell>
          <cell r="Z9">
            <v>728.04</v>
          </cell>
          <cell r="AB9">
            <v>1079.0845365845632</v>
          </cell>
          <cell r="AC9">
            <v>1079.0845365845632</v>
          </cell>
          <cell r="AD9">
            <v>0</v>
          </cell>
          <cell r="AE9">
            <v>-351.04453658456328</v>
          </cell>
          <cell r="AF9">
            <v>-351.04453658456328</v>
          </cell>
          <cell r="AH9">
            <v>0</v>
          </cell>
          <cell r="AI9">
            <v>-22.920321872782289</v>
          </cell>
          <cell r="AJ9">
            <v>-22.920321872782289</v>
          </cell>
        </row>
        <row r="10">
          <cell r="A10" t="str">
            <v>PELLETS  B</v>
          </cell>
          <cell r="C10">
            <v>464.54</v>
          </cell>
          <cell r="D10">
            <v>464.54</v>
          </cell>
          <cell r="E10">
            <v>0</v>
          </cell>
          <cell r="F10">
            <v>576.64304243231106</v>
          </cell>
          <cell r="G10">
            <v>576.64304243231106</v>
          </cell>
          <cell r="H10">
            <v>0</v>
          </cell>
          <cell r="I10">
            <v>-112.10304243231104</v>
          </cell>
          <cell r="J10">
            <v>-112.10304243231104</v>
          </cell>
          <cell r="L10">
            <v>0</v>
          </cell>
          <cell r="M10">
            <v>-6.5243970695605018</v>
          </cell>
          <cell r="N10">
            <v>-6.5243970695605018</v>
          </cell>
          <cell r="W10" t="str">
            <v>PELLETS  B</v>
          </cell>
          <cell r="Y10">
            <v>1647.1599999999999</v>
          </cell>
          <cell r="Z10">
            <v>1647.1599999999999</v>
          </cell>
          <cell r="AB10">
            <v>1674.1249619002579</v>
          </cell>
          <cell r="AC10">
            <v>1674.1249619002579</v>
          </cell>
          <cell r="AD10">
            <v>0</v>
          </cell>
          <cell r="AE10">
            <v>-26.964961900258004</v>
          </cell>
          <cell r="AF10">
            <v>-26.964961900258004</v>
          </cell>
          <cell r="AH10">
            <v>0</v>
          </cell>
          <cell r="AI10">
            <v>-1.5513421958318876</v>
          </cell>
          <cell r="AJ10">
            <v>-1.5513421958318876</v>
          </cell>
        </row>
        <row r="11">
          <cell r="A11" t="str">
            <v>POLVO Y PAJA DE MALT</v>
          </cell>
          <cell r="C11">
            <v>8.2799999999999994</v>
          </cell>
          <cell r="D11">
            <v>8.279999999999999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8.2799999999999994</v>
          </cell>
          <cell r="J11">
            <v>8.2799999999999994</v>
          </cell>
          <cell r="L11">
            <v>0</v>
          </cell>
          <cell r="M11">
            <v>0</v>
          </cell>
          <cell r="N11">
            <v>0</v>
          </cell>
          <cell r="W11" t="str">
            <v>POLVO Y PAJA DE MALT</v>
          </cell>
          <cell r="Y11">
            <v>24.72</v>
          </cell>
          <cell r="Z11">
            <v>24.72</v>
          </cell>
          <cell r="AB11">
            <v>0</v>
          </cell>
          <cell r="AC11">
            <v>0</v>
          </cell>
          <cell r="AD11">
            <v>0</v>
          </cell>
          <cell r="AE11">
            <v>24.72</v>
          </cell>
          <cell r="AF11">
            <v>24.72</v>
          </cell>
          <cell r="AH11">
            <v>0</v>
          </cell>
          <cell r="AI11">
            <v>0</v>
          </cell>
          <cell r="AJ11">
            <v>0</v>
          </cell>
        </row>
        <row r="12">
          <cell r="A12" t="str">
            <v xml:space="preserve">TER. DE CLASIFICACION </v>
          </cell>
          <cell r="C12">
            <v>149.63999999999999</v>
          </cell>
          <cell r="D12">
            <v>149.63999999999999</v>
          </cell>
          <cell r="E12">
            <v>0</v>
          </cell>
          <cell r="F12">
            <v>666.29445417535374</v>
          </cell>
          <cell r="G12">
            <v>666.29445417535374</v>
          </cell>
          <cell r="H12">
            <v>0</v>
          </cell>
          <cell r="I12">
            <v>-516.65445417535375</v>
          </cell>
          <cell r="J12">
            <v>-516.65445417535375</v>
          </cell>
          <cell r="L12">
            <v>0</v>
          </cell>
          <cell r="M12">
            <v>-27.062360309705024</v>
          </cell>
          <cell r="N12">
            <v>-27.062360309705024</v>
          </cell>
          <cell r="W12" t="str">
            <v xml:space="preserve">TER. DE CLASIFICACION </v>
          </cell>
          <cell r="Y12">
            <v>335.55999999999995</v>
          </cell>
          <cell r="Z12">
            <v>335.55999999999995</v>
          </cell>
          <cell r="AB12">
            <v>1934.4032540574785</v>
          </cell>
          <cell r="AC12">
            <v>1934.4032540574785</v>
          </cell>
          <cell r="AD12">
            <v>0</v>
          </cell>
          <cell r="AE12">
            <v>-1598.8432540574786</v>
          </cell>
          <cell r="AF12">
            <v>-1598.8432540574786</v>
          </cell>
          <cell r="AH12">
            <v>0</v>
          </cell>
          <cell r="AI12">
            <v>-82.679027055319438</v>
          </cell>
          <cell r="AJ12">
            <v>-82.679027055319438</v>
          </cell>
        </row>
        <row r="13">
          <cell r="A13" t="str">
            <v>TER. DE PRELIMPIEZA</v>
          </cell>
          <cell r="C13">
            <v>193.92</v>
          </cell>
          <cell r="D13">
            <v>193.92</v>
          </cell>
          <cell r="E13">
            <v>0</v>
          </cell>
          <cell r="F13">
            <v>945.71583249828825</v>
          </cell>
          <cell r="G13">
            <v>945.71583249828825</v>
          </cell>
          <cell r="H13">
            <v>0</v>
          </cell>
          <cell r="I13">
            <v>-751.79583249828829</v>
          </cell>
          <cell r="J13">
            <v>-751.79583249828829</v>
          </cell>
          <cell r="L13">
            <v>0</v>
          </cell>
          <cell r="M13">
            <v>-39.379065706260342</v>
          </cell>
          <cell r="N13">
            <v>-39.379065706260342</v>
          </cell>
          <cell r="W13" t="str">
            <v>TER. DE PRELIMPIEZA</v>
          </cell>
          <cell r="Y13">
            <v>896.68</v>
          </cell>
          <cell r="Z13">
            <v>896.68</v>
          </cell>
          <cell r="AB13">
            <v>2502.6619397518107</v>
          </cell>
          <cell r="AC13">
            <v>2502.6619397518107</v>
          </cell>
          <cell r="AD13">
            <v>0</v>
          </cell>
          <cell r="AE13">
            <v>-1605.9819397518108</v>
          </cell>
          <cell r="AF13">
            <v>-1605.9819397518108</v>
          </cell>
          <cell r="AI13">
            <v>-82.952560992213947</v>
          </cell>
          <cell r="AJ13">
            <v>-82.952560992213947</v>
          </cell>
        </row>
        <row r="14">
          <cell r="A14" t="str">
            <v>FLOTANTE</v>
          </cell>
          <cell r="C14">
            <v>98.98</v>
          </cell>
          <cell r="D14">
            <v>98.98</v>
          </cell>
          <cell r="E14">
            <v>0</v>
          </cell>
          <cell r="F14">
            <v>120</v>
          </cell>
          <cell r="G14">
            <v>120</v>
          </cell>
          <cell r="H14">
            <v>0</v>
          </cell>
          <cell r="I14">
            <v>-21.019999999999996</v>
          </cell>
          <cell r="J14">
            <v>-21.019999999999996</v>
          </cell>
          <cell r="L14">
            <v>0</v>
          </cell>
          <cell r="M14">
            <v>0</v>
          </cell>
          <cell r="N14">
            <v>0</v>
          </cell>
          <cell r="W14" t="str">
            <v>FLOTANTE</v>
          </cell>
          <cell r="Y14">
            <v>285.3</v>
          </cell>
          <cell r="Z14">
            <v>285.3</v>
          </cell>
          <cell r="AB14">
            <v>360</v>
          </cell>
          <cell r="AC14">
            <v>360</v>
          </cell>
          <cell r="AD14">
            <v>0</v>
          </cell>
          <cell r="AE14">
            <v>-74.699999999999989</v>
          </cell>
          <cell r="AF14">
            <v>-74.699999999999989</v>
          </cell>
          <cell r="AH14">
            <v>0</v>
          </cell>
          <cell r="AI14">
            <v>0</v>
          </cell>
          <cell r="AJ14">
            <v>0</v>
          </cell>
        </row>
        <row r="15">
          <cell r="A15" t="str">
            <v>RAICILLA DE MALTA</v>
          </cell>
          <cell r="C15">
            <v>17.899999999999999</v>
          </cell>
          <cell r="D15">
            <v>17.899999999999999</v>
          </cell>
          <cell r="E15">
            <v>0</v>
          </cell>
          <cell r="F15">
            <v>54.804002192506118</v>
          </cell>
          <cell r="G15">
            <v>54.804002192506118</v>
          </cell>
          <cell r="H15">
            <v>0</v>
          </cell>
          <cell r="I15">
            <v>-36.90400219250612</v>
          </cell>
          <cell r="J15">
            <v>-36.90400219250612</v>
          </cell>
          <cell r="L15">
            <v>0</v>
          </cell>
          <cell r="M15">
            <v>-2.0762191633503946</v>
          </cell>
          <cell r="N15">
            <v>-2.0762191633503946</v>
          </cell>
          <cell r="W15" t="str">
            <v>RAICILLA DE MALTA</v>
          </cell>
          <cell r="Y15">
            <v>52.28</v>
          </cell>
          <cell r="Z15">
            <v>52.28</v>
          </cell>
          <cell r="AB15">
            <v>159.10839346211449</v>
          </cell>
          <cell r="AC15">
            <v>159.10839346211449</v>
          </cell>
          <cell r="AD15">
            <v>0</v>
          </cell>
          <cell r="AE15">
            <v>-106.82839346211449</v>
          </cell>
          <cell r="AF15">
            <v>-106.82839346211449</v>
          </cell>
          <cell r="AH15">
            <v>0</v>
          </cell>
          <cell r="AI15">
            <v>-5.8708493212824688</v>
          </cell>
          <cell r="AJ15">
            <v>-5.8708493212824688</v>
          </cell>
        </row>
        <row r="16">
          <cell r="A16" t="str">
            <v>TOTAL</v>
          </cell>
          <cell r="B16">
            <v>0</v>
          </cell>
          <cell r="C16">
            <v>1360.88</v>
          </cell>
          <cell r="D16">
            <v>1360.88</v>
          </cell>
          <cell r="E16">
            <v>0</v>
          </cell>
          <cell r="F16">
            <v>2735.14200501092</v>
          </cell>
          <cell r="G16">
            <v>2735.14200501092</v>
          </cell>
          <cell r="H16">
            <v>0</v>
          </cell>
          <cell r="I16">
            <v>-1374.2620050109199</v>
          </cell>
          <cell r="J16">
            <v>-1374.2620050109199</v>
          </cell>
          <cell r="L16">
            <v>0</v>
          </cell>
          <cell r="M16">
            <v>-71.352548126950182</v>
          </cell>
          <cell r="N16">
            <v>-71.352548126950182</v>
          </cell>
          <cell r="W16" t="str">
            <v>TOTAL</v>
          </cell>
          <cell r="X16">
            <v>0</v>
          </cell>
          <cell r="Y16">
            <v>3969.74</v>
          </cell>
          <cell r="Z16">
            <v>3969.74</v>
          </cell>
          <cell r="AA16">
            <v>0</v>
          </cell>
          <cell r="AB16">
            <v>7709.3830857562252</v>
          </cell>
          <cell r="AC16">
            <v>7709.3830857562252</v>
          </cell>
          <cell r="AD16">
            <v>0</v>
          </cell>
          <cell r="AE16">
            <v>-3739.643085756225</v>
          </cell>
          <cell r="AF16">
            <v>-3739.643085756225</v>
          </cell>
          <cell r="AH16">
            <v>0</v>
          </cell>
          <cell r="AI16">
            <v>-195.97410143743002</v>
          </cell>
          <cell r="AJ16">
            <v>-195.97410143743002</v>
          </cell>
        </row>
        <row r="17">
          <cell r="A17" t="str">
            <v>% Particip.</v>
          </cell>
          <cell r="B17">
            <v>0</v>
          </cell>
          <cell r="C17">
            <v>1</v>
          </cell>
          <cell r="D17">
            <v>1</v>
          </cell>
          <cell r="E17">
            <v>0</v>
          </cell>
          <cell r="F17">
            <v>1</v>
          </cell>
          <cell r="G17">
            <v>1</v>
          </cell>
          <cell r="W17" t="str">
            <v>% Particip.</v>
          </cell>
          <cell r="X17">
            <v>0</v>
          </cell>
          <cell r="Y17">
            <v>1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</row>
        <row r="19">
          <cell r="D19">
            <v>0</v>
          </cell>
          <cell r="G19">
            <v>0</v>
          </cell>
          <cell r="Z19">
            <v>0</v>
          </cell>
          <cell r="AC19">
            <v>0</v>
          </cell>
        </row>
        <row r="20">
          <cell r="A20" t="str">
            <v>U$S Total (000´s)</v>
          </cell>
          <cell r="L20" t="str">
            <v>Variación Precio</v>
          </cell>
          <cell r="P20" t="str">
            <v>Vtas. no presup.</v>
          </cell>
          <cell r="W20" t="str">
            <v>U$S Total (000´s)</v>
          </cell>
          <cell r="AH20" t="str">
            <v>Variación Precio</v>
          </cell>
          <cell r="AL20" t="str">
            <v>Vtas. no presup.</v>
          </cell>
        </row>
        <row r="22">
          <cell r="B22" t="str">
            <v>REAL</v>
          </cell>
          <cell r="E22" t="str">
            <v>META</v>
          </cell>
          <cell r="H22" t="str">
            <v>DIF</v>
          </cell>
          <cell r="L22" t="str">
            <v>REAL</v>
          </cell>
          <cell r="P22" t="str">
            <v>REAL</v>
          </cell>
          <cell r="X22" t="str">
            <v>REAL</v>
          </cell>
          <cell r="AA22" t="str">
            <v>META</v>
          </cell>
          <cell r="AD22" t="str">
            <v>DIF</v>
          </cell>
          <cell r="AH22" t="str">
            <v>REAL</v>
          </cell>
          <cell r="AL22" t="str">
            <v>REAL</v>
          </cell>
        </row>
        <row r="23">
          <cell r="B23" t="str">
            <v>M. Ext.</v>
          </cell>
          <cell r="C23" t="str">
            <v>M. Int.</v>
          </cell>
          <cell r="D23" t="str">
            <v>Total</v>
          </cell>
          <cell r="E23" t="str">
            <v>M. Ext.</v>
          </cell>
          <cell r="F23" t="str">
            <v>M. Int.</v>
          </cell>
          <cell r="G23" t="str">
            <v>Total</v>
          </cell>
          <cell r="H23" t="str">
            <v>M. Ext.</v>
          </cell>
          <cell r="I23" t="str">
            <v>M. Int.</v>
          </cell>
          <cell r="J23" t="str">
            <v>Total</v>
          </cell>
          <cell r="L23" t="str">
            <v>M. Ext.</v>
          </cell>
          <cell r="M23" t="str">
            <v>M. Int.</v>
          </cell>
          <cell r="N23" t="str">
            <v>Total</v>
          </cell>
          <cell r="P23" t="str">
            <v>M. Ext.</v>
          </cell>
          <cell r="Q23" t="str">
            <v>M. Int.</v>
          </cell>
          <cell r="R23" t="str">
            <v>Total</v>
          </cell>
          <cell r="X23" t="str">
            <v>M. Ext.</v>
          </cell>
          <cell r="Y23" t="str">
            <v>M. Int.</v>
          </cell>
          <cell r="Z23" t="str">
            <v>Total</v>
          </cell>
          <cell r="AA23" t="str">
            <v>M. Ext.</v>
          </cell>
          <cell r="AB23" t="str">
            <v>M. Int.</v>
          </cell>
          <cell r="AC23" t="str">
            <v>Total</v>
          </cell>
          <cell r="AD23" t="str">
            <v>M. Ext.</v>
          </cell>
          <cell r="AE23" t="str">
            <v>M. Int.</v>
          </cell>
          <cell r="AF23" t="str">
            <v>Total</v>
          </cell>
          <cell r="AH23" t="str">
            <v>M. Ext.</v>
          </cell>
          <cell r="AI23" t="str">
            <v>M. Int.</v>
          </cell>
          <cell r="AJ23" t="str">
            <v>Total</v>
          </cell>
          <cell r="AL23" t="str">
            <v>M. Ext.</v>
          </cell>
          <cell r="AM23" t="str">
            <v>M. Int.</v>
          </cell>
          <cell r="AN23" t="str">
            <v>Total</v>
          </cell>
        </row>
        <row r="24">
          <cell r="A24" t="str">
            <v xml:space="preserve">PELLETS  A </v>
          </cell>
          <cell r="C24">
            <v>32.133924311583243</v>
          </cell>
          <cell r="D24">
            <v>32.133924311583243</v>
          </cell>
          <cell r="F24">
            <v>24.516321078073904</v>
          </cell>
          <cell r="G24">
            <v>24.516321078073904</v>
          </cell>
          <cell r="H24">
            <v>0</v>
          </cell>
          <cell r="I24">
            <v>7.6176032335093389</v>
          </cell>
          <cell r="J24">
            <v>7.6176032335093389</v>
          </cell>
          <cell r="L24">
            <v>0</v>
          </cell>
          <cell r="M24">
            <v>3.9281091115832476</v>
          </cell>
          <cell r="N24">
            <v>3.9281091115832476</v>
          </cell>
          <cell r="P24">
            <v>0</v>
          </cell>
          <cell r="Q24">
            <v>0</v>
          </cell>
          <cell r="R24">
            <v>0</v>
          </cell>
          <cell r="W24" t="str">
            <v xml:space="preserve">PELLETS  A </v>
          </cell>
          <cell r="Y24">
            <v>53.408563975786116</v>
          </cell>
          <cell r="Z24">
            <v>53.408563975786116</v>
          </cell>
          <cell r="AB24">
            <v>70.455347766115622</v>
          </cell>
          <cell r="AC24">
            <v>70.455347766115622</v>
          </cell>
          <cell r="AD24">
            <v>0</v>
          </cell>
          <cell r="AE24">
            <v>-17.046783790329506</v>
          </cell>
          <cell r="AF24">
            <v>-17.046783790329506</v>
          </cell>
          <cell r="AH24">
            <v>0</v>
          </cell>
          <cell r="AI24">
            <v>5.8735380824527796</v>
          </cell>
          <cell r="AJ24">
            <v>5.8735380824527796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PELLETS  B</v>
          </cell>
          <cell r="C25">
            <v>31.789316852596567</v>
          </cell>
          <cell r="D25">
            <v>31.789316852596567</v>
          </cell>
          <cell r="F25">
            <v>33.560625069560501</v>
          </cell>
          <cell r="G25">
            <v>33.560625069560501</v>
          </cell>
          <cell r="H25">
            <v>0</v>
          </cell>
          <cell r="I25">
            <v>-1.7713082169639343</v>
          </cell>
          <cell r="J25">
            <v>-1.7713082169639343</v>
          </cell>
          <cell r="L25">
            <v>0</v>
          </cell>
          <cell r="M25">
            <v>4.7530888525965667</v>
          </cell>
          <cell r="N25">
            <v>4.7530888525965667</v>
          </cell>
          <cell r="P25">
            <v>0</v>
          </cell>
          <cell r="Q25">
            <v>0</v>
          </cell>
          <cell r="R25">
            <v>0</v>
          </cell>
          <cell r="W25" t="str">
            <v>PELLETS  B</v>
          </cell>
          <cell r="Y25">
            <v>108.49336383536203</v>
          </cell>
          <cell r="Z25">
            <v>108.49336383536203</v>
          </cell>
          <cell r="AB25">
            <v>96.315385280276317</v>
          </cell>
          <cell r="AC25">
            <v>96.315385280276317</v>
          </cell>
          <cell r="AD25">
            <v>0</v>
          </cell>
          <cell r="AE25">
            <v>12.177978555085716</v>
          </cell>
          <cell r="AF25">
            <v>12.177978555085716</v>
          </cell>
          <cell r="AH25">
            <v>0</v>
          </cell>
          <cell r="AI25">
            <v>13.72932075091763</v>
          </cell>
          <cell r="AJ25">
            <v>13.72932075091763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POLVO Y PAJA DE MALT</v>
          </cell>
          <cell r="C26">
            <v>1.996509133493688E-5</v>
          </cell>
          <cell r="D26">
            <v>1.996509133493688E-5</v>
          </cell>
          <cell r="F26">
            <v>0</v>
          </cell>
          <cell r="G26">
            <v>0</v>
          </cell>
          <cell r="H26">
            <v>0</v>
          </cell>
          <cell r="I26">
            <v>1.996509133493688E-5</v>
          </cell>
          <cell r="J26">
            <v>1.996509133493688E-5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1.996509133493688E-5</v>
          </cell>
          <cell r="R26">
            <v>1.996509133493688E-5</v>
          </cell>
          <cell r="W26" t="str">
            <v>POLVO Y PAJA DE MALT</v>
          </cell>
          <cell r="Y26">
            <v>6.9121500444928883E-5</v>
          </cell>
          <cell r="Z26">
            <v>6.9121500444928883E-5</v>
          </cell>
          <cell r="AB26">
            <v>0</v>
          </cell>
          <cell r="AC26">
            <v>0</v>
          </cell>
          <cell r="AD26">
            <v>0</v>
          </cell>
          <cell r="AE26">
            <v>6.9121500444928883E-5</v>
          </cell>
          <cell r="AF26">
            <v>6.9121500444928883E-5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6.9121500444928883E-5</v>
          </cell>
          <cell r="AN26">
            <v>6.9121500444928883E-5</v>
          </cell>
        </row>
        <row r="27">
          <cell r="A27" t="str">
            <v xml:space="preserve">TER. DE CLASIFICACION </v>
          </cell>
          <cell r="C27">
            <v>9.0681744319653301</v>
          </cell>
          <cell r="D27">
            <v>9.0681744319653301</v>
          </cell>
          <cell r="F27">
            <v>34.900503509705025</v>
          </cell>
          <cell r="G27">
            <v>34.900503509705025</v>
          </cell>
          <cell r="H27">
            <v>0</v>
          </cell>
          <cell r="I27">
            <v>-25.832329077739693</v>
          </cell>
          <cell r="J27">
            <v>-25.832329077739693</v>
          </cell>
          <cell r="L27">
            <v>0</v>
          </cell>
          <cell r="M27">
            <v>1.2300312319653319</v>
          </cell>
          <cell r="N27">
            <v>1.2300312319653319</v>
          </cell>
          <cell r="P27">
            <v>0</v>
          </cell>
          <cell r="Q27">
            <v>0</v>
          </cell>
          <cell r="R27">
            <v>0</v>
          </cell>
          <cell r="W27" t="str">
            <v xml:space="preserve">TER. DE CLASIFICACION </v>
          </cell>
          <cell r="Y27">
            <v>20.037375026978779</v>
          </cell>
          <cell r="Z27">
            <v>20.037375026978779</v>
          </cell>
          <cell r="AB27">
            <v>100.03143120643054</v>
          </cell>
          <cell r="AC27">
            <v>100.03143120643054</v>
          </cell>
          <cell r="AD27">
            <v>0</v>
          </cell>
          <cell r="AE27">
            <v>-79.994056179451761</v>
          </cell>
          <cell r="AF27">
            <v>-79.994056179451761</v>
          </cell>
          <cell r="AH27">
            <v>0</v>
          </cell>
          <cell r="AI27">
            <v>2.684970875867668</v>
          </cell>
          <cell r="AJ27">
            <v>2.684970875867668</v>
          </cell>
          <cell r="AL27">
            <v>0</v>
          </cell>
          <cell r="AM27">
            <v>0</v>
          </cell>
          <cell r="AN27">
            <v>0</v>
          </cell>
        </row>
        <row r="28">
          <cell r="A28" t="str">
            <v>TER. DE PRELIMPIEZA</v>
          </cell>
          <cell r="C28">
            <v>11.740801383516658</v>
          </cell>
          <cell r="D28">
            <v>11.740801383516658</v>
          </cell>
          <cell r="F28">
            <v>49.536595306260338</v>
          </cell>
          <cell r="G28">
            <v>49.536595306260338</v>
          </cell>
          <cell r="H28">
            <v>0</v>
          </cell>
          <cell r="I28">
            <v>-37.795793922743684</v>
          </cell>
          <cell r="J28">
            <v>-37.795793922743684</v>
          </cell>
          <cell r="M28">
            <v>1.583271783516659</v>
          </cell>
          <cell r="N28">
            <v>1.583271783516659</v>
          </cell>
          <cell r="Q28">
            <v>0</v>
          </cell>
          <cell r="R28">
            <v>0</v>
          </cell>
          <cell r="W28" t="str">
            <v>TER. DE PRELIMPIEZA</v>
          </cell>
          <cell r="Y28">
            <v>52.09759572384754</v>
          </cell>
          <cell r="Z28">
            <v>52.09759572384754</v>
          </cell>
          <cell r="AB28">
            <v>129.26808954790454</v>
          </cell>
          <cell r="AC28">
            <v>129.26808954790454</v>
          </cell>
          <cell r="AD28">
            <v>0</v>
          </cell>
          <cell r="AE28">
            <v>-77.17049382405699</v>
          </cell>
          <cell r="AF28">
            <v>-77.17049382405699</v>
          </cell>
          <cell r="AH28">
            <v>0</v>
          </cell>
          <cell r="AI28">
            <v>5.782067168156928</v>
          </cell>
          <cell r="AJ28">
            <v>5.782067168156928</v>
          </cell>
        </row>
        <row r="29">
          <cell r="A29" t="str">
            <v>FLOTANTE</v>
          </cell>
          <cell r="C29">
            <v>0.22390849932131709</v>
          </cell>
          <cell r="D29">
            <v>0.22390849932131709</v>
          </cell>
          <cell r="F29">
            <v>0</v>
          </cell>
          <cell r="G29">
            <v>0</v>
          </cell>
          <cell r="H29">
            <v>0</v>
          </cell>
          <cell r="I29">
            <v>0.22390849932131709</v>
          </cell>
          <cell r="J29">
            <v>0.22390849932131709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.22390849932131709</v>
          </cell>
          <cell r="R29">
            <v>0.22390849932131709</v>
          </cell>
          <cell r="W29" t="str">
            <v>FLOTANTE</v>
          </cell>
          <cell r="Y29">
            <v>0.59788122984850767</v>
          </cell>
          <cell r="Z29">
            <v>0.59788122984850767</v>
          </cell>
          <cell r="AB29">
            <v>0</v>
          </cell>
          <cell r="AC29">
            <v>0</v>
          </cell>
          <cell r="AD29">
            <v>0</v>
          </cell>
          <cell r="AE29">
            <v>0.59788122984850767</v>
          </cell>
          <cell r="AF29">
            <v>0.59788122984850767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.59788122984850767</v>
          </cell>
          <cell r="AN29">
            <v>0.59788122984850767</v>
          </cell>
        </row>
        <row r="30">
          <cell r="A30" t="str">
            <v>RAICILLA DE MALTA</v>
          </cell>
          <cell r="C30">
            <v>1.2408903217403318</v>
          </cell>
          <cell r="D30">
            <v>1.2408903217403318</v>
          </cell>
          <cell r="F30">
            <v>3.0832731633503943</v>
          </cell>
          <cell r="G30">
            <v>3.0832731633503943</v>
          </cell>
          <cell r="H30">
            <v>0</v>
          </cell>
          <cell r="I30">
            <v>-1.8423828416100625</v>
          </cell>
          <cell r="J30">
            <v>-1.8423828416100625</v>
          </cell>
          <cell r="L30">
            <v>0</v>
          </cell>
          <cell r="M30">
            <v>0.23383632174033181</v>
          </cell>
          <cell r="N30">
            <v>0.23383632174033181</v>
          </cell>
          <cell r="P30">
            <v>0</v>
          </cell>
          <cell r="Q30">
            <v>0</v>
          </cell>
          <cell r="R30">
            <v>0</v>
          </cell>
          <cell r="W30" t="str">
            <v>RAICILLA DE MALTA</v>
          </cell>
          <cell r="Y30">
            <v>3.3067232087850797</v>
          </cell>
          <cell r="Z30">
            <v>3.3067232087850797</v>
          </cell>
          <cell r="AB30">
            <v>8.74394319239358</v>
          </cell>
          <cell r="AC30">
            <v>8.74394319239358</v>
          </cell>
          <cell r="AD30">
            <v>0</v>
          </cell>
          <cell r="AE30">
            <v>-5.4372199836085002</v>
          </cell>
          <cell r="AF30">
            <v>-5.4372199836085002</v>
          </cell>
          <cell r="AH30">
            <v>0</v>
          </cell>
          <cell r="AI30">
            <v>0.43362933767396866</v>
          </cell>
          <cell r="AJ30">
            <v>0.43362933767396866</v>
          </cell>
          <cell r="AL30">
            <v>0</v>
          </cell>
          <cell r="AM30">
            <v>0</v>
          </cell>
          <cell r="AN30">
            <v>0</v>
          </cell>
        </row>
        <row r="31">
          <cell r="D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N31">
            <v>0</v>
          </cell>
          <cell r="P31">
            <v>0</v>
          </cell>
          <cell r="Q31">
            <v>0</v>
          </cell>
          <cell r="R31">
            <v>0</v>
          </cell>
          <cell r="W31" t="str">
            <v>II. BB./ Ret.</v>
          </cell>
          <cell r="Y31">
            <v>0</v>
          </cell>
          <cell r="Z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G32">
            <v>0</v>
          </cell>
          <cell r="N32">
            <v>0</v>
          </cell>
          <cell r="P32">
            <v>0</v>
          </cell>
          <cell r="Q32">
            <v>0</v>
          </cell>
          <cell r="R32">
            <v>0</v>
          </cell>
          <cell r="Z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R33">
            <v>0</v>
          </cell>
          <cell r="AC33">
            <v>0</v>
          </cell>
        </row>
        <row r="34">
          <cell r="L34">
            <v>0</v>
          </cell>
          <cell r="N34">
            <v>0</v>
          </cell>
          <cell r="P34">
            <v>0</v>
          </cell>
          <cell r="R34">
            <v>0</v>
          </cell>
          <cell r="Z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J34">
            <v>0</v>
          </cell>
          <cell r="AN34">
            <v>0</v>
          </cell>
        </row>
        <row r="35">
          <cell r="A35" t="str">
            <v>TOTAL</v>
          </cell>
          <cell r="B35">
            <v>0</v>
          </cell>
          <cell r="C35">
            <v>86.197035765814775</v>
          </cell>
          <cell r="D35">
            <v>86.197035765814775</v>
          </cell>
          <cell r="E35">
            <v>0</v>
          </cell>
          <cell r="F35">
            <v>145.59731812695014</v>
          </cell>
          <cell r="G35">
            <v>145.59731812695014</v>
          </cell>
          <cell r="H35">
            <v>0</v>
          </cell>
          <cell r="I35">
            <v>-59.400282361135382</v>
          </cell>
          <cell r="J35">
            <v>-59.400282361135382</v>
          </cell>
          <cell r="L35">
            <v>0</v>
          </cell>
          <cell r="M35">
            <v>11.728337301402139</v>
          </cell>
          <cell r="N35">
            <v>11.728337301402139</v>
          </cell>
          <cell r="P35">
            <v>0</v>
          </cell>
          <cell r="Q35">
            <v>0.22392846441265205</v>
          </cell>
          <cell r="R35">
            <v>0.22392846441265205</v>
          </cell>
          <cell r="W35" t="str">
            <v>TOTAL</v>
          </cell>
          <cell r="X35">
            <v>0</v>
          </cell>
          <cell r="Y35">
            <v>237.94157212210848</v>
          </cell>
          <cell r="Z35">
            <v>237.94157212210848</v>
          </cell>
          <cell r="AA35">
            <v>0</v>
          </cell>
          <cell r="AB35">
            <v>404.81419699312062</v>
          </cell>
          <cell r="AC35">
            <v>404.81419699312062</v>
          </cell>
          <cell r="AD35">
            <v>0</v>
          </cell>
          <cell r="AE35">
            <v>-166.87262487101208</v>
          </cell>
          <cell r="AF35">
            <v>-166.87262487101208</v>
          </cell>
          <cell r="AH35">
            <v>0</v>
          </cell>
          <cell r="AI35">
            <v>28.503526215068973</v>
          </cell>
          <cell r="AJ35">
            <v>28.503526215068973</v>
          </cell>
          <cell r="AL35">
            <v>0</v>
          </cell>
          <cell r="AM35">
            <v>0.59795035134895258</v>
          </cell>
          <cell r="AN35">
            <v>0.59795035134895258</v>
          </cell>
        </row>
        <row r="36">
          <cell r="A36" t="str">
            <v>% Particip.</v>
          </cell>
          <cell r="B36">
            <v>0</v>
          </cell>
          <cell r="C36">
            <v>1</v>
          </cell>
          <cell r="D36">
            <v>1</v>
          </cell>
          <cell r="E36">
            <v>0</v>
          </cell>
          <cell r="F36">
            <v>1</v>
          </cell>
          <cell r="G36">
            <v>1</v>
          </cell>
          <cell r="W36" t="str">
            <v>% Particip.</v>
          </cell>
          <cell r="X36">
            <v>0</v>
          </cell>
          <cell r="Y36">
            <v>1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</row>
        <row r="37">
          <cell r="D37">
            <v>0</v>
          </cell>
          <cell r="G37">
            <v>0</v>
          </cell>
          <cell r="Z37">
            <v>0</v>
          </cell>
          <cell r="AC37">
            <v>0</v>
          </cell>
        </row>
        <row r="39">
          <cell r="A39" t="str">
            <v>Variación Ventas</v>
          </cell>
          <cell r="W39" t="str">
            <v>Variación Ventas</v>
          </cell>
        </row>
        <row r="40">
          <cell r="A40" t="str">
            <v>Real</v>
          </cell>
          <cell r="B40" t="str">
            <v>META</v>
          </cell>
          <cell r="C40" t="str">
            <v>Dif</v>
          </cell>
          <cell r="D40" t="str">
            <v>Var. Precio</v>
          </cell>
          <cell r="E40" t="str">
            <v>No. Ppto</v>
          </cell>
          <cell r="F40" t="str">
            <v>Var. Vol.</v>
          </cell>
          <cell r="G40" t="str">
            <v>Var. Total</v>
          </cell>
          <cell r="W40" t="str">
            <v>Real</v>
          </cell>
          <cell r="X40" t="str">
            <v>META</v>
          </cell>
          <cell r="Y40" t="str">
            <v>Dif</v>
          </cell>
          <cell r="Z40" t="str">
            <v>Var. Precio</v>
          </cell>
          <cell r="AA40" t="str">
            <v>No. Ppto</v>
          </cell>
          <cell r="AB40" t="str">
            <v>Var. Vol.</v>
          </cell>
          <cell r="AC40" t="str">
            <v>Var. Total</v>
          </cell>
        </row>
        <row r="41">
          <cell r="A41">
            <v>86.197035765814789</v>
          </cell>
          <cell r="B41">
            <v>145.59731812695017</v>
          </cell>
          <cell r="C41">
            <v>-59.400282361135382</v>
          </cell>
          <cell r="D41">
            <v>11.728337301402139</v>
          </cell>
          <cell r="E41">
            <v>0.22392846441265205</v>
          </cell>
          <cell r="F41">
            <v>-71.352548126950182</v>
          </cell>
          <cell r="G41">
            <v>-59.400282361135396</v>
          </cell>
          <cell r="W41">
            <v>237.94157212210848</v>
          </cell>
          <cell r="X41">
            <v>404.81419699312056</v>
          </cell>
          <cell r="Y41">
            <v>-166.87262487101208</v>
          </cell>
          <cell r="Z41">
            <v>28.503526215068973</v>
          </cell>
          <cell r="AA41">
            <v>0.59795035134895258</v>
          </cell>
          <cell r="AB41">
            <v>-195.97410143743002</v>
          </cell>
          <cell r="AC41">
            <v>-166.87262487101211</v>
          </cell>
        </row>
        <row r="42">
          <cell r="A42" t="str">
            <v>ContVentas</v>
          </cell>
          <cell r="C42">
            <v>0</v>
          </cell>
          <cell r="X42" t="str">
            <v>ContVentas</v>
          </cell>
          <cell r="Y42">
            <v>0</v>
          </cell>
        </row>
        <row r="47">
          <cell r="A47" t="str">
            <v>Precio U$S/tn</v>
          </cell>
          <cell r="L47" t="str">
            <v>Variación Mix $ / %</v>
          </cell>
          <cell r="W47" t="str">
            <v>Precio U$S/tn</v>
          </cell>
          <cell r="AH47" t="str">
            <v xml:space="preserve">Variación Mix $ / % </v>
          </cell>
        </row>
        <row r="49">
          <cell r="B49" t="str">
            <v>REAL</v>
          </cell>
          <cell r="E49" t="str">
            <v>META</v>
          </cell>
          <cell r="H49" t="str">
            <v>DIF</v>
          </cell>
          <cell r="L49" t="str">
            <v>% x tons Merc. Int</v>
          </cell>
          <cell r="N49" t="str">
            <v>Vol. Real x Mix</v>
          </cell>
          <cell r="P49" t="str">
            <v>Var Mix</v>
          </cell>
          <cell r="Q49" t="str">
            <v>Var Vol Mix</v>
          </cell>
          <cell r="R49" t="str">
            <v>Total Mix</v>
          </cell>
          <cell r="X49" t="str">
            <v>REAL</v>
          </cell>
          <cell r="AA49" t="str">
            <v>META</v>
          </cell>
          <cell r="AD49" t="str">
            <v>DIF</v>
          </cell>
          <cell r="AH49" t="str">
            <v>% x tons Merc. Int</v>
          </cell>
          <cell r="AJ49" t="str">
            <v>Vol. Real x Mix</v>
          </cell>
          <cell r="AL49" t="str">
            <v>Var Mix</v>
          </cell>
          <cell r="AM49" t="str">
            <v>Var Vol Mix</v>
          </cell>
          <cell r="AN49" t="str">
            <v>Total Mix</v>
          </cell>
        </row>
        <row r="50">
          <cell r="B50" t="str">
            <v>M. Ext.</v>
          </cell>
          <cell r="C50" t="str">
            <v>M. Int.</v>
          </cell>
          <cell r="D50" t="str">
            <v>P.Prom.</v>
          </cell>
          <cell r="E50" t="str">
            <v>M. Ext.</v>
          </cell>
          <cell r="F50" t="str">
            <v>M. Int.</v>
          </cell>
          <cell r="G50" t="str">
            <v>P.Prom.</v>
          </cell>
          <cell r="H50" t="str">
            <v>M. Ext.</v>
          </cell>
          <cell r="I50" t="str">
            <v>M. Int.</v>
          </cell>
          <cell r="J50" t="str">
            <v>Total</v>
          </cell>
          <cell r="L50" t="str">
            <v>Real</v>
          </cell>
          <cell r="M50" t="str">
            <v>META</v>
          </cell>
          <cell r="Q50" t="str">
            <v>Mix</v>
          </cell>
          <cell r="R50" t="str">
            <v>Mix</v>
          </cell>
          <cell r="X50" t="str">
            <v>M. Ext.</v>
          </cell>
          <cell r="Y50" t="str">
            <v>M. Int.</v>
          </cell>
          <cell r="Z50" t="str">
            <v>P.Prom.</v>
          </cell>
          <cell r="AA50" t="str">
            <v>M. Ext.</v>
          </cell>
          <cell r="AB50" t="str">
            <v>M. Int.</v>
          </cell>
          <cell r="AC50" t="str">
            <v>P.Prom.</v>
          </cell>
          <cell r="AD50" t="str">
            <v>M. Ext.</v>
          </cell>
          <cell r="AE50" t="str">
            <v>M. Int.</v>
          </cell>
          <cell r="AF50" t="str">
            <v>Total</v>
          </cell>
          <cell r="AH50" t="str">
            <v>Real</v>
          </cell>
          <cell r="AI50" t="str">
            <v>META</v>
          </cell>
          <cell r="AM50" t="str">
            <v>Mix</v>
          </cell>
          <cell r="AN50" t="str">
            <v>Mix</v>
          </cell>
        </row>
        <row r="51">
          <cell r="A51" t="str">
            <v xml:space="preserve">PELLETS  A </v>
          </cell>
          <cell r="B51">
            <v>0</v>
          </cell>
          <cell r="C51">
            <v>75.145980804413369</v>
          </cell>
          <cell r="D51">
            <v>75.145980804413369</v>
          </cell>
          <cell r="E51">
            <v>0</v>
          </cell>
          <cell r="F51">
            <v>65.959999999999994</v>
          </cell>
          <cell r="G51">
            <v>65.959999999999994</v>
          </cell>
          <cell r="H51">
            <v>0</v>
          </cell>
          <cell r="I51">
            <v>9.1859808044133757</v>
          </cell>
          <cell r="J51">
            <v>9.1859808044133757</v>
          </cell>
          <cell r="L51">
            <v>0.31422314972664744</v>
          </cell>
          <cell r="M51">
            <v>0.13589227653683625</v>
          </cell>
          <cell r="N51">
            <v>184.93308129344973</v>
          </cell>
          <cell r="P51">
            <v>16.007629157884054</v>
          </cell>
          <cell r="Q51">
            <v>-12.31813503595796</v>
          </cell>
          <cell r="R51">
            <v>3.6894941219260939</v>
          </cell>
          <cell r="W51" t="str">
            <v xml:space="preserve">PELLETS  A </v>
          </cell>
          <cell r="X51">
            <v>0</v>
          </cell>
          <cell r="Y51">
            <v>73.359381319413927</v>
          </cell>
          <cell r="Z51">
            <v>73.359381319413927</v>
          </cell>
          <cell r="AA51">
            <v>0</v>
          </cell>
          <cell r="AB51">
            <v>65.291777777777781</v>
          </cell>
          <cell r="AC51">
            <v>65.291777777777781</v>
          </cell>
          <cell r="AD51">
            <v>0</v>
          </cell>
          <cell r="AE51">
            <v>8.0676035416361458</v>
          </cell>
          <cell r="AF51">
            <v>8.0676035416361458</v>
          </cell>
          <cell r="AH51">
            <v>0.18339740134114577</v>
          </cell>
          <cell r="AI51">
            <v>0.13997028355981797</v>
          </cell>
          <cell r="AJ51">
            <v>555.64563345875172</v>
          </cell>
          <cell r="AL51">
            <v>11.25593467035195</v>
          </cell>
          <cell r="AM51">
            <v>-34.176256543134237</v>
          </cell>
          <cell r="AN51">
            <v>-22.920321872782289</v>
          </cell>
        </row>
        <row r="52">
          <cell r="A52" t="str">
            <v>PELLETS  B</v>
          </cell>
          <cell r="B52">
            <v>0</v>
          </cell>
          <cell r="C52">
            <v>68.431818255901675</v>
          </cell>
          <cell r="D52">
            <v>68.431818255901675</v>
          </cell>
          <cell r="E52">
            <v>0</v>
          </cell>
          <cell r="F52">
            <v>58.199999999999996</v>
          </cell>
          <cell r="G52">
            <v>58.199999999999996</v>
          </cell>
          <cell r="H52">
            <v>0</v>
          </cell>
          <cell r="I52">
            <v>10.231818255901679</v>
          </cell>
          <cell r="J52">
            <v>10.231818255901679</v>
          </cell>
          <cell r="L52">
            <v>0.34135265416495209</v>
          </cell>
          <cell r="M52">
            <v>0.21082746028391636</v>
          </cell>
          <cell r="N52">
            <v>286.91087415117613</v>
          </cell>
          <cell r="P52">
            <v>10.338015124401549</v>
          </cell>
          <cell r="Q52">
            <v>-16.862412193962054</v>
          </cell>
          <cell r="R52">
            <v>-6.5243970695605054</v>
          </cell>
          <cell r="W52" t="str">
            <v>PELLETS  B</v>
          </cell>
          <cell r="X52">
            <v>0</v>
          </cell>
          <cell r="Y52">
            <v>65.866924788947074</v>
          </cell>
          <cell r="Z52">
            <v>65.866924788947074</v>
          </cell>
          <cell r="AA52">
            <v>0</v>
          </cell>
          <cell r="AB52">
            <v>57.531777777777769</v>
          </cell>
          <cell r="AC52">
            <v>57.531777777777769</v>
          </cell>
          <cell r="AD52">
            <v>0</v>
          </cell>
          <cell r="AE52">
            <v>8.3351470111693047</v>
          </cell>
          <cell r="AF52">
            <v>8.3351470111693047</v>
          </cell>
          <cell r="AH52">
            <v>0.4149289374115181</v>
          </cell>
          <cell r="AI52">
            <v>0.21715420589143553</v>
          </cell>
          <cell r="AJ52">
            <v>862.04573729546723</v>
          </cell>
          <cell r="AL52">
            <v>45.169019292081011</v>
          </cell>
          <cell r="AM52">
            <v>-46.720361487912896</v>
          </cell>
          <cell r="AN52">
            <v>-1.5513421958318858</v>
          </cell>
        </row>
        <row r="53">
          <cell r="A53" t="str">
            <v>POLVO Y PAJA DE MALT</v>
          </cell>
          <cell r="B53">
            <v>0</v>
          </cell>
          <cell r="C53">
            <v>2.4112429148474496E-3</v>
          </cell>
          <cell r="D53">
            <v>2.4112429148474496E-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2.4112429148474496E-3</v>
          </cell>
          <cell r="J53">
            <v>2.4112429148474496E-3</v>
          </cell>
          <cell r="L53">
            <v>6.0842983951560747E-3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W53" t="str">
            <v>POLVO Y PAJA DE MALT</v>
          </cell>
          <cell r="X53">
            <v>0</v>
          </cell>
          <cell r="Y53">
            <v>2.7961772024647606E-3</v>
          </cell>
          <cell r="Z53">
            <v>2.7961772024647606E-3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2.7961772024647606E-3</v>
          </cell>
          <cell r="AF53">
            <v>2.7961772024647606E-3</v>
          </cell>
          <cell r="AH53">
            <v>6.2271080725689841E-3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 xml:space="preserve">TER. DE CLASIFICACION </v>
          </cell>
          <cell r="B54">
            <v>0</v>
          </cell>
          <cell r="C54">
            <v>60.599936059645358</v>
          </cell>
          <cell r="D54">
            <v>60.599936059645358</v>
          </cell>
          <cell r="E54">
            <v>0</v>
          </cell>
          <cell r="F54">
            <v>52.379999999999995</v>
          </cell>
          <cell r="G54">
            <v>52.379999999999995</v>
          </cell>
          <cell r="H54">
            <v>0</v>
          </cell>
          <cell r="I54">
            <v>8.219936059645363</v>
          </cell>
          <cell r="J54">
            <v>8.219936059645363</v>
          </cell>
          <cell r="L54">
            <v>0.10995826230086413</v>
          </cell>
          <cell r="M54">
            <v>0.24360506802011311</v>
          </cell>
          <cell r="N54">
            <v>331.51726496721159</v>
          </cell>
          <cell r="P54">
            <v>-9.5267311389825426</v>
          </cell>
          <cell r="Q54">
            <v>-17.535629170722483</v>
          </cell>
          <cell r="R54">
            <v>-27.062360309705028</v>
          </cell>
          <cell r="W54" t="str">
            <v xml:space="preserve">TER. DE CLASIFICACION </v>
          </cell>
          <cell r="X54">
            <v>0</v>
          </cell>
          <cell r="Y54">
            <v>59.713240633504533</v>
          </cell>
          <cell r="Z54">
            <v>59.713240633504533</v>
          </cell>
          <cell r="AA54">
            <v>0</v>
          </cell>
          <cell r="AB54">
            <v>51.711777777777783</v>
          </cell>
          <cell r="AC54">
            <v>51.711777777777783</v>
          </cell>
          <cell r="AD54">
            <v>0</v>
          </cell>
          <cell r="AE54">
            <v>8.00146285572675</v>
          </cell>
          <cell r="AF54">
            <v>8.00146285572675</v>
          </cell>
          <cell r="AH54">
            <v>8.4529465405794826E-2</v>
          </cell>
          <cell r="AI54">
            <v>0.25091544064420168</v>
          </cell>
          <cell r="AJ54">
            <v>996.06906134291307</v>
          </cell>
          <cell r="AL54">
            <v>-34.156097800373317</v>
          </cell>
          <cell r="AM54">
            <v>-48.522929254946128</v>
          </cell>
          <cell r="AN54">
            <v>-82.679027055319438</v>
          </cell>
        </row>
        <row r="55">
          <cell r="A55" t="str">
            <v>TER. DE PRELIMPIEZA</v>
          </cell>
          <cell r="C55">
            <v>60.544561589916768</v>
          </cell>
          <cell r="D55">
            <v>60.544561589916768</v>
          </cell>
          <cell r="E55">
            <v>0</v>
          </cell>
          <cell r="F55">
            <v>52.38</v>
          </cell>
          <cell r="G55">
            <v>52.38</v>
          </cell>
          <cell r="H55">
            <v>0</v>
          </cell>
          <cell r="I55">
            <v>8.1645615899167652</v>
          </cell>
          <cell r="J55">
            <v>8.1645615899167652</v>
          </cell>
          <cell r="L55">
            <v>0.14249603197930749</v>
          </cell>
          <cell r="M55">
            <v>0.3457648015224396</v>
          </cell>
          <cell r="N55">
            <v>470.54440309585766</v>
          </cell>
          <cell r="P55">
            <v>-14.489586234161026</v>
          </cell>
          <cell r="Q55">
            <v>-24.889479472099318</v>
          </cell>
          <cell r="R55">
            <v>-39.379065706260342</v>
          </cell>
          <cell r="W55" t="str">
            <v>TER. DE PRELIMPIEZA</v>
          </cell>
          <cell r="X55">
            <v>0</v>
          </cell>
          <cell r="Y55">
            <v>58.100543921853436</v>
          </cell>
          <cell r="Z55">
            <v>58.100543921853436</v>
          </cell>
          <cell r="AB55">
            <v>51.652237761175236</v>
          </cell>
          <cell r="AC55">
            <v>51.652237761175236</v>
          </cell>
          <cell r="AD55">
            <v>0</v>
          </cell>
          <cell r="AE55">
            <v>6.4483061606782002</v>
          </cell>
          <cell r="AF55">
            <v>6.4483061606782002</v>
          </cell>
          <cell r="AH55">
            <v>0.225878772917118</v>
          </cell>
          <cell r="AI55">
            <v>0.32462544822499512</v>
          </cell>
          <cell r="AJ55">
            <v>1288.678626836692</v>
          </cell>
          <cell r="AL55">
            <v>-20.247606275423028</v>
          </cell>
          <cell r="AM55">
            <v>-62.704954716790901</v>
          </cell>
          <cell r="AN55">
            <v>-82.952560992213932</v>
          </cell>
        </row>
        <row r="56">
          <cell r="A56" t="str">
            <v>FLOTANTE</v>
          </cell>
          <cell r="C56">
            <v>2.262159015167883</v>
          </cell>
          <cell r="D56">
            <v>2.262159015167883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2.262159015167883</v>
          </cell>
          <cell r="J56">
            <v>2.262159015167883</v>
          </cell>
          <cell r="L56">
            <v>7.2732349656104867E-2</v>
          </cell>
          <cell r="M56">
            <v>4.3873407589132066E-2</v>
          </cell>
          <cell r="N56">
            <v>59.706442919898052</v>
          </cell>
          <cell r="P56">
            <v>0</v>
          </cell>
          <cell r="Q56">
            <v>0</v>
          </cell>
          <cell r="R56">
            <v>0</v>
          </cell>
          <cell r="W56" t="str">
            <v>FLOTANTE</v>
          </cell>
          <cell r="X56">
            <v>0</v>
          </cell>
          <cell r="Y56">
            <v>2.0956229577585268</v>
          </cell>
          <cell r="Z56">
            <v>2.0956229577585268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2.0956229577585268</v>
          </cell>
          <cell r="AF56">
            <v>2.0956229577585268</v>
          </cell>
          <cell r="AH56">
            <v>7.1868686614236704E-2</v>
          </cell>
          <cell r="AI56">
            <v>4.6696343403291526E-2</v>
          </cell>
          <cell r="AJ56">
            <v>185.37234226178251</v>
          </cell>
          <cell r="AL56">
            <v>0</v>
          </cell>
          <cell r="AM56">
            <v>0</v>
          </cell>
          <cell r="AN56">
            <v>0</v>
          </cell>
        </row>
      </sheetData>
      <sheetData sheetId="8">
        <row r="5">
          <cell r="A5" t="str">
            <v>Volumen (tns)</v>
          </cell>
          <cell r="L5" t="str">
            <v>Var. Volumen $</v>
          </cell>
          <cell r="W5" t="str">
            <v>Volumen (tns)</v>
          </cell>
          <cell r="AH5" t="str">
            <v>Var. Volumen $</v>
          </cell>
        </row>
        <row r="7">
          <cell r="B7" t="str">
            <v>REAL</v>
          </cell>
          <cell r="E7" t="str">
            <v>META</v>
          </cell>
          <cell r="H7" t="str">
            <v>DIF</v>
          </cell>
          <cell r="L7" t="str">
            <v>REAL</v>
          </cell>
          <cell r="X7" t="str">
            <v>REAL</v>
          </cell>
          <cell r="AA7" t="str">
            <v>META</v>
          </cell>
          <cell r="AD7" t="str">
            <v>DIF</v>
          </cell>
          <cell r="AH7" t="str">
            <v>REAL</v>
          </cell>
        </row>
        <row r="8">
          <cell r="B8" t="str">
            <v>M. Ext.</v>
          </cell>
          <cell r="C8" t="str">
            <v>M. Int.</v>
          </cell>
          <cell r="D8" t="str">
            <v>Total</v>
          </cell>
          <cell r="E8" t="str">
            <v>M. Ext.</v>
          </cell>
          <cell r="F8" t="str">
            <v>M. Int.</v>
          </cell>
          <cell r="G8" t="str">
            <v>Total</v>
          </cell>
          <cell r="H8" t="str">
            <v>M. Ext.</v>
          </cell>
          <cell r="I8" t="str">
            <v>M. Int.</v>
          </cell>
          <cell r="J8" t="str">
            <v>Total</v>
          </cell>
          <cell r="L8" t="str">
            <v>M. Ext.</v>
          </cell>
          <cell r="M8" t="str">
            <v>M. Int.</v>
          </cell>
          <cell r="N8" t="str">
            <v>Total</v>
          </cell>
          <cell r="X8" t="str">
            <v>M. Ext.</v>
          </cell>
          <cell r="Y8" t="str">
            <v>M. Int.</v>
          </cell>
          <cell r="Z8" t="str">
            <v>Total</v>
          </cell>
          <cell r="AA8" t="str">
            <v>M. Ext.</v>
          </cell>
          <cell r="AB8" t="str">
            <v>M. Int.</v>
          </cell>
          <cell r="AC8" t="str">
            <v>Total</v>
          </cell>
          <cell r="AD8" t="str">
            <v>M. Ext.</v>
          </cell>
          <cell r="AE8" t="str">
            <v>M. Int.</v>
          </cell>
          <cell r="AF8" t="str">
            <v>Total</v>
          </cell>
          <cell r="AH8" t="str">
            <v>M. Ext.</v>
          </cell>
          <cell r="AI8" t="str">
            <v>M. Int.</v>
          </cell>
          <cell r="AJ8" t="str">
            <v>Total</v>
          </cell>
        </row>
        <row r="9">
          <cell r="A9" t="str">
            <v xml:space="preserve">PELLETS  A </v>
          </cell>
          <cell r="B9">
            <v>0</v>
          </cell>
          <cell r="C9">
            <v>427.62</v>
          </cell>
          <cell r="D9">
            <v>427.62</v>
          </cell>
          <cell r="E9">
            <v>0</v>
          </cell>
          <cell r="F9">
            <v>371.68467371246066</v>
          </cell>
          <cell r="G9">
            <v>371.68467371246066</v>
          </cell>
          <cell r="H9">
            <v>0</v>
          </cell>
          <cell r="I9">
            <v>55.93532628753934</v>
          </cell>
          <cell r="J9">
            <v>55.93532628753934</v>
          </cell>
          <cell r="L9">
            <v>0</v>
          </cell>
          <cell r="M9">
            <v>-0.54528595512179912</v>
          </cell>
          <cell r="N9">
            <v>-0.54528595512179912</v>
          </cell>
          <cell r="W9" t="str">
            <v xml:space="preserve">PELLETS  A </v>
          </cell>
          <cell r="X9">
            <v>0</v>
          </cell>
          <cell r="Y9">
            <v>728.04</v>
          </cell>
          <cell r="Z9">
            <v>728.04</v>
          </cell>
          <cell r="AA9">
            <v>0</v>
          </cell>
          <cell r="AB9">
            <v>1079.0845365845632</v>
          </cell>
          <cell r="AC9">
            <v>1079.0845365845632</v>
          </cell>
          <cell r="AD9">
            <v>0</v>
          </cell>
          <cell r="AE9">
            <v>-351.04453658456328</v>
          </cell>
          <cell r="AF9">
            <v>-351.04453658456328</v>
          </cell>
          <cell r="AH9">
            <v>0</v>
          </cell>
          <cell r="AI9">
            <v>3.3224563666272515</v>
          </cell>
          <cell r="AJ9">
            <v>3.3224563666272515</v>
          </cell>
        </row>
        <row r="10">
          <cell r="A10" t="str">
            <v>PELLETS  B</v>
          </cell>
          <cell r="B10">
            <v>0</v>
          </cell>
          <cell r="C10">
            <v>464.54</v>
          </cell>
          <cell r="D10">
            <v>464.54</v>
          </cell>
          <cell r="E10">
            <v>0</v>
          </cell>
          <cell r="F10">
            <v>576.64304243231106</v>
          </cell>
          <cell r="G10">
            <v>576.64304243231106</v>
          </cell>
          <cell r="H10">
            <v>0</v>
          </cell>
          <cell r="I10">
            <v>-112.10304243231104</v>
          </cell>
          <cell r="J10">
            <v>-112.10304243231104</v>
          </cell>
          <cell r="L10">
            <v>0</v>
          </cell>
          <cell r="M10">
            <v>1.0928373645400506</v>
          </cell>
          <cell r="N10">
            <v>1.0928373645400506</v>
          </cell>
          <cell r="W10" t="str">
            <v>PELLETS  B</v>
          </cell>
          <cell r="X10">
            <v>0</v>
          </cell>
          <cell r="Y10">
            <v>1647.1599999999999</v>
          </cell>
          <cell r="Z10">
            <v>1647.1599999999999</v>
          </cell>
          <cell r="AA10">
            <v>0</v>
          </cell>
          <cell r="AB10">
            <v>1674.1249619002579</v>
          </cell>
          <cell r="AC10">
            <v>1674.1249619002579</v>
          </cell>
          <cell r="AD10">
            <v>0</v>
          </cell>
          <cell r="AE10">
            <v>-26.964961900258004</v>
          </cell>
          <cell r="AF10">
            <v>-26.964961900258004</v>
          </cell>
          <cell r="AH10">
            <v>0</v>
          </cell>
          <cell r="AI10">
            <v>0.25520952473160657</v>
          </cell>
          <cell r="AJ10">
            <v>0.25520952473160657</v>
          </cell>
        </row>
        <row r="11">
          <cell r="A11" t="str">
            <v>POLVO Y PAJA DE MALT</v>
          </cell>
          <cell r="B11">
            <v>0</v>
          </cell>
          <cell r="C11">
            <v>8.2799999999999994</v>
          </cell>
          <cell r="D11">
            <v>8.2799999999999994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8.2799999999999994</v>
          </cell>
          <cell r="J11">
            <v>8.2799999999999994</v>
          </cell>
          <cell r="L11">
            <v>0</v>
          </cell>
          <cell r="M11">
            <v>0</v>
          </cell>
          <cell r="N11">
            <v>0</v>
          </cell>
          <cell r="W11" t="str">
            <v>POLVO Y PAJA DE MALT</v>
          </cell>
          <cell r="X11">
            <v>0</v>
          </cell>
          <cell r="Y11">
            <v>24.72</v>
          </cell>
          <cell r="Z11">
            <v>24.72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24.72</v>
          </cell>
          <cell r="AF11">
            <v>24.72</v>
          </cell>
          <cell r="AH11">
            <v>0</v>
          </cell>
          <cell r="AI11">
            <v>0</v>
          </cell>
          <cell r="AJ11">
            <v>0</v>
          </cell>
        </row>
        <row r="12">
          <cell r="A12" t="str">
            <v xml:space="preserve">TER. DE CLASIFICACION </v>
          </cell>
          <cell r="C12">
            <v>149.63999999999999</v>
          </cell>
          <cell r="D12">
            <v>149.63999999999999</v>
          </cell>
          <cell r="E12">
            <v>0</v>
          </cell>
          <cell r="F12">
            <v>666.29445417535374</v>
          </cell>
          <cell r="G12">
            <v>666.29445417535374</v>
          </cell>
          <cell r="H12">
            <v>0</v>
          </cell>
          <cell r="I12">
            <v>-516.65445417535375</v>
          </cell>
          <cell r="J12">
            <v>-516.65445417535375</v>
          </cell>
          <cell r="L12">
            <v>0</v>
          </cell>
          <cell r="M12">
            <v>0</v>
          </cell>
          <cell r="N12">
            <v>0</v>
          </cell>
          <cell r="W12" t="str">
            <v xml:space="preserve">TER. DE CLASIFICACION </v>
          </cell>
          <cell r="X12">
            <v>0</v>
          </cell>
          <cell r="Y12">
            <v>335.55999999999995</v>
          </cell>
          <cell r="Z12">
            <v>335.55999999999995</v>
          </cell>
          <cell r="AA12">
            <v>0</v>
          </cell>
          <cell r="AB12">
            <v>1934.4032540574785</v>
          </cell>
          <cell r="AC12">
            <v>1934.4032540574785</v>
          </cell>
          <cell r="AD12">
            <v>0</v>
          </cell>
          <cell r="AE12">
            <v>-1598.8432540574786</v>
          </cell>
          <cell r="AF12">
            <v>-1598.8432540574786</v>
          </cell>
          <cell r="AH12">
            <v>0</v>
          </cell>
          <cell r="AI12">
            <v>0</v>
          </cell>
          <cell r="AJ12">
            <v>0</v>
          </cell>
        </row>
        <row r="13">
          <cell r="A13" t="str">
            <v>TER. DE PRELIMPIEZA</v>
          </cell>
          <cell r="C13">
            <v>193.92</v>
          </cell>
          <cell r="D13">
            <v>193.92</v>
          </cell>
          <cell r="E13">
            <v>0</v>
          </cell>
          <cell r="F13">
            <v>945.71583249828825</v>
          </cell>
          <cell r="G13">
            <v>945.71583249828825</v>
          </cell>
          <cell r="H13">
            <v>0</v>
          </cell>
          <cell r="I13">
            <v>-751.79583249828829</v>
          </cell>
          <cell r="J13">
            <v>-751.79583249828829</v>
          </cell>
          <cell r="L13">
            <v>0</v>
          </cell>
          <cell r="M13">
            <v>0</v>
          </cell>
          <cell r="N13">
            <v>0</v>
          </cell>
          <cell r="W13" t="str">
            <v>TER. DE PRELIMPIEZA</v>
          </cell>
          <cell r="X13">
            <v>0</v>
          </cell>
          <cell r="Y13">
            <v>896.68</v>
          </cell>
          <cell r="Z13">
            <v>896.68</v>
          </cell>
          <cell r="AA13">
            <v>0</v>
          </cell>
          <cell r="AB13">
            <v>2502.6619397518107</v>
          </cell>
          <cell r="AC13">
            <v>2502.6619397518107</v>
          </cell>
          <cell r="AD13">
            <v>0</v>
          </cell>
          <cell r="AE13">
            <v>-1605.9819397518108</v>
          </cell>
          <cell r="AF13">
            <v>-1605.9819397518108</v>
          </cell>
          <cell r="AH13">
            <v>0</v>
          </cell>
          <cell r="AI13">
            <v>0</v>
          </cell>
          <cell r="AJ13">
            <v>0</v>
          </cell>
        </row>
        <row r="14">
          <cell r="A14" t="str">
            <v>FLOTANTE</v>
          </cell>
          <cell r="C14">
            <v>98.98</v>
          </cell>
          <cell r="D14">
            <v>98.98</v>
          </cell>
          <cell r="E14">
            <v>0</v>
          </cell>
          <cell r="F14">
            <v>120</v>
          </cell>
          <cell r="G14">
            <v>120</v>
          </cell>
          <cell r="H14">
            <v>0</v>
          </cell>
          <cell r="I14">
            <v>-21.019999999999996</v>
          </cell>
          <cell r="J14">
            <v>-21.019999999999996</v>
          </cell>
          <cell r="L14">
            <v>0</v>
          </cell>
          <cell r="M14">
            <v>0</v>
          </cell>
          <cell r="N14">
            <v>0</v>
          </cell>
          <cell r="W14" t="str">
            <v>FLOTANTE</v>
          </cell>
          <cell r="X14">
            <v>0</v>
          </cell>
          <cell r="Y14">
            <v>285.3</v>
          </cell>
          <cell r="Z14">
            <v>285.3</v>
          </cell>
          <cell r="AA14">
            <v>0</v>
          </cell>
          <cell r="AB14">
            <v>360</v>
          </cell>
          <cell r="AC14">
            <v>360</v>
          </cell>
          <cell r="AD14">
            <v>0</v>
          </cell>
          <cell r="AE14">
            <v>-74.699999999999989</v>
          </cell>
          <cell r="AF14">
            <v>-74.699999999999989</v>
          </cell>
          <cell r="AH14">
            <v>0</v>
          </cell>
          <cell r="AI14">
            <v>0</v>
          </cell>
          <cell r="AJ14">
            <v>0</v>
          </cell>
        </row>
        <row r="15">
          <cell r="A15" t="str">
            <v>RAICILLA DE MALTA</v>
          </cell>
          <cell r="B15">
            <v>0</v>
          </cell>
          <cell r="C15">
            <v>17.899999999999999</v>
          </cell>
          <cell r="D15">
            <v>17.899999999999999</v>
          </cell>
          <cell r="E15">
            <v>0</v>
          </cell>
          <cell r="F15">
            <v>54.804002192506118</v>
          </cell>
          <cell r="G15">
            <v>54.804002192506118</v>
          </cell>
          <cell r="H15">
            <v>0</v>
          </cell>
          <cell r="I15">
            <v>-36.90400219250612</v>
          </cell>
          <cell r="J15">
            <v>-36.90400219250612</v>
          </cell>
          <cell r="L15">
            <v>0</v>
          </cell>
          <cell r="M15">
            <v>0</v>
          </cell>
          <cell r="N15">
            <v>0</v>
          </cell>
          <cell r="W15" t="str">
            <v>RAICILLA DE MALTA</v>
          </cell>
          <cell r="X15">
            <v>0</v>
          </cell>
          <cell r="Y15">
            <v>52.28</v>
          </cell>
          <cell r="Z15">
            <v>52.28</v>
          </cell>
          <cell r="AA15">
            <v>0</v>
          </cell>
          <cell r="AB15">
            <v>159.10839346211449</v>
          </cell>
          <cell r="AC15">
            <v>159.10839346211449</v>
          </cell>
          <cell r="AD15">
            <v>0</v>
          </cell>
          <cell r="AE15">
            <v>-106.82839346211449</v>
          </cell>
          <cell r="AF15">
            <v>-106.82839346211449</v>
          </cell>
          <cell r="AH15">
            <v>0</v>
          </cell>
          <cell r="AI15">
            <v>0</v>
          </cell>
          <cell r="AJ15">
            <v>0</v>
          </cell>
        </row>
        <row r="16">
          <cell r="A16" t="str">
            <v>TOTAL</v>
          </cell>
          <cell r="B16">
            <v>0</v>
          </cell>
          <cell r="C16">
            <v>1360.88</v>
          </cell>
          <cell r="D16">
            <v>1360.88</v>
          </cell>
          <cell r="E16">
            <v>0</v>
          </cell>
          <cell r="F16">
            <v>2735.14200501092</v>
          </cell>
          <cell r="G16">
            <v>2735.14200501092</v>
          </cell>
          <cell r="H16">
            <v>0</v>
          </cell>
          <cell r="I16">
            <v>-1374.2620050109199</v>
          </cell>
          <cell r="J16">
            <v>-1374.2620050109199</v>
          </cell>
          <cell r="L16">
            <v>0</v>
          </cell>
          <cell r="M16">
            <v>0.54755140941825153</v>
          </cell>
          <cell r="N16">
            <v>0.54755140941825153</v>
          </cell>
          <cell r="W16" t="str">
            <v>TOTAL</v>
          </cell>
          <cell r="X16">
            <v>0</v>
          </cell>
          <cell r="Y16">
            <v>3969.74</v>
          </cell>
          <cell r="Z16">
            <v>3969.74</v>
          </cell>
          <cell r="AA16">
            <v>0</v>
          </cell>
          <cell r="AB16">
            <v>7709.3830857562252</v>
          </cell>
          <cell r="AC16">
            <v>7709.3830857562252</v>
          </cell>
          <cell r="AD16">
            <v>0</v>
          </cell>
          <cell r="AE16">
            <v>-3739.643085756225</v>
          </cell>
          <cell r="AF16">
            <v>-3739.643085756225</v>
          </cell>
          <cell r="AH16">
            <v>0</v>
          </cell>
          <cell r="AI16">
            <v>3.5776658913588579</v>
          </cell>
          <cell r="AJ16">
            <v>3.5776658913588579</v>
          </cell>
        </row>
        <row r="17">
          <cell r="A17" t="str">
            <v>% Particip.</v>
          </cell>
          <cell r="B17">
            <v>0</v>
          </cell>
          <cell r="C17">
            <v>1</v>
          </cell>
          <cell r="D17">
            <v>1</v>
          </cell>
          <cell r="E17">
            <v>0</v>
          </cell>
          <cell r="F17">
            <v>1</v>
          </cell>
          <cell r="G17">
            <v>1</v>
          </cell>
          <cell r="W17" t="str">
            <v>% Particip.</v>
          </cell>
          <cell r="X17">
            <v>0</v>
          </cell>
          <cell r="Y17">
            <v>1</v>
          </cell>
          <cell r="Z17">
            <v>1</v>
          </cell>
          <cell r="AA17">
            <v>0</v>
          </cell>
          <cell r="AB17">
            <v>1</v>
          </cell>
          <cell r="AC17">
            <v>1</v>
          </cell>
        </row>
        <row r="20">
          <cell r="A20" t="str">
            <v>U$S Total (000´s)</v>
          </cell>
          <cell r="L20" t="str">
            <v>Variación Costo</v>
          </cell>
          <cell r="P20" t="str">
            <v>Vtas. no presup.</v>
          </cell>
          <cell r="W20" t="str">
            <v>U$S Total (000´s)</v>
          </cell>
          <cell r="AH20" t="str">
            <v>Variación Costo</v>
          </cell>
          <cell r="AL20" t="str">
            <v>Vtas. no presup.</v>
          </cell>
        </row>
        <row r="22">
          <cell r="B22" t="str">
            <v>REAL</v>
          </cell>
          <cell r="E22" t="str">
            <v>META</v>
          </cell>
          <cell r="H22" t="str">
            <v>DIF</v>
          </cell>
          <cell r="L22" t="str">
            <v>REAL</v>
          </cell>
          <cell r="P22" t="str">
            <v>REAL</v>
          </cell>
          <cell r="X22" t="str">
            <v>REAL</v>
          </cell>
          <cell r="AA22" t="str">
            <v>META</v>
          </cell>
          <cell r="AD22" t="str">
            <v>DIF</v>
          </cell>
          <cell r="AH22" t="str">
            <v>REAL</v>
          </cell>
          <cell r="AL22" t="str">
            <v>REAL</v>
          </cell>
        </row>
        <row r="23">
          <cell r="B23" t="str">
            <v>M. Ext.</v>
          </cell>
          <cell r="C23" t="str">
            <v>M. Int.</v>
          </cell>
          <cell r="D23" t="str">
            <v>Total</v>
          </cell>
          <cell r="E23" t="str">
            <v>M. Ext.</v>
          </cell>
          <cell r="F23" t="str">
            <v>M. Int.</v>
          </cell>
          <cell r="G23" t="str">
            <v>Total</v>
          </cell>
          <cell r="H23" t="str">
            <v>M. Ext.</v>
          </cell>
          <cell r="I23" t="str">
            <v>M. Int.</v>
          </cell>
          <cell r="J23" t="str">
            <v>Total</v>
          </cell>
          <cell r="L23" t="str">
            <v>M. Ext.</v>
          </cell>
          <cell r="M23" t="str">
            <v>M. Int.</v>
          </cell>
          <cell r="N23" t="str">
            <v>Total</v>
          </cell>
          <cell r="P23" t="str">
            <v>M. Ext.</v>
          </cell>
          <cell r="Q23" t="str">
            <v>M. Int.</v>
          </cell>
          <cell r="R23" t="str">
            <v>Total</v>
          </cell>
          <cell r="X23" t="str">
            <v>M. Ext.</v>
          </cell>
          <cell r="Y23" t="str">
            <v>M. Int.</v>
          </cell>
          <cell r="Z23" t="str">
            <v>Total</v>
          </cell>
          <cell r="AA23" t="str">
            <v>M. Ext.</v>
          </cell>
          <cell r="AB23" t="str">
            <v>M. Int.</v>
          </cell>
          <cell r="AC23" t="str">
            <v>Total</v>
          </cell>
          <cell r="AD23" t="str">
            <v>M. Ext.</v>
          </cell>
          <cell r="AE23" t="str">
            <v>M. Int.</v>
          </cell>
          <cell r="AF23" t="str">
            <v>Total</v>
          </cell>
          <cell r="AH23" t="str">
            <v>M. Ext.</v>
          </cell>
          <cell r="AI23" t="str">
            <v>M. Int.</v>
          </cell>
          <cell r="AJ23" t="str">
            <v>Total</v>
          </cell>
          <cell r="AL23" t="str">
            <v>M. Ext.</v>
          </cell>
          <cell r="AM23" t="str">
            <v>M. Int.</v>
          </cell>
          <cell r="AN23" t="str">
            <v>Total</v>
          </cell>
        </row>
        <row r="24">
          <cell r="A24" t="str">
            <v xml:space="preserve">PELLETS  A </v>
          </cell>
          <cell r="C24">
            <v>-4.9690399999999988</v>
          </cell>
          <cell r="D24">
            <v>-4.9690399999999988</v>
          </cell>
          <cell r="F24">
            <v>-3.6233708777807379</v>
          </cell>
          <cell r="G24">
            <v>-3.6233708777807379</v>
          </cell>
          <cell r="H24">
            <v>0</v>
          </cell>
          <cell r="I24">
            <v>-1.3456691222192609</v>
          </cell>
          <cell r="J24">
            <v>-1.3456691222192609</v>
          </cell>
          <cell r="L24">
            <v>0</v>
          </cell>
          <cell r="M24">
            <v>-0.80038316709746204</v>
          </cell>
          <cell r="N24">
            <v>-0.80038316709746204</v>
          </cell>
          <cell r="P24">
            <v>0</v>
          </cell>
          <cell r="Q24">
            <v>0</v>
          </cell>
          <cell r="R24">
            <v>0</v>
          </cell>
          <cell r="W24" t="str">
            <v xml:space="preserve">PELLETS  A </v>
          </cell>
          <cell r="Y24">
            <v>-8.9753499999999988</v>
          </cell>
          <cell r="Z24">
            <v>-8.9753499999999988</v>
          </cell>
          <cell r="AB24">
            <v>-10.21298130313091</v>
          </cell>
          <cell r="AC24">
            <v>-10.21298130313091</v>
          </cell>
          <cell r="AD24">
            <v>0</v>
          </cell>
          <cell r="AE24">
            <v>1.237631303130911</v>
          </cell>
          <cell r="AF24">
            <v>1.237631303130911</v>
          </cell>
          <cell r="AH24">
            <v>0</v>
          </cell>
          <cell r="AI24">
            <v>-2.084825063496341</v>
          </cell>
          <cell r="AJ24">
            <v>-2.084825063496341</v>
          </cell>
          <cell r="AL24">
            <v>0</v>
          </cell>
          <cell r="AM24">
            <v>0</v>
          </cell>
          <cell r="AN24">
            <v>0</v>
          </cell>
        </row>
        <row r="25">
          <cell r="A25" t="str">
            <v>PELLETS  B</v>
          </cell>
          <cell r="C25">
            <v>-4.8665399999999996</v>
          </cell>
          <cell r="D25">
            <v>-4.8665399999999996</v>
          </cell>
          <cell r="F25">
            <v>-5.6214090991561694</v>
          </cell>
          <cell r="G25">
            <v>-5.6214090991561694</v>
          </cell>
          <cell r="H25">
            <v>0</v>
          </cell>
          <cell r="I25">
            <v>0.75486909915616973</v>
          </cell>
          <cell r="J25">
            <v>0.75486909915616973</v>
          </cell>
          <cell r="L25">
            <v>0</v>
          </cell>
          <cell r="M25">
            <v>-0.33796826538388064</v>
          </cell>
          <cell r="N25">
            <v>-0.33796826538388064</v>
          </cell>
          <cell r="P25">
            <v>0</v>
          </cell>
          <cell r="Q25">
            <v>0</v>
          </cell>
          <cell r="R25">
            <v>0</v>
          </cell>
          <cell r="W25" t="str">
            <v>PELLETS  B</v>
          </cell>
          <cell r="Y25">
            <v>-19.509560000000004</v>
          </cell>
          <cell r="Z25">
            <v>-19.509560000000004</v>
          </cell>
          <cell r="AB25">
            <v>-15.844733526725131</v>
          </cell>
          <cell r="AC25">
            <v>-15.844733526725131</v>
          </cell>
          <cell r="AD25">
            <v>0</v>
          </cell>
          <cell r="AE25">
            <v>-3.6648264732748732</v>
          </cell>
          <cell r="AF25">
            <v>-3.6648264732748732</v>
          </cell>
          <cell r="AH25">
            <v>0</v>
          </cell>
          <cell r="AI25">
            <v>-3.9200359980064805</v>
          </cell>
          <cell r="AJ25">
            <v>-3.9200359980064805</v>
          </cell>
          <cell r="AL25">
            <v>0</v>
          </cell>
          <cell r="AM25">
            <v>0</v>
          </cell>
          <cell r="AN25">
            <v>0</v>
          </cell>
        </row>
        <row r="26">
          <cell r="A26" t="str">
            <v>POLVO Y PAJA DE MALT</v>
          </cell>
          <cell r="C26">
            <v>-3.9999999999999996E-5</v>
          </cell>
          <cell r="D26">
            <v>-3.9999999999999996E-5</v>
          </cell>
          <cell r="G26">
            <v>0</v>
          </cell>
          <cell r="H26">
            <v>0</v>
          </cell>
          <cell r="I26">
            <v>-3.9999999999999996E-5</v>
          </cell>
          <cell r="J26">
            <v>-3.9999999999999996E-5</v>
          </cell>
          <cell r="L26">
            <v>0</v>
          </cell>
          <cell r="M26">
            <v>0</v>
          </cell>
          <cell r="N26">
            <v>0</v>
          </cell>
          <cell r="P26">
            <v>0</v>
          </cell>
          <cell r="Q26">
            <v>-3.9999999999999996E-5</v>
          </cell>
          <cell r="R26">
            <v>-3.9999999999999996E-5</v>
          </cell>
          <cell r="W26" t="str">
            <v>POLVO Y PAJA DE MALT</v>
          </cell>
          <cell r="Y26">
            <v>-3.9999999999999996E-5</v>
          </cell>
          <cell r="Z26">
            <v>-3.9999999999999996E-5</v>
          </cell>
          <cell r="AC26">
            <v>0</v>
          </cell>
          <cell r="AD26">
            <v>0</v>
          </cell>
          <cell r="AE26">
            <v>-3.9999999999999996E-5</v>
          </cell>
          <cell r="AF26">
            <v>-3.9999999999999996E-5</v>
          </cell>
          <cell r="AH26">
            <v>0</v>
          </cell>
          <cell r="AI26">
            <v>0</v>
          </cell>
          <cell r="AJ26">
            <v>0</v>
          </cell>
          <cell r="AL26">
            <v>0</v>
          </cell>
          <cell r="AM26">
            <v>-3.9999999999999996E-5</v>
          </cell>
          <cell r="AN26">
            <v>-3.9999999999999996E-5</v>
          </cell>
        </row>
        <row r="27">
          <cell r="A27" t="str">
            <v xml:space="preserve">TER. DE CLASIFICACION </v>
          </cell>
          <cell r="C27">
            <v>-6.9000000000000008E-4</v>
          </cell>
          <cell r="D27">
            <v>-6.9000000000000008E-4</v>
          </cell>
          <cell r="G27">
            <v>0</v>
          </cell>
          <cell r="H27">
            <v>0</v>
          </cell>
          <cell r="I27">
            <v>-6.9000000000000008E-4</v>
          </cell>
          <cell r="J27">
            <v>-6.9000000000000008E-4</v>
          </cell>
          <cell r="L27">
            <v>0</v>
          </cell>
          <cell r="M27">
            <v>0</v>
          </cell>
          <cell r="N27">
            <v>0</v>
          </cell>
          <cell r="P27">
            <v>0</v>
          </cell>
          <cell r="Q27">
            <v>-6.9000000000000008E-4</v>
          </cell>
          <cell r="R27">
            <v>-6.9000000000000008E-4</v>
          </cell>
          <cell r="W27" t="str">
            <v xml:space="preserve">TER. DE CLASIFICACION </v>
          </cell>
          <cell r="Y27">
            <v>-6.9000000000000008E-4</v>
          </cell>
          <cell r="Z27">
            <v>-6.9000000000000008E-4</v>
          </cell>
          <cell r="AC27">
            <v>0</v>
          </cell>
          <cell r="AD27">
            <v>0</v>
          </cell>
          <cell r="AE27">
            <v>-6.9000000000000008E-4</v>
          </cell>
          <cell r="AF27">
            <v>-6.9000000000000008E-4</v>
          </cell>
          <cell r="AH27">
            <v>0</v>
          </cell>
          <cell r="AI27">
            <v>0</v>
          </cell>
          <cell r="AJ27">
            <v>0</v>
          </cell>
          <cell r="AL27">
            <v>0</v>
          </cell>
          <cell r="AM27">
            <v>-6.9000000000000008E-4</v>
          </cell>
          <cell r="AN27">
            <v>-6.9000000000000008E-4</v>
          </cell>
        </row>
        <row r="28">
          <cell r="A28" t="str">
            <v>TER. DE PRELIMPIEZA</v>
          </cell>
          <cell r="C28">
            <v>-1.24E-3</v>
          </cell>
          <cell r="D28">
            <v>-1.24E-3</v>
          </cell>
          <cell r="L28">
            <v>0</v>
          </cell>
          <cell r="M28">
            <v>0</v>
          </cell>
          <cell r="N28">
            <v>0</v>
          </cell>
          <cell r="P28">
            <v>0</v>
          </cell>
          <cell r="Q28">
            <v>0</v>
          </cell>
          <cell r="R28">
            <v>0</v>
          </cell>
          <cell r="W28" t="str">
            <v>TER. DE PRELIMPIEZA</v>
          </cell>
          <cell r="Y28">
            <v>-1.24E-3</v>
          </cell>
          <cell r="Z28">
            <v>-1.24E-3</v>
          </cell>
          <cell r="AH28">
            <v>0</v>
          </cell>
          <cell r="AI28">
            <v>0</v>
          </cell>
          <cell r="AJ28">
            <v>0</v>
          </cell>
          <cell r="AL28">
            <v>0</v>
          </cell>
          <cell r="AM28">
            <v>0</v>
          </cell>
          <cell r="AN28">
            <v>0</v>
          </cell>
        </row>
        <row r="29">
          <cell r="A29" t="str">
            <v>FLOTANTE</v>
          </cell>
          <cell r="C29">
            <v>0</v>
          </cell>
          <cell r="D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L29">
            <v>0</v>
          </cell>
          <cell r="M29">
            <v>0</v>
          </cell>
          <cell r="N29">
            <v>0</v>
          </cell>
          <cell r="P29">
            <v>0</v>
          </cell>
          <cell r="Q29">
            <v>0</v>
          </cell>
          <cell r="R29">
            <v>0</v>
          </cell>
          <cell r="W29" t="str">
            <v>FLOTANTE</v>
          </cell>
          <cell r="Y29">
            <v>0</v>
          </cell>
          <cell r="Z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J29">
            <v>0</v>
          </cell>
          <cell r="AL29">
            <v>0</v>
          </cell>
          <cell r="AM29">
            <v>0</v>
          </cell>
          <cell r="AN29">
            <v>0</v>
          </cell>
        </row>
        <row r="30">
          <cell r="A30" t="str">
            <v>RAICILLA DE MALTA</v>
          </cell>
          <cell r="C30">
            <v>0</v>
          </cell>
          <cell r="D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L30">
            <v>0</v>
          </cell>
          <cell r="M30">
            <v>0</v>
          </cell>
          <cell r="N30">
            <v>0</v>
          </cell>
          <cell r="P30">
            <v>0</v>
          </cell>
          <cell r="Q30">
            <v>0</v>
          </cell>
          <cell r="R30">
            <v>0</v>
          </cell>
          <cell r="W30" t="str">
            <v>RAICILLA DE MALTA</v>
          </cell>
          <cell r="Y30">
            <v>0</v>
          </cell>
          <cell r="Z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  <cell r="AJ30">
            <v>0</v>
          </cell>
          <cell r="AL30">
            <v>0</v>
          </cell>
          <cell r="AM30">
            <v>0</v>
          </cell>
          <cell r="AN30">
            <v>0</v>
          </cell>
        </row>
        <row r="31">
          <cell r="C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P31">
            <v>0</v>
          </cell>
          <cell r="Q31">
            <v>0</v>
          </cell>
          <cell r="R31">
            <v>0</v>
          </cell>
          <cell r="Y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H31">
            <v>0</v>
          </cell>
          <cell r="AI31">
            <v>0</v>
          </cell>
          <cell r="AJ31">
            <v>0</v>
          </cell>
          <cell r="AL31">
            <v>0</v>
          </cell>
          <cell r="AM31">
            <v>0</v>
          </cell>
          <cell r="AN31">
            <v>0</v>
          </cell>
        </row>
        <row r="32">
          <cell r="C32">
            <v>0</v>
          </cell>
          <cell r="P32">
            <v>0</v>
          </cell>
          <cell r="Q32">
            <v>0</v>
          </cell>
          <cell r="R32">
            <v>0</v>
          </cell>
          <cell r="Y32">
            <v>0</v>
          </cell>
          <cell r="AH32">
            <v>0</v>
          </cell>
          <cell r="AI32">
            <v>0</v>
          </cell>
          <cell r="AJ32">
            <v>0</v>
          </cell>
          <cell r="AL32">
            <v>0</v>
          </cell>
          <cell r="AM32">
            <v>0</v>
          </cell>
          <cell r="AN32">
            <v>0</v>
          </cell>
        </row>
        <row r="33">
          <cell r="C33">
            <v>0</v>
          </cell>
          <cell r="Y33">
            <v>0</v>
          </cell>
          <cell r="AH33">
            <v>0</v>
          </cell>
          <cell r="AI33">
            <v>0</v>
          </cell>
          <cell r="AJ33">
            <v>0</v>
          </cell>
          <cell r="AL33">
            <v>0</v>
          </cell>
          <cell r="AM33">
            <v>0</v>
          </cell>
          <cell r="AN33">
            <v>0</v>
          </cell>
        </row>
        <row r="34">
          <cell r="C34">
            <v>0</v>
          </cell>
          <cell r="D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L34">
            <v>0</v>
          </cell>
          <cell r="M34">
            <v>0</v>
          </cell>
          <cell r="N34">
            <v>0</v>
          </cell>
          <cell r="P34">
            <v>0</v>
          </cell>
          <cell r="Q34">
            <v>0</v>
          </cell>
          <cell r="R34">
            <v>0</v>
          </cell>
          <cell r="Y34">
            <v>0</v>
          </cell>
          <cell r="Z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J34">
            <v>0</v>
          </cell>
          <cell r="AL34">
            <v>0</v>
          </cell>
          <cell r="AM34">
            <v>0</v>
          </cell>
          <cell r="AN34">
            <v>0</v>
          </cell>
        </row>
        <row r="35">
          <cell r="A35" t="str">
            <v>TOTAL</v>
          </cell>
          <cell r="B35">
            <v>0</v>
          </cell>
          <cell r="C35">
            <v>-9.8375499999999985</v>
          </cell>
          <cell r="D35">
            <v>-9.8375499999999985</v>
          </cell>
          <cell r="E35">
            <v>0</v>
          </cell>
          <cell r="F35">
            <v>-9.2447799769369077</v>
          </cell>
          <cell r="G35">
            <v>-9.2447799769369077</v>
          </cell>
          <cell r="H35">
            <v>0</v>
          </cell>
          <cell r="I35">
            <v>-0.59153002306309121</v>
          </cell>
          <cell r="J35">
            <v>-0.59153002306309121</v>
          </cell>
          <cell r="L35">
            <v>0</v>
          </cell>
          <cell r="M35">
            <v>-1.1383514324813426</v>
          </cell>
          <cell r="N35">
            <v>-1.1383514324813426</v>
          </cell>
          <cell r="P35">
            <v>0</v>
          </cell>
          <cell r="Q35">
            <v>-7.3000000000000007E-4</v>
          </cell>
          <cell r="R35">
            <v>-7.3000000000000007E-4</v>
          </cell>
          <cell r="W35" t="str">
            <v>TOTAL</v>
          </cell>
          <cell r="X35">
            <v>0</v>
          </cell>
          <cell r="Y35">
            <v>-28.486879999999999</v>
          </cell>
          <cell r="Z35">
            <v>-28.486879999999999</v>
          </cell>
          <cell r="AA35">
            <v>0</v>
          </cell>
          <cell r="AB35">
            <v>-26.057714829856039</v>
          </cell>
          <cell r="AC35">
            <v>-26.057714829856039</v>
          </cell>
          <cell r="AD35">
            <v>0</v>
          </cell>
          <cell r="AE35">
            <v>-2.4279251701439621</v>
          </cell>
          <cell r="AF35">
            <v>-2.4279251701439621</v>
          </cell>
          <cell r="AH35">
            <v>0</v>
          </cell>
          <cell r="AI35">
            <v>-6.0048610615028215</v>
          </cell>
          <cell r="AJ35">
            <v>-6.0048610615028215</v>
          </cell>
          <cell r="AL35">
            <v>0</v>
          </cell>
          <cell r="AM35">
            <v>-7.3000000000000007E-4</v>
          </cell>
          <cell r="AN35">
            <v>-7.3000000000000007E-4</v>
          </cell>
        </row>
        <row r="36">
          <cell r="A36" t="str">
            <v>% Particip.</v>
          </cell>
          <cell r="B36">
            <v>0</v>
          </cell>
          <cell r="C36">
            <v>1</v>
          </cell>
          <cell r="D36">
            <v>1</v>
          </cell>
          <cell r="E36">
            <v>0</v>
          </cell>
          <cell r="F36">
            <v>1</v>
          </cell>
          <cell r="G36">
            <v>1</v>
          </cell>
          <cell r="W36" t="str">
            <v>% Particip.</v>
          </cell>
          <cell r="X36">
            <v>0</v>
          </cell>
          <cell r="Y36">
            <v>1</v>
          </cell>
          <cell r="Z36">
            <v>1</v>
          </cell>
          <cell r="AA36">
            <v>0</v>
          </cell>
          <cell r="AB36">
            <v>1</v>
          </cell>
          <cell r="AC36">
            <v>1</v>
          </cell>
        </row>
        <row r="37">
          <cell r="D37">
            <v>0</v>
          </cell>
          <cell r="G37">
            <v>0</v>
          </cell>
          <cell r="Z37">
            <v>0</v>
          </cell>
          <cell r="AC37">
            <v>0</v>
          </cell>
        </row>
        <row r="39">
          <cell r="A39" t="str">
            <v>Variación CPV</v>
          </cell>
          <cell r="W39" t="str">
            <v>Variación CPV</v>
          </cell>
        </row>
        <row r="40">
          <cell r="A40" t="str">
            <v>Real</v>
          </cell>
          <cell r="B40" t="str">
            <v>META</v>
          </cell>
          <cell r="C40" t="str">
            <v>Dif</v>
          </cell>
          <cell r="D40" t="str">
            <v>Var. Cost.</v>
          </cell>
          <cell r="E40" t="str">
            <v>No. Ppto</v>
          </cell>
          <cell r="F40" t="str">
            <v>Var. Vol.</v>
          </cell>
          <cell r="G40" t="str">
            <v>V. Total</v>
          </cell>
          <cell r="W40" t="str">
            <v>Real</v>
          </cell>
          <cell r="X40" t="str">
            <v>META</v>
          </cell>
          <cell r="Y40" t="str">
            <v>Dif</v>
          </cell>
          <cell r="Z40" t="str">
            <v>Var. Cost.</v>
          </cell>
          <cell r="AA40" t="str">
            <v>No. Ppto</v>
          </cell>
          <cell r="AB40" t="str">
            <v>Var. Vol.</v>
          </cell>
          <cell r="AC40" t="str">
            <v>V. Total</v>
          </cell>
        </row>
        <row r="41">
          <cell r="A41">
            <v>-9.8375499999999985</v>
          </cell>
          <cell r="B41">
            <v>-9.2447799769369077</v>
          </cell>
          <cell r="C41">
            <v>-0.59277002306309079</v>
          </cell>
          <cell r="D41">
            <v>-1.1383514324813426</v>
          </cell>
          <cell r="E41">
            <v>-7.3000000000000007E-4</v>
          </cell>
          <cell r="F41">
            <v>0.54755140941825153</v>
          </cell>
          <cell r="G41">
            <v>-0.59153002306309099</v>
          </cell>
          <cell r="W41">
            <v>-28.486879999999999</v>
          </cell>
          <cell r="X41">
            <v>-26.057714829856039</v>
          </cell>
          <cell r="Y41">
            <v>-2.4291651701439605</v>
          </cell>
          <cell r="Z41">
            <v>-6.0048610615028215</v>
          </cell>
          <cell r="AA41">
            <v>-7.3000000000000007E-4</v>
          </cell>
          <cell r="AB41">
            <v>3.5776658913588579</v>
          </cell>
          <cell r="AC41">
            <v>-2.4279251701439635</v>
          </cell>
        </row>
        <row r="42">
          <cell r="B42" t="str">
            <v>Control</v>
          </cell>
          <cell r="C42">
            <v>1.2399999999997968E-3</v>
          </cell>
          <cell r="X42" t="str">
            <v>Control</v>
          </cell>
          <cell r="Y42">
            <v>1.2399999999970213E-3</v>
          </cell>
        </row>
        <row r="47">
          <cell r="A47" t="str">
            <v>Costo U$S/tn</v>
          </cell>
          <cell r="L47" t="str">
            <v xml:space="preserve">Variación Mix $ / % </v>
          </cell>
          <cell r="W47" t="str">
            <v>Costo U$S/tn</v>
          </cell>
          <cell r="AH47" t="str">
            <v xml:space="preserve">Variación Mix $ / % </v>
          </cell>
        </row>
        <row r="49">
          <cell r="B49" t="str">
            <v>REAL</v>
          </cell>
          <cell r="E49" t="str">
            <v>META</v>
          </cell>
          <cell r="H49" t="str">
            <v>DIF</v>
          </cell>
          <cell r="L49" t="str">
            <v>% x tons Merc. Int</v>
          </cell>
          <cell r="N49" t="str">
            <v>Vol. Real x Mix</v>
          </cell>
          <cell r="P49" t="str">
            <v>Var Mix</v>
          </cell>
          <cell r="Q49" t="str">
            <v>Var Vol Mix</v>
          </cell>
          <cell r="R49" t="str">
            <v>Total Mix</v>
          </cell>
          <cell r="X49" t="str">
            <v>REAL</v>
          </cell>
          <cell r="AA49" t="str">
            <v>META</v>
          </cell>
          <cell r="AD49" t="str">
            <v>DIF</v>
          </cell>
          <cell r="AH49" t="str">
            <v>% x tons Merc. Int</v>
          </cell>
          <cell r="AJ49" t="str">
            <v>Vol. Real x Mix</v>
          </cell>
          <cell r="AL49" t="str">
            <v>Var Mix</v>
          </cell>
          <cell r="AM49" t="str">
            <v>Var Vol Mix</v>
          </cell>
          <cell r="AN49" t="str">
            <v>Total Mix</v>
          </cell>
        </row>
        <row r="50">
          <cell r="B50" t="str">
            <v>M. Ext.</v>
          </cell>
          <cell r="C50" t="str">
            <v>M. Int.</v>
          </cell>
          <cell r="D50" t="str">
            <v>P.Prom.</v>
          </cell>
          <cell r="E50" t="str">
            <v>M. Ext.</v>
          </cell>
          <cell r="F50" t="str">
            <v>M. Int.</v>
          </cell>
          <cell r="G50" t="str">
            <v>P.Prom.</v>
          </cell>
          <cell r="H50" t="str">
            <v>M. Ext.</v>
          </cell>
          <cell r="I50" t="str">
            <v>M. Int.</v>
          </cell>
          <cell r="J50" t="str">
            <v>Total</v>
          </cell>
          <cell r="L50" t="str">
            <v>Real</v>
          </cell>
          <cell r="M50" t="str">
            <v>META</v>
          </cell>
          <cell r="Q50" t="str">
            <v>Mix</v>
          </cell>
          <cell r="R50" t="str">
            <v>Mix</v>
          </cell>
          <cell r="X50" t="str">
            <v>M. Ext.</v>
          </cell>
          <cell r="Y50" t="str">
            <v>M. Int.</v>
          </cell>
          <cell r="Z50" t="str">
            <v>P.Prom.</v>
          </cell>
          <cell r="AA50" t="str">
            <v>M. Ext.</v>
          </cell>
          <cell r="AB50" t="str">
            <v>M. Int.</v>
          </cell>
          <cell r="AC50" t="str">
            <v>P.Prom.</v>
          </cell>
          <cell r="AD50" t="str">
            <v>M. Ext.</v>
          </cell>
          <cell r="AE50" t="str">
            <v>M. Int.</v>
          </cell>
          <cell r="AF50" t="str">
            <v>Total</v>
          </cell>
          <cell r="AH50" t="str">
            <v>Real</v>
          </cell>
          <cell r="AI50" t="str">
            <v>META</v>
          </cell>
          <cell r="AM50" t="str">
            <v>Mix</v>
          </cell>
          <cell r="AN50" t="str">
            <v>Mix</v>
          </cell>
        </row>
        <row r="51">
          <cell r="A51" t="str">
            <v xml:space="preserve">PELLETS  A </v>
          </cell>
          <cell r="B51">
            <v>0</v>
          </cell>
          <cell r="C51">
            <v>-11.620223562976472</v>
          </cell>
          <cell r="D51">
            <v>-11.620223562976472</v>
          </cell>
          <cell r="E51">
            <v>0</v>
          </cell>
          <cell r="F51">
            <v>-9.7485076303786933</v>
          </cell>
          <cell r="G51">
            <v>-9.7485076303786933</v>
          </cell>
          <cell r="H51">
            <v>0</v>
          </cell>
          <cell r="I51">
            <v>-1.8717159325977786</v>
          </cell>
          <cell r="J51">
            <v>-1.8717159325977786</v>
          </cell>
          <cell r="L51">
            <v>0.31422314972664744</v>
          </cell>
          <cell r="M51">
            <v>0.13589227653683625</v>
          </cell>
          <cell r="N51">
            <v>184.93308129344973</v>
          </cell>
          <cell r="P51">
            <v>-2.3658352788038988</v>
          </cell>
          <cell r="Q51">
            <v>1.8205493236820998</v>
          </cell>
          <cell r="R51">
            <v>-0.545285955121799</v>
          </cell>
          <cell r="W51" t="str">
            <v xml:space="preserve">PELLETS  A </v>
          </cell>
          <cell r="X51">
            <v>0</v>
          </cell>
          <cell r="Y51">
            <v>-12.328100104389868</v>
          </cell>
          <cell r="Z51">
            <v>-12.328100104389868</v>
          </cell>
          <cell r="AA51">
            <v>0</v>
          </cell>
          <cell r="AB51">
            <v>-9.4644867541668845</v>
          </cell>
          <cell r="AC51">
            <v>-9.4644867541668845</v>
          </cell>
          <cell r="AD51">
            <v>0</v>
          </cell>
          <cell r="AE51">
            <v>-2.8636133502229839</v>
          </cell>
          <cell r="AF51">
            <v>-2.8636133502229839</v>
          </cell>
          <cell r="AH51">
            <v>0.18339740134114577</v>
          </cell>
          <cell r="AI51">
            <v>0.13997028355981797</v>
          </cell>
          <cell r="AJ51">
            <v>555.64563345875172</v>
          </cell>
          <cell r="AL51">
            <v>-1.6316241986226347</v>
          </cell>
          <cell r="AM51">
            <v>4.9540805652498863</v>
          </cell>
          <cell r="AN51">
            <v>3.3224563666272515</v>
          </cell>
        </row>
        <row r="52">
          <cell r="A52" t="str">
            <v>PELLETS  B</v>
          </cell>
          <cell r="B52">
            <v>0</v>
          </cell>
          <cell r="C52">
            <v>-10.476040814569249</v>
          </cell>
          <cell r="D52">
            <v>-10.476040814569249</v>
          </cell>
          <cell r="E52">
            <v>0</v>
          </cell>
          <cell r="F52">
            <v>-9.7485076303786933</v>
          </cell>
          <cell r="G52">
            <v>-9.7485076303786933</v>
          </cell>
          <cell r="H52">
            <v>0</v>
          </cell>
          <cell r="I52">
            <v>-0.72753318419055546</v>
          </cell>
          <cell r="J52">
            <v>-0.72753318419055546</v>
          </cell>
          <cell r="L52">
            <v>0.34135265416495209</v>
          </cell>
          <cell r="M52">
            <v>0.21082746028391636</v>
          </cell>
          <cell r="N52">
            <v>286.91087415117613</v>
          </cell>
          <cell r="P52">
            <v>-1.7316188887147568</v>
          </cell>
          <cell r="Q52">
            <v>2.8244562532548074</v>
          </cell>
          <cell r="R52">
            <v>1.0928373645400506</v>
          </cell>
          <cell r="W52" t="str">
            <v>PELLETS  B</v>
          </cell>
          <cell r="X52">
            <v>0</v>
          </cell>
          <cell r="Y52">
            <v>-11.8443624177372</v>
          </cell>
          <cell r="Z52">
            <v>-11.8443624177372</v>
          </cell>
          <cell r="AA52">
            <v>0</v>
          </cell>
          <cell r="AB52">
            <v>-9.4644867541668845</v>
          </cell>
          <cell r="AC52">
            <v>-9.4644867541668845</v>
          </cell>
          <cell r="AD52">
            <v>0</v>
          </cell>
          <cell r="AE52">
            <v>-2.3798756635703153</v>
          </cell>
          <cell r="AF52">
            <v>-2.3798756635703153</v>
          </cell>
          <cell r="AH52">
            <v>0.4149289374115181</v>
          </cell>
          <cell r="AI52">
            <v>0.21715420589143553</v>
          </cell>
          <cell r="AJ52">
            <v>862.04573729546723</v>
          </cell>
          <cell r="AL52">
            <v>-7.430703539874548</v>
          </cell>
          <cell r="AM52">
            <v>7.6859130646061553</v>
          </cell>
          <cell r="AN52">
            <v>0.2552095247316073</v>
          </cell>
        </row>
        <row r="53">
          <cell r="A53" t="str">
            <v>POLVO Y PAJA DE MALT</v>
          </cell>
          <cell r="B53">
            <v>0</v>
          </cell>
          <cell r="C53">
            <v>-4.830917874396135E-3</v>
          </cell>
          <cell r="D53">
            <v>-4.830917874396135E-3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-4.830917874396135E-3</v>
          </cell>
          <cell r="J53">
            <v>-4.830917874396135E-3</v>
          </cell>
          <cell r="L53">
            <v>6.0842983951560747E-3</v>
          </cell>
          <cell r="M53">
            <v>0</v>
          </cell>
          <cell r="N53">
            <v>0</v>
          </cell>
          <cell r="P53">
            <v>0</v>
          </cell>
          <cell r="Q53">
            <v>0</v>
          </cell>
          <cell r="R53">
            <v>0</v>
          </cell>
          <cell r="W53" t="str">
            <v>POLVO Y PAJA DE MALT</v>
          </cell>
          <cell r="X53">
            <v>0</v>
          </cell>
          <cell r="Y53">
            <v>-1.6181229773462784E-3</v>
          </cell>
          <cell r="Z53">
            <v>-1.6181229773462784E-3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-1.6181229773462784E-3</v>
          </cell>
          <cell r="AF53">
            <v>-1.6181229773462784E-3</v>
          </cell>
          <cell r="AH53">
            <v>6.2271080725689841E-3</v>
          </cell>
          <cell r="AI53">
            <v>0</v>
          </cell>
          <cell r="AJ53">
            <v>0</v>
          </cell>
          <cell r="AL53">
            <v>0</v>
          </cell>
          <cell r="AM53">
            <v>0</v>
          </cell>
          <cell r="AN53">
            <v>0</v>
          </cell>
        </row>
        <row r="54">
          <cell r="A54" t="str">
            <v xml:space="preserve">TER. DE CLASIFICACION </v>
          </cell>
          <cell r="B54">
            <v>0</v>
          </cell>
          <cell r="C54">
            <v>-4.6110665597433849E-3</v>
          </cell>
          <cell r="D54">
            <v>-4.6110665597433849E-3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-4.6110665597433849E-3</v>
          </cell>
          <cell r="J54">
            <v>-4.6110665597433849E-3</v>
          </cell>
          <cell r="L54">
            <v>0.10995826230086413</v>
          </cell>
          <cell r="M54">
            <v>0.24360506802011311</v>
          </cell>
          <cell r="N54">
            <v>331.51726496721159</v>
          </cell>
          <cell r="P54">
            <v>0</v>
          </cell>
          <cell r="Q54">
            <v>0</v>
          </cell>
          <cell r="R54">
            <v>0</v>
          </cell>
          <cell r="W54" t="str">
            <v xml:space="preserve">TER. DE CLASIFICACION </v>
          </cell>
          <cell r="X54">
            <v>0</v>
          </cell>
          <cell r="Y54">
            <v>-2.0562641554416504E-3</v>
          </cell>
          <cell r="Z54">
            <v>-2.0562641554416504E-3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-2.0562641554416504E-3</v>
          </cell>
          <cell r="AF54">
            <v>-2.0562641554416504E-3</v>
          </cell>
          <cell r="AH54">
            <v>8.4529465405794826E-2</v>
          </cell>
          <cell r="AI54">
            <v>0.25091544064420168</v>
          </cell>
          <cell r="AJ54">
            <v>996.06906134291307</v>
          </cell>
          <cell r="AL54">
            <v>0</v>
          </cell>
          <cell r="AM54">
            <v>0</v>
          </cell>
          <cell r="AN54">
            <v>0</v>
          </cell>
        </row>
        <row r="55">
          <cell r="A55" t="str">
            <v>TER. DE PRELIMPIEZA</v>
          </cell>
          <cell r="B55">
            <v>0</v>
          </cell>
          <cell r="C55">
            <v>-6.3943894389438946E-3</v>
          </cell>
          <cell r="D55">
            <v>-6.3943894389438946E-3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-6.3943894389438946E-3</v>
          </cell>
          <cell r="J55">
            <v>-6.3943894389438946E-3</v>
          </cell>
          <cell r="L55">
            <v>0.14249603197930749</v>
          </cell>
          <cell r="M55">
            <v>0.3457648015224396</v>
          </cell>
          <cell r="N55">
            <v>470.54440309585766</v>
          </cell>
          <cell r="P55">
            <v>0</v>
          </cell>
          <cell r="Q55">
            <v>0</v>
          </cell>
          <cell r="R55">
            <v>0</v>
          </cell>
          <cell r="W55" t="str">
            <v>TER. DE PRELIMPIEZA</v>
          </cell>
          <cell r="X55">
            <v>0</v>
          </cell>
          <cell r="Y55">
            <v>-1.3828790649953163E-3</v>
          </cell>
          <cell r="Z55">
            <v>-1.3828790649953163E-3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-1.3828790649953163E-3</v>
          </cell>
          <cell r="AF55">
            <v>-1.3828790649953163E-3</v>
          </cell>
          <cell r="AH55">
            <v>0.225878772917118</v>
          </cell>
          <cell r="AI55">
            <v>0.32462544822499512</v>
          </cell>
          <cell r="AJ55">
            <v>1288.678626836692</v>
          </cell>
          <cell r="AL55">
            <v>0</v>
          </cell>
          <cell r="AM55">
            <v>0</v>
          </cell>
          <cell r="AN55">
            <v>0</v>
          </cell>
        </row>
        <row r="56">
          <cell r="A56" t="str">
            <v>FLOTANTE</v>
          </cell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L56">
            <v>7.2732349656104867E-2</v>
          </cell>
          <cell r="M56">
            <v>4.3873407589132066E-2</v>
          </cell>
          <cell r="N56">
            <v>59.706442919898052</v>
          </cell>
          <cell r="P56">
            <v>0</v>
          </cell>
          <cell r="Q56">
            <v>0</v>
          </cell>
          <cell r="R56">
            <v>0</v>
          </cell>
          <cell r="W56" t="str">
            <v>FLOTANTE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H56">
            <v>7.1868686614236704E-2</v>
          </cell>
          <cell r="AI56">
            <v>4.6696343403291526E-2</v>
          </cell>
          <cell r="AJ56">
            <v>185.37234226178251</v>
          </cell>
          <cell r="AL56">
            <v>0</v>
          </cell>
          <cell r="AM56">
            <v>0</v>
          </cell>
          <cell r="AN56">
            <v>0</v>
          </cell>
        </row>
        <row r="57">
          <cell r="A57" t="str">
            <v>RAICILLA DE MALTA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L57">
            <v>1.3153253776967843E-2</v>
          </cell>
          <cell r="M57">
            <v>2.0036986047562572E-2</v>
          </cell>
          <cell r="N57">
            <v>27.267933572406953</v>
          </cell>
          <cell r="P57">
            <v>0</v>
          </cell>
          <cell r="Q57">
            <v>0</v>
          </cell>
          <cell r="R57">
            <v>0</v>
          </cell>
          <cell r="W57" t="str">
            <v>RAICILLA DE MALTA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H57">
            <v>1.3169628237617578E-2</v>
          </cell>
          <cell r="AI57">
            <v>2.063827827625812E-2</v>
          </cell>
          <cell r="AJ57">
            <v>81.928598804392905</v>
          </cell>
          <cell r="AL57">
            <v>0</v>
          </cell>
          <cell r="AM57">
            <v>0</v>
          </cell>
          <cell r="AN57">
            <v>0</v>
          </cell>
        </row>
      </sheetData>
      <sheetData sheetId="9">
        <row r="2">
          <cell r="B2" t="str">
            <v>Análisis de Despesas Operacionais - MPSA</v>
          </cell>
          <cell r="H2" t="str">
            <v>Análisis de Despesas Operacionais - MPSA</v>
          </cell>
        </row>
        <row r="3">
          <cell r="B3" t="str">
            <v>Inf. a:</v>
          </cell>
          <cell r="C3" t="str">
            <v>Marzo 2004</v>
          </cell>
          <cell r="H3" t="str">
            <v>Acum a:</v>
          </cell>
        </row>
        <row r="5">
          <cell r="B5" t="str">
            <v>FOBING - Mes</v>
          </cell>
          <cell r="H5" t="str">
            <v>FOBING -Acum.</v>
          </cell>
        </row>
        <row r="7">
          <cell r="C7" t="str">
            <v>REAL</v>
          </cell>
          <cell r="D7" t="str">
            <v>META</v>
          </cell>
          <cell r="E7" t="str">
            <v>DIF</v>
          </cell>
          <cell r="I7" t="str">
            <v>REAL</v>
          </cell>
          <cell r="J7" t="str">
            <v>META</v>
          </cell>
          <cell r="K7" t="str">
            <v>DIF</v>
          </cell>
        </row>
        <row r="8">
          <cell r="B8" t="str">
            <v>FOBING</v>
          </cell>
          <cell r="C8">
            <v>-4.6967799999999995</v>
          </cell>
          <cell r="D8">
            <v>-2.7258388009122432</v>
          </cell>
          <cell r="E8">
            <v>-1.9709411990877563</v>
          </cell>
          <cell r="H8" t="str">
            <v>FOBING</v>
          </cell>
          <cell r="I8">
            <v>-15.74517</v>
          </cell>
          <cell r="J8">
            <v>-7.683160694308075</v>
          </cell>
          <cell r="K8">
            <v>-8.0620093056919249</v>
          </cell>
        </row>
        <row r="9">
          <cell r="B9" t="str">
            <v>TOTAL</v>
          </cell>
          <cell r="C9">
            <v>-4.6967799999999995</v>
          </cell>
          <cell r="D9">
            <v>-2.7258388009122432</v>
          </cell>
          <cell r="E9">
            <v>-1.9709411990877563</v>
          </cell>
          <cell r="H9" t="str">
            <v>TOTAL</v>
          </cell>
          <cell r="I9">
            <v>-15.74517</v>
          </cell>
          <cell r="J9">
            <v>-7.683160694308075</v>
          </cell>
          <cell r="K9">
            <v>-8.0620093056919249</v>
          </cell>
        </row>
        <row r="12">
          <cell r="B12" t="str">
            <v>Ventas - Mes</v>
          </cell>
          <cell r="H12" t="str">
            <v>Ventas - Acum.</v>
          </cell>
        </row>
        <row r="14">
          <cell r="C14" t="str">
            <v>REAL</v>
          </cell>
          <cell r="D14" t="str">
            <v>META</v>
          </cell>
          <cell r="E14" t="str">
            <v>DIF</v>
          </cell>
          <cell r="I14" t="str">
            <v>REAL</v>
          </cell>
          <cell r="J14" t="str">
            <v>META</v>
          </cell>
          <cell r="K14" t="str">
            <v>DIF</v>
          </cell>
        </row>
        <row r="15">
          <cell r="B15" t="str">
            <v>Desp. Ventas</v>
          </cell>
          <cell r="E15">
            <v>0</v>
          </cell>
          <cell r="H15" t="str">
            <v>Desp. Ventas</v>
          </cell>
          <cell r="K15">
            <v>0</v>
          </cell>
        </row>
        <row r="16">
          <cell r="B16" t="str">
            <v>TOTAL</v>
          </cell>
          <cell r="C16">
            <v>0</v>
          </cell>
          <cell r="D16">
            <v>0</v>
          </cell>
          <cell r="E16">
            <v>0</v>
          </cell>
          <cell r="H16" t="str">
            <v>TOTAL</v>
          </cell>
          <cell r="I16">
            <v>0</v>
          </cell>
          <cell r="J16">
            <v>0</v>
          </cell>
          <cell r="K16">
            <v>0</v>
          </cell>
        </row>
        <row r="18">
          <cell r="B18" t="str">
            <v>Administrativas - Mes</v>
          </cell>
          <cell r="H18" t="str">
            <v>Administrativas - Acum.</v>
          </cell>
        </row>
        <row r="20">
          <cell r="C20" t="str">
            <v>REAL</v>
          </cell>
          <cell r="D20" t="str">
            <v>META</v>
          </cell>
          <cell r="E20" t="str">
            <v>DIF</v>
          </cell>
          <cell r="I20" t="str">
            <v>REAL</v>
          </cell>
          <cell r="J20" t="str">
            <v>META</v>
          </cell>
          <cell r="K20" t="str">
            <v>DIF</v>
          </cell>
        </row>
        <row r="21">
          <cell r="B21" t="str">
            <v>Desp. Administración</v>
          </cell>
          <cell r="E21">
            <v>0</v>
          </cell>
          <cell r="H21" t="str">
            <v>Desp. Administración</v>
          </cell>
          <cell r="K21">
            <v>0</v>
          </cell>
        </row>
        <row r="22">
          <cell r="B22" t="str">
            <v>DIFERENCIA TOTAL</v>
          </cell>
          <cell r="C22">
            <v>0</v>
          </cell>
          <cell r="D22">
            <v>0</v>
          </cell>
          <cell r="E22">
            <v>0</v>
          </cell>
          <cell r="H22" t="str">
            <v>DIFERENCIA TOTAL</v>
          </cell>
          <cell r="I22">
            <v>0</v>
          </cell>
          <cell r="J22">
            <v>0</v>
          </cell>
          <cell r="K22">
            <v>0</v>
          </cell>
        </row>
        <row r="25">
          <cell r="B25" t="str">
            <v>Industriales - Mes</v>
          </cell>
          <cell r="H25" t="str">
            <v>Industriales - Acum.</v>
          </cell>
        </row>
        <row r="27">
          <cell r="C27" t="str">
            <v>REAL</v>
          </cell>
          <cell r="D27" t="str">
            <v>META</v>
          </cell>
          <cell r="E27" t="str">
            <v>DIF</v>
          </cell>
          <cell r="I27" t="str">
            <v>REAL</v>
          </cell>
          <cell r="J27" t="str">
            <v>META</v>
          </cell>
          <cell r="K27" t="str">
            <v>DIF</v>
          </cell>
        </row>
        <row r="28">
          <cell r="B28" t="str">
            <v>Desp. Industriales</v>
          </cell>
          <cell r="E28">
            <v>0</v>
          </cell>
          <cell r="H28" t="str">
            <v>Desp. Industriales</v>
          </cell>
          <cell r="K28">
            <v>0</v>
          </cell>
        </row>
        <row r="29">
          <cell r="B29" t="str">
            <v>TOTAL</v>
          </cell>
          <cell r="C29">
            <v>0</v>
          </cell>
          <cell r="D29">
            <v>0</v>
          </cell>
          <cell r="E29">
            <v>0</v>
          </cell>
          <cell r="H29" t="str">
            <v>TOTAL</v>
          </cell>
          <cell r="I29">
            <v>0</v>
          </cell>
          <cell r="J29">
            <v>0</v>
          </cell>
          <cell r="K29">
            <v>0</v>
          </cell>
        </row>
        <row r="32">
          <cell r="B32" t="str">
            <v>Total Despesas Operacionais</v>
          </cell>
          <cell r="C32">
            <v>-4.6967799999999995</v>
          </cell>
          <cell r="D32">
            <v>-2.7258388009122432</v>
          </cell>
          <cell r="E32">
            <v>-1.9709411990877563</v>
          </cell>
          <cell r="H32" t="str">
            <v>Total Despesas Operacionais</v>
          </cell>
          <cell r="I32">
            <v>-15.74517</v>
          </cell>
          <cell r="J32">
            <v>-7.683160694308075</v>
          </cell>
          <cell r="K32">
            <v>-8.0620093056919249</v>
          </cell>
        </row>
      </sheetData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482.xml><?xml version="1.0" encoding="utf-8"?>
<externalLink xmlns="http://schemas.openxmlformats.org/spreadsheetml/2006/main">
  <externalBook xmlns:r="http://schemas.openxmlformats.org/officeDocument/2006/relationships" r:id="rId1">
    <sheetNames>
      <sheetName val="Confection _Over1_C"/>
      <sheetName val="Confection _Over1_D"/>
      <sheetName val="Beverage(1)_C"/>
      <sheetName val="Beverage(1)_D"/>
      <sheetName val="Beverage(2)_C"/>
      <sheetName val="Beverage(2)_D"/>
      <sheetName val="Beverage(3)_D"/>
      <sheetName val="Beverage(3)_C"/>
      <sheetName val="Confection _Over2_C"/>
      <sheetName val="Confection _Over2_D"/>
      <sheetName val="Confection _Over3_C"/>
      <sheetName val="Confection _Over3_D"/>
      <sheetName val="Cad_seg_Over3_C"/>
      <sheetName val="Cad_seg_Over3_D"/>
      <sheetName val="Cad_seg_Over2_D"/>
      <sheetName val="Cad_seg_Over2_C"/>
      <sheetName val="Cad_seg_Over1_D"/>
      <sheetName val="Cad_seg_Over1_C"/>
      <sheetName val="Global_MKT_C"/>
      <sheetName val="Global_Mkt_D"/>
      <sheetName val="Global_Countries_C"/>
      <sheetName val="Global_Countries_D"/>
      <sheetName val="Global_Growth_Countries_C"/>
      <sheetName val="Global_Growth_Countries_D"/>
      <sheetName val="Global_Growth_C"/>
      <sheetName val="Global_Growth_D"/>
      <sheetName val="Market_Share_C"/>
      <sheetName val="Market_Share_D"/>
      <sheetName val="Tobac WACC"/>
      <sheetName val="Support"/>
      <sheetName val="Fobing MPSA"/>
      <sheetName val="D. Op. MPSA"/>
      <sheetName val="ROL MPSA"/>
      <sheetName val="CPV MPSA"/>
      <sheetName val="Store Summary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</sheetDataSet>
  </externalBook>
</externalLink>
</file>

<file path=xl/externalLinks/externalLink48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Key_Points"/>
      <sheetName val="Meta_Coletiva"/>
      <sheetName val="Meta_Individuais"/>
      <sheetName val="Meta_Fábricas"/>
      <sheetName val="Graf"/>
      <sheetName val="Efic.Consumo"/>
      <sheetName val="ICD's"/>
      <sheetName val="Riscos-Oport."/>
      <sheetName val="CV"/>
      <sheetName val="Riscos-Oport._CV"/>
      <sheetName val="Prod"/>
      <sheetName val="Efic"/>
      <sheetName val="Indisp"/>
      <sheetName val="Disp"/>
      <sheetName val="Vol"/>
      <sheetName val="TMA"/>
      <sheetName val="Qualid"/>
      <sheetName val="PQRM"/>
      <sheetName val="PQRM (2)"/>
      <sheetName val="PQCM"/>
      <sheetName val="PQCM (2)"/>
      <sheetName val="OOO"/>
      <sheetName val="OOO (2)"/>
      <sheetName val="PackAppear."/>
      <sheetName val="PackAppear. (2)"/>
      <sheetName val="SMV"/>
      <sheetName val="SAC"/>
      <sheetName val="Micro_Fisico_Index"/>
      <sheetName val="CNQ"/>
      <sheetName val="NS"/>
      <sheetName val="PEF_Mes"/>
      <sheetName val="PEF_Ano"/>
      <sheetName val="TO"/>
      <sheetName val="TO (2)"/>
      <sheetName val="ACA"/>
      <sheetName val="ASA"/>
      <sheetName val="BH"/>
      <sheetName val="Vagas_Aberto"/>
      <sheetName val="Capex"/>
      <sheetName val="Resu.Capex"/>
      <sheetName val="Fobing MPSA"/>
      <sheetName val="D. Op. MPSA"/>
      <sheetName val="ROL MPSA"/>
      <sheetName val="CPV MPSA"/>
      <sheetName val="Setup"/>
      <sheetName val="Dev_Mercado"/>
      <sheetName val="Meta"/>
      <sheetName val="Nossa Meta"/>
      <sheetName val="Projects list"/>
      <sheetName val="Material_Apoio-SDG_Nicolás"/>
      <sheetName val="Tobac WACC"/>
      <sheetName val="Geral"/>
    </sheetNames>
    <sheetDataSet>
      <sheetData sheetId="0"/>
      <sheetData sheetId="1" refreshError="1"/>
      <sheetData sheetId="2">
        <row r="21">
          <cell r="G21" t="str">
            <v>Atualizar Slide</v>
          </cell>
        </row>
      </sheetData>
      <sheetData sheetId="3"/>
      <sheetData sheetId="4" refreshError="1"/>
      <sheetData sheetId="5" refreshError="1"/>
      <sheetData sheetId="6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>
        <row r="1">
          <cell r="I1">
            <v>1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>
        <row r="8">
          <cell r="B8">
            <v>0</v>
          </cell>
        </row>
      </sheetData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85">
          <cell r="B85" t="str">
            <v>Explicações Mês</v>
          </cell>
        </row>
      </sheetData>
      <sheetData sheetId="37" refreshError="1"/>
      <sheetData sheetId="38">
        <row r="50">
          <cell r="B50" t="str">
            <v>Explicações Mês</v>
          </cell>
        </row>
      </sheetData>
      <sheetData sheetId="39" refreshError="1"/>
      <sheetData sheetId="40" refreshError="1"/>
      <sheetData sheetId="41" refreshError="1"/>
      <sheetData sheetId="42">
        <row r="1">
          <cell r="A1" t="str">
            <v>Unid</v>
          </cell>
        </row>
      </sheetData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</sheetDataSet>
  </externalBook>
</externalLink>
</file>

<file path=xl/externalLinks/externalLink484.xml><?xml version="1.0" encoding="utf-8"?>
<externalLink xmlns="http://schemas.openxmlformats.org/spreadsheetml/2006/main">
  <externalBook xmlns:r="http://schemas.openxmlformats.org/officeDocument/2006/relationships" r:id="rId1">
    <sheetNames>
      <sheetName val="Carteira Schroder Small Caps"/>
      <sheetName val="dados"/>
      <sheetName val="dados (2)"/>
      <sheetName val="Setores"/>
      <sheetName val="Schroder Small Caps"/>
      <sheetName val="Schroder_Small_Caps"/>
      <sheetName val="Custos"/>
      <sheetName val="TC Resumen"/>
      <sheetName val="Master"/>
      <sheetName val="Registro"/>
      <sheetName val="600ML"/>
      <sheetName val="Curve"/>
      <sheetName val="MODELO"/>
      <sheetName val="COMPS"/>
      <sheetName val="FRA"/>
      <sheetName val="COUPOM"/>
      <sheetName val="dep pre"/>
      <sheetName val="DT 1999 (abst. from model)"/>
      <sheetName val="Rate input tab"/>
      <sheetName val="10IM - Full Detail"/>
      <sheetName val="schroder_smallcaps"/>
      <sheetName val="Sheet1"/>
      <sheetName val="AUX"/>
      <sheetName val="Call"/>
      <sheetName val="Feriados"/>
      <sheetName val="Report"/>
      <sheetName val="Paineis"/>
      <sheetName val="tab prod"/>
      <sheetName val="Gantt Chart"/>
      <sheetName val="CRITERIA1"/>
      <sheetName val="Tabelas"/>
      <sheetName val="Fevereiro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485.xml><?xml version="1.0" encoding="utf-8"?>
<externalLink xmlns="http://schemas.openxmlformats.org/spreadsheetml/2006/main">
  <externalBook xmlns:r="http://schemas.openxmlformats.org/officeDocument/2006/relationships" r:id="rId1">
    <sheetNames>
      <sheetName val="TOR - Diária de Packaging"/>
      <sheetName val="Fluxo - Reunião Diária de Pack"/>
      <sheetName val="PM20"/>
      <sheetName val="ci 503"/>
      <sheetName val="Gestão a Vista"/>
      <sheetName val="folha de linha."/>
      <sheetName val="Dia"/>
      <sheetName val="Acc"/>
      <sheetName val="PA"/>
      <sheetName val="PROD"/>
      <sheetName val="PE"/>
      <sheetName val="Eficiencia"/>
      <sheetName val="sequencia_producao10-10-2012 2 "/>
      <sheetName val="Quebra"/>
      <sheetName val="Mal Cheia"/>
      <sheetName val="Perda de Extrato"/>
      <sheetName val="Reunião_PRODUTIV_503 NOVA"/>
      <sheetName val="Schroder Small Caps"/>
    </sheetNames>
    <definedNames>
      <definedName name="Pareto_02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 refreshError="1"/>
    </sheetDataSet>
  </externalBook>
</externalLink>
</file>

<file path=xl/externalLinks/externalLink486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Jan"/>
      <sheetName val="Fev"/>
      <sheetName val="Março"/>
      <sheetName val="Abril"/>
      <sheetName val="Maio"/>
      <sheetName val="Junho"/>
      <sheetName val="Ranck - AS"/>
      <sheetName val="Acumulado Emb."/>
      <sheetName val="Dev_Mercado"/>
      <sheetName val="Gráficos"/>
      <sheetName val="Acumulado"/>
      <sheetName val="Dados Cerveja (Validade)"/>
      <sheetName val="Dados Refri (Validade)"/>
      <sheetName val="Paineis"/>
      <sheetName val="Projects list"/>
      <sheetName val="Entrada de Dados"/>
      <sheetName val="EQR"/>
      <sheetName val="Prod2001"/>
      <sheetName val="Setup"/>
      <sheetName val="Fobing MPSA"/>
      <sheetName val="D. Op. MPSA"/>
      <sheetName val="ROL MPSA"/>
      <sheetName val="CPV MPSA"/>
      <sheetName val="Gráfico de pareto"/>
      <sheetName val="Plan1"/>
      <sheetName val="REALxMETA - REFRI"/>
      <sheetName val="#REF"/>
      <sheetName val="Acomp. dos Rel Diários###22"/>
      <sheetName val="CNQ"/>
      <sheetName val="Ranck_-_AS"/>
      <sheetName val="Acumulado_Emb_"/>
      <sheetName val="Dados_Cerveja_(Validade)"/>
      <sheetName val="Dados_Refri_(Validade)"/>
      <sheetName val="Projects_list"/>
      <sheetName val="Entrada_de_Dados"/>
      <sheetName val="Fobing_MPSA"/>
      <sheetName val="D__Op__MPSA"/>
      <sheetName val="ROL_MPSA"/>
      <sheetName val="CPV_MPSA"/>
      <sheetName val="Gráfico_de_pareto"/>
      <sheetName val="Riscos-Oport."/>
      <sheetName val="PEF_Mes"/>
      <sheetName val="packages"/>
      <sheetName val="DePara"/>
      <sheetName val="Tobac WACC"/>
      <sheetName val="Nossa Meta"/>
      <sheetName val="Tuc"/>
      <sheetName val="SMT1"/>
      <sheetName val="Notes"/>
      <sheetName val="compsge"/>
      <sheetName val="JDE data"/>
      <sheetName val="Schroder Small Caps"/>
      <sheetName val="REALxMETA_-_REFRI"/>
      <sheetName val="Acomp__dos_Rel_Diários###22"/>
    </sheetNames>
    <sheetDataSet>
      <sheetData sheetId="0">
        <row r="4">
          <cell r="B4" t="str">
            <v>Devolução de Mercad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4">
          <cell r="B4" t="str">
            <v>Devolução de Mercado</v>
          </cell>
          <cell r="D4" t="str">
            <v>UNID.</v>
          </cell>
          <cell r="E4" t="str">
            <v>JAN</v>
          </cell>
          <cell r="F4" t="str">
            <v>FEV</v>
          </cell>
          <cell r="G4" t="str">
            <v>MAR</v>
          </cell>
          <cell r="H4" t="str">
            <v>ABR</v>
          </cell>
          <cell r="I4" t="str">
            <v>MAI</v>
          </cell>
          <cell r="J4" t="str">
            <v>JUN</v>
          </cell>
          <cell r="K4" t="str">
            <v>JUL</v>
          </cell>
          <cell r="L4" t="str">
            <v>AGO</v>
          </cell>
          <cell r="M4" t="str">
            <v>SET</v>
          </cell>
          <cell r="N4" t="str">
            <v>OUT</v>
          </cell>
          <cell r="O4" t="str">
            <v>NOV</v>
          </cell>
          <cell r="P4" t="str">
            <v>DEZ</v>
          </cell>
          <cell r="Q4" t="str">
            <v>ACUMUL.</v>
          </cell>
          <cell r="R4" t="str">
            <v>META ANO</v>
          </cell>
        </row>
        <row r="5">
          <cell r="E5">
            <v>2002</v>
          </cell>
          <cell r="F5">
            <v>2002</v>
          </cell>
          <cell r="G5">
            <v>2002</v>
          </cell>
          <cell r="H5">
            <v>2002</v>
          </cell>
          <cell r="I5">
            <v>2002</v>
          </cell>
          <cell r="J5">
            <v>2002</v>
          </cell>
          <cell r="K5">
            <v>2002</v>
          </cell>
          <cell r="L5">
            <v>2002</v>
          </cell>
          <cell r="M5">
            <v>2002</v>
          </cell>
          <cell r="N5">
            <v>2002</v>
          </cell>
          <cell r="O5">
            <v>2002</v>
          </cell>
          <cell r="P5">
            <v>2002</v>
          </cell>
          <cell r="Q5" t="str">
            <v>ANO</v>
          </cell>
          <cell r="R5" t="str">
            <v>CONGELADA</v>
          </cell>
        </row>
        <row r="6">
          <cell r="B6" t="str">
            <v>Volume-Mal Cheio</v>
          </cell>
        </row>
        <row r="7">
          <cell r="B7" t="str">
            <v>Produção em un</v>
          </cell>
        </row>
        <row r="8">
          <cell r="B8" t="str">
            <v>Devolução SAC - Alcóolico</v>
          </cell>
          <cell r="C8" t="str">
            <v>M</v>
          </cell>
          <cell r="D8" t="str">
            <v>PPM</v>
          </cell>
          <cell r="E8">
            <v>0.2</v>
          </cell>
          <cell r="F8">
            <v>0.2</v>
          </cell>
          <cell r="G8">
            <v>0.2</v>
          </cell>
          <cell r="H8">
            <v>0.2</v>
          </cell>
          <cell r="I8">
            <v>0.2</v>
          </cell>
          <cell r="J8">
            <v>0.2</v>
          </cell>
          <cell r="K8">
            <v>0.2</v>
          </cell>
          <cell r="L8">
            <v>0.2</v>
          </cell>
          <cell r="M8">
            <v>0.2</v>
          </cell>
          <cell r="N8">
            <v>0.2</v>
          </cell>
          <cell r="O8">
            <v>0.2</v>
          </cell>
          <cell r="P8">
            <v>0.2</v>
          </cell>
          <cell r="Q8">
            <v>0.2</v>
          </cell>
          <cell r="R8">
            <v>0.2</v>
          </cell>
        </row>
        <row r="9">
          <cell r="C9" t="str">
            <v>U</v>
          </cell>
          <cell r="D9" t="str">
            <v>UNID.</v>
          </cell>
          <cell r="E9">
            <v>2</v>
          </cell>
          <cell r="F9">
            <v>18</v>
          </cell>
          <cell r="G9">
            <v>5</v>
          </cell>
          <cell r="H9">
            <v>6</v>
          </cell>
          <cell r="I9">
            <v>3</v>
          </cell>
          <cell r="Q9">
            <v>34</v>
          </cell>
        </row>
        <row r="10">
          <cell r="C10" t="str">
            <v>R</v>
          </cell>
          <cell r="D10" t="str">
            <v>UNID.</v>
          </cell>
          <cell r="E10">
            <v>40</v>
          </cell>
          <cell r="F10">
            <v>52</v>
          </cell>
          <cell r="G10">
            <v>56</v>
          </cell>
          <cell r="H10">
            <v>32</v>
          </cell>
          <cell r="I10">
            <v>59</v>
          </cell>
          <cell r="Q10">
            <v>239</v>
          </cell>
        </row>
        <row r="11">
          <cell r="B11" t="str">
            <v>Devolução SAC - Ñ Alcóolico</v>
          </cell>
          <cell r="C11" t="str">
            <v>M</v>
          </cell>
          <cell r="D11" t="str">
            <v>PPM</v>
          </cell>
          <cell r="E11">
            <v>0.5</v>
          </cell>
          <cell r="F11">
            <v>0.5</v>
          </cell>
          <cell r="G11">
            <v>0.5</v>
          </cell>
          <cell r="H11">
            <v>0.5</v>
          </cell>
          <cell r="I11">
            <v>0.5</v>
          </cell>
          <cell r="J11">
            <v>0.5</v>
          </cell>
          <cell r="K11">
            <v>0.5</v>
          </cell>
          <cell r="L11">
            <v>0.5</v>
          </cell>
          <cell r="M11">
            <v>0.5</v>
          </cell>
          <cell r="N11">
            <v>0.5</v>
          </cell>
          <cell r="O11">
            <v>0.5</v>
          </cell>
          <cell r="P11">
            <v>0.5</v>
          </cell>
          <cell r="Q11">
            <v>0.5</v>
          </cell>
          <cell r="R11">
            <v>0.5</v>
          </cell>
        </row>
        <row r="12">
          <cell r="C12" t="str">
            <v>U</v>
          </cell>
          <cell r="D12" t="str">
            <v>UNID.</v>
          </cell>
          <cell r="E12">
            <v>1</v>
          </cell>
          <cell r="F12">
            <v>0</v>
          </cell>
          <cell r="G12">
            <v>2</v>
          </cell>
          <cell r="H12">
            <v>1</v>
          </cell>
          <cell r="I12">
            <v>0</v>
          </cell>
          <cell r="Q12">
            <v>4</v>
          </cell>
        </row>
        <row r="13">
          <cell r="C13" t="str">
            <v>R</v>
          </cell>
          <cell r="D13" t="str">
            <v>UNID.</v>
          </cell>
          <cell r="E13">
            <v>2</v>
          </cell>
          <cell r="F13">
            <v>2</v>
          </cell>
          <cell r="G13">
            <v>8</v>
          </cell>
          <cell r="H13">
            <v>1</v>
          </cell>
          <cell r="I13">
            <v>1</v>
          </cell>
          <cell r="Q13">
            <v>14</v>
          </cell>
        </row>
      </sheetData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487.xml><?xml version="1.0" encoding="utf-8"?>
<externalLink xmlns="http://schemas.openxmlformats.org/spreadsheetml/2006/main">
  <externalBook xmlns:r="http://schemas.openxmlformats.org/officeDocument/2006/relationships" r:id="rId1">
    <sheetNames>
      <sheetName val="Generic Data"/>
      <sheetName val="Defaults"/>
      <sheetName val="Help Context"/>
      <sheetName val="Main_Code"/>
      <sheetName val="c_GetAndCheckMultipleData"/>
      <sheetName val="IndTest"/>
      <sheetName val="c_OptionsMultiple"/>
      <sheetName val="Multiple Chart Data Format Dial"/>
      <sheetName val="gage Dialog"/>
      <sheetName val="Ind Dialog"/>
      <sheetName val="gage Create"/>
      <sheetName val="Control Charts Dialog"/>
      <sheetName val="Distro"/>
      <sheetName val="c_GenerateControlChart"/>
      <sheetName val="getXandY Dialog"/>
      <sheetName val="c_GetAndCheckIMRData"/>
      <sheetName val="c_OptionsIMR"/>
      <sheetName val="c_GetAndCheckpData"/>
      <sheetName val="c_Optionsp"/>
      <sheetName val="c_7Checking"/>
      <sheetName val="c_GetSampleSizeDialog"/>
      <sheetName val="c_HandleSingleColumns"/>
      <sheetName val="c_GetAndCheckXRXSData"/>
      <sheetName val="c_OptionsXR"/>
      <sheetName val="m_CorrelationMatrix"/>
      <sheetName val="CorrelationRowsOrColumns"/>
      <sheetName val="m_MultipleRegression"/>
      <sheetName val="WhichCpk Dialog"/>
      <sheetName val="d_GenerateDiagrams"/>
      <sheetName val="InRowsOrColumns Dialog"/>
      <sheetName val="d_GetLegendAndTitle"/>
      <sheetName val="Legend And Title Dialog"/>
      <sheetName val="d_GetAndCheckParetoData"/>
      <sheetName val="d_OptionsPareto"/>
      <sheetName val="Par Dialog"/>
      <sheetName val="hist Dialog"/>
      <sheetName val="d_GetAndCheckHistogramData"/>
      <sheetName val="d_OptionsHistogram"/>
      <sheetName val="d_GetAndCheckScatterData"/>
      <sheetName val="d_OptionsScatter"/>
      <sheetName val="scat Dialog"/>
      <sheetName val="cpk Dialog"/>
      <sheetName val="d_GetAndCheckCPKData"/>
      <sheetName val="d_OptionsCPK"/>
      <sheetName val="Special Cpk"/>
      <sheetName val="Special Cpk Dialog"/>
      <sheetName val="d_OptionsCDF"/>
      <sheetName val="CDF Dialog"/>
      <sheetName val="Cusum Dialog"/>
      <sheetName val="Process Summary Dialog"/>
      <sheetName val="Product Report Dialog"/>
      <sheetName val="About Dialog"/>
      <sheetName val="TypeControlLimits Dialog"/>
      <sheetName val="Diagrams Dialog"/>
      <sheetName val="c_GetTypeControlLimits"/>
      <sheetName val="d_GetAndCheckStatsData"/>
      <sheetName val="PRO_CusumChart"/>
      <sheetName val="d_OptionsStats"/>
      <sheetName val="PRO_CusumGetOptions"/>
      <sheetName val="B98_SixSigmaReports"/>
      <sheetName val="B98_ComputeControlChartStats"/>
      <sheetName val="B98_HistogramAndCurveFunctions"/>
      <sheetName val="B98_CapabilityIndicies"/>
      <sheetName val="B98_ProductReports"/>
      <sheetName val="B98_IndividualControlLimits"/>
      <sheetName val="ComputeSigmaCapability"/>
      <sheetName val="SPC97"/>
      <sheetName val="Paineis"/>
      <sheetName val="Setup"/>
      <sheetName val="Dev_Mercado"/>
      <sheetName val="MUG"/>
      <sheetName val="Generic_Data"/>
      <sheetName val="Help_Context"/>
      <sheetName val="Multiple_Chart_Data_Format_Dial"/>
      <sheetName val="gage_Dialog"/>
      <sheetName val="Ind_Dialog"/>
      <sheetName val="gage_Create"/>
      <sheetName val="Control_Charts_Dialog"/>
      <sheetName val="getXandY_Dialog"/>
      <sheetName val="WhichCpk_Dialog"/>
      <sheetName val="InRowsOrColumns_Dialog"/>
      <sheetName val="Legend_And_Title_Dialog"/>
      <sheetName val="Par_Dialog"/>
      <sheetName val="hist_Dialog"/>
      <sheetName val="scat_Dialog"/>
      <sheetName val="cpk_Dialog"/>
      <sheetName val="Special_Cpk"/>
      <sheetName val="Special_Cpk_Dialog"/>
      <sheetName val="CDF_Dialog"/>
      <sheetName val="Cusum_Dialog"/>
      <sheetName val="Process_Summary_Dialog"/>
      <sheetName val="Product_Report_Dialog"/>
      <sheetName val="About_Dialog"/>
      <sheetName val="TypeControlLimits_Dialog"/>
      <sheetName val="Diagrams_Dialog"/>
      <sheetName val="Meta"/>
      <sheetName val="REALxMETA - REFRI"/>
      <sheetName val="#REF"/>
      <sheetName val="Plan1"/>
      <sheetName val="Projects list"/>
      <sheetName val="Fobing MPSA"/>
      <sheetName val="D. Op. MPSA"/>
      <sheetName val="ROL MPSA"/>
      <sheetName val="CPV MPSA"/>
      <sheetName val="DadosRefer"/>
      <sheetName val="Nossa Meta"/>
      <sheetName val="INVESTMENTS REP CURR"/>
      <sheetName val="DIVESTMENTS REP CURR"/>
      <sheetName val="EQR"/>
      <sheetName val="Porez15%"/>
      <sheetName val="DePara"/>
      <sheetName val="PM"/>
      <sheetName val="Schroder Small Caps"/>
      <sheetName val="SMT1"/>
      <sheetName val="Indiv. information"/>
      <sheetName val="Resumo"/>
      <sheetName val="look-up data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  <sheetData sheetId="11"/>
      <sheetData sheetId="12" refreshError="1"/>
      <sheetData sheetId="13" refreshError="1"/>
      <sheetData sheetId="14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  <sheetData sheetId="24" refreshError="1"/>
      <sheetData sheetId="25"/>
      <sheetData sheetId="26" refreshError="1"/>
      <sheetData sheetId="27"/>
      <sheetData sheetId="28" refreshError="1"/>
      <sheetData sheetId="29"/>
      <sheetData sheetId="30" refreshError="1"/>
      <sheetData sheetId="3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 refreshError="1"/>
      <sheetData sheetId="43" refreshError="1"/>
      <sheetData sheetId="44" refreshError="1"/>
      <sheetData sheetId="45"/>
      <sheetData sheetId="46" refreshError="1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</sheetDataSet>
  </externalBook>
</externalLink>
</file>

<file path=xl/externalLinks/externalLink48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DCA"/>
      <sheetName val="Nossa equipe"/>
      <sheetName val="Extratificação áreas Jan"/>
      <sheetName val="Extratificação áreas Jun"/>
      <sheetName val="Extratificação áreas Ago"/>
      <sheetName val="PLs"/>
      <sheetName val="extratificação mês Janeiro"/>
      <sheetName val="extratificação mês Junho"/>
      <sheetName val="extratificação mês Agosto"/>
      <sheetName val="Análise"/>
      <sheetName val="Nossa Meta"/>
      <sheetName val="Graf Evolução - Jan"/>
      <sheetName val="Graf Evolução - Jun"/>
      <sheetName val="Graf Evolução - Ago"/>
      <sheetName val="Brainstorming Geral"/>
      <sheetName val="Brainstorming Processos"/>
      <sheetName val="Brainstorming Packaging"/>
      <sheetName val="Brainstorming Engenharia"/>
      <sheetName val="Mandamentos de Água"/>
      <sheetName val=" Ata 14.07.03"/>
      <sheetName val="Ata 29.07.03 "/>
      <sheetName val="Ata 27.08.03  "/>
      <sheetName val="Ata 12.09.03 "/>
      <sheetName val="Ata 08.10.03"/>
      <sheetName val="Plano de ação áreas"/>
      <sheetName val="Check"/>
      <sheetName val="Dev_Mercado"/>
      <sheetName val="Paineis"/>
      <sheetName val="Empresas"/>
      <sheetName val="Defaults"/>
      <sheetName val="Projects list"/>
      <sheetName val="Meta"/>
      <sheetName val="REALxMETA - REFRI"/>
      <sheetName val="#REF"/>
      <sheetName val="Fobing MPSA"/>
      <sheetName val="D. Op. MPSA"/>
      <sheetName val="ROL MPSA"/>
      <sheetName val="CPV MPSA"/>
      <sheetName val="Setup"/>
      <sheetName val="EQR"/>
      <sheetName val="Nossa_equipe"/>
      <sheetName val="Extratificação_áreas_Jan"/>
      <sheetName val="Extratificação_áreas_Jun"/>
      <sheetName val="Extratificação_áreas_Ago"/>
      <sheetName val="extratificação_mês_Janeiro"/>
      <sheetName val="extratificação_mês_Junho"/>
      <sheetName val="extratificação_mês_Agosto"/>
      <sheetName val="Nossa_Meta"/>
      <sheetName val="Graf_Evolução_-_Jan"/>
      <sheetName val="Graf_Evolução_-_Jun"/>
      <sheetName val="Graf_Evolução_-_Ago"/>
      <sheetName val="Brainstorming_Geral"/>
      <sheetName val="Brainstorming_Processos"/>
      <sheetName val="Brainstorming_Packaging"/>
      <sheetName val="Brainstorming_Engenharia"/>
      <sheetName val="Mandamentos_de_Água"/>
      <sheetName val="_Ata_14_07_03"/>
      <sheetName val="Ata_29_07_03_"/>
      <sheetName val="Ata_27_08_03__"/>
      <sheetName val="Ata_12_09_03_"/>
      <sheetName val="Ata_08_10_03"/>
      <sheetName val="Plano_de_ação_áreas"/>
      <sheetName val="Projects_list"/>
      <sheetName val="REALxMETA_-_REFRI"/>
      <sheetName val="packages"/>
      <sheetName val="Schroder Small Caps"/>
      <sheetName val="MUG"/>
      <sheetName val="Riscos-Oport."/>
      <sheetName val="PEF_Mes"/>
      <sheetName val="Tobac WACC"/>
      <sheetName val="PM"/>
      <sheetName val="Fobing_MPSA"/>
      <sheetName val="D__Op__MPSA"/>
      <sheetName val="ROL_MPSA"/>
      <sheetName val="CPV_MPS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489.xml><?xml version="1.0" encoding="utf-8"?>
<externalLink xmlns="http://schemas.openxmlformats.org/spreadsheetml/2006/main">
  <externalBook xmlns:r="http://schemas.openxmlformats.org/officeDocument/2006/relationships" r:id="rId1">
    <sheetNames>
      <sheetName val="SMT1"/>
      <sheetName val="TC Resumen"/>
      <sheetName val="1994"/>
      <sheetName val="Entrada de Dados"/>
      <sheetName val="Nossa Meta"/>
      <sheetName val="Defaults"/>
      <sheetName val="Projects list"/>
      <sheetName val="Fobing MPSA"/>
      <sheetName val="D. Op. MPSA"/>
      <sheetName val="ROL MPSA"/>
      <sheetName val="CPV MPSA"/>
      <sheetName val="TC_Resumen"/>
      <sheetName val="Nossa_Meta"/>
      <sheetName val="Paineis"/>
      <sheetName val="212405"/>
      <sheetName val="Participantes"/>
      <sheetName val="Empresas"/>
      <sheetName val="Dev_Mercado"/>
      <sheetName val="ONTDATA"/>
      <sheetName val="Plan1"/>
      <sheetName val="Prod2001"/>
      <sheetName val="apoio"/>
      <sheetName val="#¡REF"/>
      <sheetName val="TC_Resumen1"/>
      <sheetName val="Nossa_Meta1"/>
      <sheetName val="Entrada_de_Dados"/>
      <sheetName val="Projects_list"/>
      <sheetName val="Fobing_MPSA"/>
      <sheetName val="D__Op__MPSA"/>
      <sheetName val="ROL_MPSA"/>
      <sheetName val="CPV_MPSA"/>
      <sheetName val="Data ITW USA US$"/>
      <sheetName val="Resumo"/>
      <sheetName val="packages"/>
      <sheetName val="Budget_2009_Production_Targets"/>
      <sheetName val="MFG"/>
      <sheetName val="Validação"/>
      <sheetName val="#REF"/>
      <sheetName val="Base PEF"/>
      <sheetName val="ValidDataDrops"/>
      <sheetName val="Parche0405"/>
      <sheetName val="Registro"/>
      <sheetName val="Flash Report SDC(EUR)"/>
      <sheetName val="Tabelas"/>
      <sheetName val="Engine"/>
      <sheetName val="Assumptions"/>
      <sheetName val="Validate"/>
      <sheetName val="Financials"/>
      <sheetName val="EI Calc"/>
      <sheetName val="CDI"/>
      <sheetName val="Feriados"/>
      <sheetName val="Bloomberg"/>
      <sheetName val="Meta"/>
      <sheetName val="Gráfico de colunas"/>
      <sheetName val="Gráfico de pareto"/>
      <sheetName val="Vermelha"/>
      <sheetName val="Setup"/>
      <sheetName val="Pg 1"/>
      <sheetName val="cad"/>
      <sheetName val="EI_Calc"/>
      <sheetName val="BASE_DADOS"/>
      <sheetName val="Company"/>
      <sheetName val="DATA"/>
      <sheetName val="Select"/>
      <sheetName val="2"/>
      <sheetName val="meses"/>
      <sheetName val="Farol metas"/>
      <sheetName val="025"/>
      <sheetName val="StartSheet"/>
      <sheetName val="EI_Calc1"/>
      <sheetName val="Gráfico_de_colunas"/>
      <sheetName val="Gráfico_de_pareto"/>
      <sheetName val="Pg_1"/>
      <sheetName val="Farol_metas"/>
      <sheetName val="Constants"/>
      <sheetName val="Parameters"/>
      <sheetName val="Cover &amp; Parameters"/>
      <sheetName val="Database (RUR)Mar YTD"/>
      <sheetName val="BAM Focus Brands"/>
      <sheetName val="Lists"/>
      <sheetName val="Base"/>
      <sheetName val="D-1"/>
      <sheetName val="MD"/>
      <sheetName val="TEMP"/>
      <sheetName val="JDE data"/>
      <sheetName val="Master"/>
      <sheetName val="Aprovadores"/>
      <sheetName val="NETH"/>
      <sheetName val="Daily Report"/>
      <sheetName val="IC's"/>
      <sheetName val="DIVESTMENTS OTHER CURRENCY"/>
      <sheetName val="USA Vol 08"/>
      <sheetName val="Masters"/>
      <sheetName val="LDE"/>
      <sheetName val="Share Price 2002"/>
      <sheetName val="Dados BLP"/>
      <sheetName val="codigos"/>
      <sheetName val="Cognos Lines"/>
      <sheetName val="Conversion Rates"/>
      <sheetName val="Overview"/>
      <sheetName val="aux"/>
      <sheetName val="dados"/>
      <sheetName val="BOLETA"/>
      <sheetName val="SETTINGS"/>
      <sheetName val="operações"/>
      <sheetName val="RESULTS"/>
      <sheetName val="Tabela 5"/>
      <sheetName val="MgnEnero"/>
      <sheetName val="Hoja1"/>
      <sheetName val="Distribución D"/>
      <sheetName val="ANS-Ap_Result_2003"/>
      <sheetName val="M-Quest"/>
      <sheetName val="Gauge"/>
      <sheetName val="Distribución C"/>
      <sheetName val="Sheet3"/>
      <sheetName val="macro d'éval"/>
      <sheetName val="ctmg"/>
      <sheetName val="10IM - Full Detail"/>
      <sheetName val="Par"/>
      <sheetName val="Planilha resultados"/>
      <sheetName val="Company &amp; plan data"/>
      <sheetName val="LocalActuaryData"/>
      <sheetName val="Drawback"/>
      <sheetName val="SCFD"/>
      <sheetName val="BEER STANDARDS"/>
      <sheetName val="TC_Resumen2"/>
      <sheetName val="Nossa_Meta2"/>
      <sheetName val="Entrada_de_Dados1"/>
      <sheetName val="Fobing_MPSA1"/>
      <sheetName val="D__Op__MPSA1"/>
      <sheetName val="ROL_MPSA1"/>
      <sheetName val="CPV_MPSA1"/>
      <sheetName val="Projects_list1"/>
      <sheetName val="Consumo Est. Elaboracion"/>
      <sheetName val="TABLA 2001"/>
      <sheetName val="Rk"/>
      <sheetName val="Cadastro"/>
      <sheetName val="Pilares"/>
      <sheetName val="EQR"/>
      <sheetName val="Months and Countries"/>
      <sheetName val="inputs"/>
      <sheetName val="New Emp"/>
      <sheetName val="MUG"/>
      <sheetName val="Parameter"/>
      <sheetName val="Testing Template Guidance"/>
      <sheetName val="Test Programs"/>
      <sheetName val="Curve"/>
      <sheetName val="D_ Op_ MPSA"/>
      <sheetName val="Input"/>
      <sheetName val="Income_Statement"/>
      <sheetName val="Como Estamos"/>
      <sheetName val="PONDERA"/>
      <sheetName val="Controls"/>
      <sheetName val="LBO Model"/>
      <sheetName val="MKT_Terr"/>
      <sheetName val="lookup"/>
      <sheetName val="Canal"/>
      <sheetName val="Ajustes"/>
      <sheetName val="Placas"/>
      <sheetName val="CHARTS ADHOC2 K-EUR"/>
      <sheetName val="SYSTEM"/>
      <sheetName val="NT"/>
      <sheetName val="NT IND"/>
      <sheetName val="DEP"/>
      <sheetName val="DEP IND"/>
      <sheetName val="CHARTS OVERALL"/>
      <sheetName val="INDUSTRIAL"/>
      <sheetName val="DIST"/>
      <sheetName val="MALHAD"/>
      <sheetName val="PUXADIA"/>
      <sheetName val="Daten"/>
      <sheetName val="IS BS actual"/>
      <sheetName val="EI_Calc2"/>
      <sheetName val="Gráfico_de_colunas1"/>
      <sheetName val="Gráfico_de_pareto1"/>
      <sheetName val="Pg_11"/>
      <sheetName val="Farol_metas1"/>
      <sheetName val="Revised Industry Slide"/>
      <sheetName val="Total Industry History 04-08"/>
      <sheetName val="SIL Russia"/>
      <sheetName val="Critérios"/>
      <sheetName val="Árvore"/>
      <sheetName val="Menu"/>
      <sheetName val="DePara"/>
      <sheetName val="Maestro Final"/>
      <sheetName val="MAIO-03"/>
      <sheetName val="Principal"/>
      <sheetName val="Schroder Small Caps"/>
      <sheetName val="Comparable Analysis"/>
      <sheetName val="Sheet1"/>
      <sheetName val="Tela Inicial"/>
      <sheetName val="TMEF _ TMR  121"/>
      <sheetName val="RESULTADOS"/>
      <sheetName val="Case"/>
      <sheetName val="SumVal"/>
      <sheetName val="producto"/>
      <sheetName val="Tab Aux"/>
      <sheetName val="BLP"/>
      <sheetName val="Benchmarks"/>
      <sheetName val="hidden"/>
      <sheetName val="KpiList"/>
      <sheetName val="Data CY"/>
      <sheetName val="Simulator"/>
      <sheetName val="std wrk hrs"/>
      <sheetName val="Trends"/>
      <sheetName val="Constantes"/>
      <sheetName val="MIX NACIONAL"/>
      <sheetName val="VOLUMENES NACIONALES"/>
      <sheetName val="MOL"/>
      <sheetName val=" 3 oct Lt DES"/>
      <sheetName val="AMS-SCITUM-Seguridad"/>
      <sheetName val="Data_ITW_USA_US$"/>
      <sheetName val="Base_PEF"/>
      <sheetName val="Flash_Report_SDC(EUR)"/>
      <sheetName val="Cover_&amp;_Parameters"/>
      <sheetName val="Database_(RUR)Mar_YTD"/>
      <sheetName val="BAM_Focus_Brands"/>
      <sheetName val="JDE_data"/>
      <sheetName val="USA_Vol_08"/>
      <sheetName val="Quarterly LBO Model"/>
      <sheetName val="NIUs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Grafica con tiempos de Paros"/>
      <sheetName val="Grafica con Costos"/>
      <sheetName val="IW47"/>
      <sheetName val="MB24"/>
      <sheetName val="Value Driver IV (Capex inv.)"/>
      <sheetName val="EI_Calc3"/>
      <sheetName val="Pg_12"/>
      <sheetName val="Gráfico_de_colunas2"/>
      <sheetName val="Gráfico_de_pareto2"/>
      <sheetName val="Farol_metas2"/>
      <sheetName val="Share_Price_2002"/>
      <sheetName val="Dados_BLP"/>
      <sheetName val="Distribución_D"/>
      <sheetName val="Distribución_C"/>
      <sheetName val="macro_d'éval"/>
      <sheetName val="Cognos_Lines"/>
      <sheetName val="Conversion_Rates"/>
      <sheetName val="Tabela_5"/>
      <sheetName val="10IM_-_Full_Detail"/>
      <sheetName val="Planilha_resultados"/>
      <sheetName val="Company_&amp;_plan_data"/>
      <sheetName val="Consumo_Est__Elaboracion"/>
      <sheetName val="TABLA_2001"/>
      <sheetName val="Daily_Report"/>
      <sheetName val="DIVESTMENTS_OTHER_CURRENCY"/>
      <sheetName val="CHARTS_ADHOC2_K-EUR"/>
      <sheetName val="NT_IND"/>
      <sheetName val="DEP_IND"/>
      <sheetName val="CHARTS_OVERALL"/>
      <sheetName val="IS_BS_actual"/>
      <sheetName val="Como_Estamos"/>
      <sheetName val="Schroder_Small_Caps"/>
      <sheetName val="BEER_STANDARDS"/>
      <sheetName val="LBO_Model"/>
      <sheetName val="Tela_Inicial"/>
      <sheetName val="TMEF___TMR__121"/>
      <sheetName val="Revised_Industry_Slide"/>
      <sheetName val="Total_Industry_History_04-08"/>
      <sheetName val="capex"/>
      <sheetName val="EBM-2 GHQ"/>
      <sheetName val="Premissas"/>
      <sheetName val="support"/>
      <sheetName val="Resultado"/>
      <sheetName val="Coleta"/>
      <sheetName val="TC_Resumen3"/>
      <sheetName val="Entrada_de_Dados2"/>
      <sheetName val="Nossa_Meta3"/>
      <sheetName val="Projects_list2"/>
      <sheetName val="Fobing_MPSA2"/>
      <sheetName val="D__Op__MPSA2"/>
      <sheetName val="ROL_MPSA2"/>
      <sheetName val="CPV_MPSA2"/>
      <sheetName val="Testing_Template_Guidance"/>
      <sheetName val="Test_Programs"/>
      <sheetName val="Tab_Aux"/>
      <sheetName val="Data_CY"/>
      <sheetName val="std_wrk_hrs"/>
      <sheetName val="MIX_NACIONAL"/>
      <sheetName val="VOLUMENES_NACIONALES"/>
      <sheetName val="Months_and_Countries"/>
      <sheetName val="New_Emp"/>
      <sheetName val="SIL_Russia"/>
      <sheetName val="D__Op__MPSA3"/>
    </sheetNames>
    <sheetDataSet>
      <sheetData sheetId="0" refreshError="1">
        <row r="1">
          <cell r="A1" t="str">
            <v>EG&amp;G, Inc.</v>
          </cell>
        </row>
        <row r="185">
          <cell r="A185" t="str">
            <v>EG&amp;G, Inc.</v>
          </cell>
        </row>
        <row r="186">
          <cell r="A186" t="str">
            <v xml:space="preserve">Balance Sheet </v>
          </cell>
        </row>
        <row r="187">
          <cell r="A187" t="str">
            <v>($000s)</v>
          </cell>
        </row>
        <row r="191">
          <cell r="B191" t="str">
            <v>Liabilities &amp; Shareholders'</v>
          </cell>
        </row>
        <row r="192">
          <cell r="B192" t="str">
            <v>Equity</v>
          </cell>
          <cell r="C192">
            <v>1984</v>
          </cell>
          <cell r="D192">
            <v>1985</v>
          </cell>
          <cell r="E192">
            <v>1986</v>
          </cell>
          <cell r="F192">
            <v>1987</v>
          </cell>
          <cell r="G192">
            <v>1988</v>
          </cell>
          <cell r="H192">
            <v>1989</v>
          </cell>
          <cell r="I192">
            <v>1990</v>
          </cell>
          <cell r="J192">
            <v>1991</v>
          </cell>
          <cell r="K192">
            <v>1992</v>
          </cell>
          <cell r="L192">
            <v>199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 refreshError="1"/>
    </sheetDataSet>
  </externalBook>
</externalLink>
</file>

<file path=xl/externalLinks/externalLink49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Frequência"/>
      <sheetName val="Índice CO2"/>
      <sheetName val="Volume"/>
      <sheetName val="Acumulado"/>
      <sheetName val="I.P. 1"/>
      <sheetName val="I.P. 2"/>
      <sheetName val="I.P. 3"/>
      <sheetName val="I.P. 4"/>
      <sheetName val="I.P. Gráfico Dispersão"/>
      <sheetName val="Histograma"/>
      <sheetName val="GOP´s x Indicador"/>
      <sheetName val="GOP´s 2012"/>
      <sheetName val="Dashboard"/>
      <sheetName val="Gráficos GOP´s - Áreas"/>
      <sheetName val="Problema - Gráfico de Pareto"/>
      <sheetName val="Problema - Diagrama de Árvore"/>
      <sheetName val="Mapeamento de Processo"/>
      <sheetName val="Diagrama de Causa e Efeito"/>
      <sheetName val="5 Por quês"/>
      <sheetName val="Plano de Ação"/>
      <sheetName val="Matriz de Impacto"/>
      <sheetName val="Check - GAPA"/>
      <sheetName val="Check IV´s"/>
      <sheetName val="Padronização"/>
      <sheetName val="Treinamento"/>
      <sheetName val="Action Log"/>
      <sheetName val="Problema - GOP´s"/>
      <sheetName val="PDCA Beneficiamento CO2 2012"/>
    </sheetNames>
    <definedNames>
      <definedName name="_d7" refersTo="#REF!"/>
      <definedName name="_d8" refersTo="#REF!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 refreshError="1"/>
    </sheetDataSet>
  </externalBook>
</externalLink>
</file>

<file path=xl/externalLinks/externalLink490.xml><?xml version="1.0" encoding="utf-8"?>
<externalLink xmlns="http://schemas.openxmlformats.org/spreadsheetml/2006/main">
  <externalBook xmlns:r="http://schemas.openxmlformats.org/officeDocument/2006/relationships" r:id="rId1">
    <sheetNames>
      <sheetName val="Assump"/>
      <sheetName val="Assumptions"/>
      <sheetName val="Pro Forma"/>
      <sheetName val="mkt_share"/>
      <sheetName val="SMT1"/>
    </sheetNames>
    <sheetDataSet>
      <sheetData sheetId="0" refreshError="1"/>
      <sheetData sheetId="1"/>
      <sheetData sheetId="2" refreshError="1"/>
      <sheetData sheetId="3" refreshError="1"/>
      <sheetData sheetId="4" refreshError="1"/>
    </sheetDataSet>
  </externalBook>
</externalLink>
</file>

<file path=xl/externalLinks/externalLink491.xml><?xml version="1.0" encoding="utf-8"?>
<externalLink xmlns="http://schemas.openxmlformats.org/spreadsheetml/2006/main">
  <externalBook xmlns:r="http://schemas.openxmlformats.org/officeDocument/2006/relationships" r:id="rId1">
    <sheetNames>
      <sheetName val="COMPS"/>
      <sheetName val="rev_summ"/>
      <sheetName val="belden"/>
      <sheetName val="BICC"/>
      <sheetName val="Cable_Design"/>
      <sheetName val="commscope"/>
      <sheetName val="essex"/>
      <sheetName val="superior"/>
      <sheetName val="GCN Events"/>
      <sheetName val="Gph_1"/>
      <sheetName val="Output"/>
      <sheetName val="WACC"/>
      <sheetName val="SUT_ESSEX"/>
      <sheetName val="Pro Form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492.xml><?xml version="1.0" encoding="utf-8"?>
<externalLink xmlns="http://schemas.openxmlformats.org/spreadsheetml/2006/main">
  <externalBook xmlns:r="http://schemas.openxmlformats.org/officeDocument/2006/relationships" r:id="rId1">
    <sheetNames>
      <sheetName val="1994"/>
      <sheetName val="Input Data"/>
      <sheetName val="SMT1"/>
      <sheetName val="Tab Aux"/>
      <sheetName val="Nossa Meta"/>
      <sheetName val="Supporting Data"/>
      <sheetName val="Defaults"/>
      <sheetName val="Dev_Mercado"/>
      <sheetName val="Input_Data"/>
      <sheetName val="Tab_Aux"/>
      <sheetName val="Nossa_Meta"/>
      <sheetName val="Supporting_Data"/>
      <sheetName val="ANN-PRIORYR"/>
      <sheetName val="ONTDATA"/>
      <sheetName val="600ML"/>
      <sheetName val="Rec GL"/>
      <sheetName val="Entrada de Dados"/>
      <sheetName val="Daily Report"/>
      <sheetName val="Registro"/>
      <sheetName val="Preço Médio"/>
      <sheetName val="Curve"/>
      <sheetName val="Base"/>
      <sheetName val="Distribución "/>
      <sheetName val="Operações de Swap"/>
      <sheetName val="Risks"/>
      <sheetName val="Entrada_de_Dados"/>
      <sheetName val="Preço_Médio"/>
      <sheetName val="Setup"/>
      <sheetName val="Calgary-input"/>
      <sheetName val="Plano_3G"/>
      <sheetName val="Porez15%"/>
      <sheetName val="Consolidated"/>
      <sheetName val="Resumen Costo"/>
      <sheetName val="Pro Forma"/>
      <sheetName val="Slide24"/>
      <sheetName val="Fobing MPSA"/>
      <sheetName val="D. Op. MPSA"/>
      <sheetName val="ROL MPSA"/>
      <sheetName val="CPV MPSA"/>
      <sheetName val="Plan1"/>
      <sheetName val="ValidDataDrops"/>
      <sheetName val="packages"/>
      <sheetName val="Master"/>
      <sheetName val="Constantes"/>
      <sheetName val="Tuc"/>
      <sheetName val="BAM Focus Brands"/>
      <sheetName val="Input_Data1"/>
      <sheetName val="Entrada_de_Dados1"/>
      <sheetName val="Preço_Médio1"/>
      <sheetName val="Tab_Aux1"/>
      <sheetName val="Operações_de_Swap"/>
      <sheetName val="Distribución_"/>
      <sheetName val="COUPOM"/>
      <sheetName val="qyrMetas_Real"/>
      <sheetName val="Newspaper"/>
      <sheetName val="Budget_ProdLog_2012"/>
      <sheetName val="Lists"/>
      <sheetName val="&gt;&gt;Drop downs"/>
      <sheetName val="Premissas"/>
      <sheetName val="Nossa_Meta1"/>
      <sheetName val="Supporting_Data1"/>
      <sheetName val="EI_SANI"/>
      <sheetName val="Production REP CURR"/>
      <sheetName val="RPT 71-VOLUME DATA-PCI "/>
      <sheetName val="RPT 50-VOLUME DATA-PCI "/>
      <sheetName val="Par"/>
      <sheetName val="#REF!"/>
      <sheetName val="Report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ADASTRO"/>
      <sheetName val="Gauge"/>
      <sheetName val="Unidades SAC-REVENDA"/>
      <sheetName val="REALxMETA - CERVEJA"/>
      <sheetName val="REALxMETA - REFRI"/>
      <sheetName val="Comercial"/>
      <sheetName val="Base Vol Exp"/>
      <sheetName val="Base Vol Total"/>
      <sheetName val="Base TTV"/>
      <sheetName val="Mercado"/>
      <sheetName val="Volume s Toro"/>
      <sheetName val="Volume"/>
      <sheetName val="PPRAnalysis"/>
      <sheetName val="PM"/>
      <sheetName val="Desd 2001_MetA"/>
      <sheetName val="MUG"/>
      <sheetName val="EQR"/>
      <sheetName val="Paineis"/>
      <sheetName val="Payfactor"/>
      <sheetName val="MFG"/>
      <sheetName val="Orientation"/>
      <sheetName val="Settings"/>
      <sheetName val="Delivery"/>
      <sheetName val="Hidden"/>
      <sheetName val="DePara"/>
      <sheetName val="DATOS"/>
      <sheetName val="Payment 2"/>
      <sheetName val="Oracle Data - Paste Here"/>
      <sheetName val="Oracle Data - 2005 - PYR"/>
      <sheetName val="NETH"/>
      <sheetName val="Step2_Correlation"/>
      <sheetName val="Step2_Histogram"/>
      <sheetName val="Budget_2009_Production_Targets"/>
      <sheetName val="Prod2001"/>
      <sheetName val="Projects list"/>
      <sheetName val="TEMP"/>
      <sheetName val="Resumo"/>
      <sheetName val="Testing Template Guidance"/>
      <sheetName val="Test Programs"/>
      <sheetName val="INVESTMENTS REP CURR"/>
      <sheetName val="DIVESTMENTS REP CURR"/>
      <sheetName val="look-up data"/>
      <sheetName val="发酵KPI"/>
      <sheetName val="Base PEF"/>
      <sheetName val="Semilla"/>
      <sheetName val="Glossário"/>
      <sheetName val="Plan2"/>
      <sheetName val="Ranking Geral - Mês"/>
      <sheetName val="10IM - Full Detail"/>
      <sheetName val="은행"/>
      <sheetName val="apoio"/>
      <sheetName val="SIL Russia"/>
      <sheetName val="Input_Data2"/>
      <sheetName val="Entrada_de_Dados2"/>
      <sheetName val="Preço_Médio2"/>
      <sheetName val="Tab_Aux2"/>
      <sheetName val="Operações_de_Swap1"/>
      <sheetName val="Distribución_1"/>
      <sheetName val="Resumen_Costo"/>
      <sheetName val="9"/>
      <sheetName val="Plan de producción"/>
      <sheetName val="SALESPOL (upd)"/>
      <sheetName val="Parameter"/>
      <sheetName val="Empresas"/>
      <sheetName val="RESUMEN"/>
      <sheetName val="Netting Participants"/>
      <sheetName val="MgnEnero"/>
      <sheetName val="Parameters"/>
      <sheetName val="Sig Cycles_Accts &amp; Processes"/>
      <sheetName val="Rental Payables"/>
      <sheetName val="SCL"/>
      <sheetName val="包装接酒"/>
      <sheetName val="发酵液出酒"/>
      <sheetName val="浸出物"/>
      <sheetName val="Lookups"/>
      <sheetName val="Menu"/>
      <sheetName val="Pilares"/>
      <sheetName val="Definitions"/>
      <sheetName val="Evaluación Semestral"/>
      <sheetName val="Rec_GL"/>
      <sheetName val="Daily_Report"/>
      <sheetName val="Fobing_MPSA"/>
      <sheetName val="D__Op__MPSA"/>
      <sheetName val="ROL_MPSA"/>
      <sheetName val="CPV_MPSA"/>
      <sheetName val="Pro_Forma"/>
      <sheetName val="BAM_Focus_Brands"/>
      <sheetName val="&gt;&gt;Drop_downs"/>
      <sheetName val="Production_REP_CURR"/>
      <sheetName val="RPT_71-VOLUME_DATA-PCI_"/>
      <sheetName val="RPT_50-VOLUME_DATA-PCI_"/>
      <sheetName val="De_Para"/>
      <sheetName val="Management"/>
      <sheetName val="Fábricas"/>
      <sheetName val="DadosRefer"/>
      <sheetName val="Steuerung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TO 2012"/>
      <sheetName val="Pg 1"/>
      <sheetName val="META"/>
      <sheetName val="ESTIMATIVA"/>
      <sheetName val="Reporte x Planta"/>
      <sheetName val="Reporte x Sector"/>
      <sheetName val="Nossa_Meta2"/>
      <sheetName val="Supporting_Data2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Unidades_SAC-REVENDA"/>
      <sheetName val="REALxMETA_-_CERVEJA"/>
      <sheetName val="REALxMETA_-_REFRI"/>
      <sheetName val="Base_Vol_Exp"/>
      <sheetName val="Base_Vol_Total"/>
      <sheetName val="Base_TTV"/>
      <sheetName val="Volume_s_Toro"/>
      <sheetName val="Desd_2001_MetA"/>
      <sheetName val="Payment_2"/>
      <sheetName val="Oracle_Data_-_Paste_Here"/>
      <sheetName val="Oracle_Data_-_2005_-_PYR"/>
      <sheetName val="Ranking_Geral_-_Mês"/>
      <sheetName val="Projects_list"/>
      <sheetName val="Testing_Template_Guidance"/>
      <sheetName val="Test_Programs"/>
      <sheetName val="INVESTMENTS_REP_CURR"/>
      <sheetName val="DIVESTMENTS_REP_CURR"/>
      <sheetName val="look-up_data"/>
      <sheetName val="Base_PEF"/>
      <sheetName val="10IM_-_Full_Detail"/>
      <sheetName val="Plan_de_producción"/>
      <sheetName val="SALESPOL_(upd)"/>
      <sheetName val="SIL_Russia"/>
      <sheetName val="Netting_Participants"/>
      <sheetName val="Sig_Cycles_Accts_&amp;_Processes"/>
      <sheetName val="Rental_Payables"/>
      <sheetName val="List"/>
      <sheetName val="Bonus 2006 MNT"/>
      <sheetName val="Instructions"/>
    </sheetNames>
    <sheetDataSet>
      <sheetData sheetId="0" refreshError="1">
        <row r="8">
          <cell r="E8" t="str">
            <v>Share Price</v>
          </cell>
          <cell r="G8">
            <v>51.5</v>
          </cell>
        </row>
        <row r="9">
          <cell r="D9" t="str">
            <v>x</v>
          </cell>
          <cell r="E9" t="str">
            <v>Shares Oustanding</v>
          </cell>
          <cell r="G9">
            <v>21480</v>
          </cell>
        </row>
        <row r="10">
          <cell r="D10" t="str">
            <v>=</v>
          </cell>
          <cell r="E10" t="str">
            <v>Equity Market Value</v>
          </cell>
          <cell r="G10">
            <v>1106220</v>
          </cell>
        </row>
        <row r="12">
          <cell r="D12" t="str">
            <v>+</v>
          </cell>
          <cell r="E12" t="str">
            <v>Debt and Liabilities</v>
          </cell>
          <cell r="G12">
            <v>200000</v>
          </cell>
        </row>
        <row r="13">
          <cell r="D13" t="str">
            <v>=</v>
          </cell>
          <cell r="E13" t="str">
            <v>Market Value</v>
          </cell>
          <cell r="G13">
            <v>1306220</v>
          </cell>
        </row>
        <row r="15">
          <cell r="D15" t="str">
            <v>-</v>
          </cell>
          <cell r="E15" t="str">
            <v>Capital</v>
          </cell>
          <cell r="G15">
            <v>1459000</v>
          </cell>
        </row>
        <row r="17">
          <cell r="D17" t="str">
            <v>=</v>
          </cell>
          <cell r="E17" t="str">
            <v>Market Value Added</v>
          </cell>
          <cell r="G17">
            <v>-152780</v>
          </cell>
        </row>
        <row r="23">
          <cell r="E23" t="str">
            <v>MVA</v>
          </cell>
          <cell r="G23">
            <v>-152780</v>
          </cell>
        </row>
        <row r="25">
          <cell r="E25" t="str">
            <v>EVA</v>
          </cell>
          <cell r="G25">
            <v>-6008.2999999999911</v>
          </cell>
        </row>
        <row r="26">
          <cell r="D26" t="str">
            <v>/</v>
          </cell>
          <cell r="E26" t="str">
            <v>Cost of Capital</v>
          </cell>
          <cell r="G26">
            <v>0.1</v>
          </cell>
        </row>
        <row r="27">
          <cell r="D27" t="str">
            <v>=</v>
          </cell>
          <cell r="E27" t="str">
            <v>Capitalized EVA</v>
          </cell>
          <cell r="G27">
            <v>-60082.999999999905</v>
          </cell>
        </row>
        <row r="29">
          <cell r="E29" t="str">
            <v>PV of EVA Improvements</v>
          </cell>
          <cell r="G29">
            <v>-92697.000000000087</v>
          </cell>
        </row>
        <row r="30">
          <cell r="D30" t="str">
            <v>x</v>
          </cell>
          <cell r="E30" t="str">
            <v>c*/(1+c*)</v>
          </cell>
          <cell r="G30">
            <v>9.0909090909090912E-2</v>
          </cell>
        </row>
        <row r="31">
          <cell r="D31" t="str">
            <v>=</v>
          </cell>
          <cell r="E31" t="str">
            <v>EVA Perpetuity</v>
          </cell>
          <cell r="G31">
            <v>-8427.0000000000073</v>
          </cell>
        </row>
        <row r="33">
          <cell r="E33" t="str">
            <v>Annual EVA Improvement</v>
          </cell>
          <cell r="G33">
            <v>-1371.455442674926</v>
          </cell>
        </row>
        <row r="34">
          <cell r="D34" t="str">
            <v>/</v>
          </cell>
          <cell r="E34" t="str">
            <v>Capital</v>
          </cell>
          <cell r="G34">
            <v>1459000</v>
          </cell>
        </row>
        <row r="36">
          <cell r="D36" t="str">
            <v>=</v>
          </cell>
          <cell r="E36" t="str">
            <v>EI/Capital</v>
          </cell>
          <cell r="G36">
            <v>-9.3999687640502127E-4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</sheetDataSet>
  </externalBook>
</externalLink>
</file>

<file path=xl/externalLinks/externalLink493.xml><?xml version="1.0" encoding="utf-8"?>
<externalLink xmlns="http://schemas.openxmlformats.org/spreadsheetml/2006/main">
  <externalBook xmlns:r="http://schemas.openxmlformats.org/officeDocument/2006/relationships" r:id="rId1">
    <sheetNames>
      <sheetName val="Resumo"/>
      <sheetName val="Gráfico"/>
      <sheetName val="OBZ"/>
      <sheetName val="SDGi (Qtde)"/>
      <sheetName val="SDGi (ROL)"/>
      <sheetName val="DePara"/>
      <sheetName val="Plan1"/>
      <sheetName val="1994"/>
      <sheetName val="Plano_3G"/>
      <sheetName val="Desd 2001_MetA"/>
      <sheetName val="SMT1"/>
      <sheetName val="PM"/>
      <sheetName val="Curve"/>
      <sheetName val="Registro"/>
      <sheetName val="TD.PL.Unidades"/>
      <sheetName val="Cambio"/>
      <sheetName val="Feriados"/>
      <sheetName val="Nossa Meta"/>
      <sheetName val="Pro Forma"/>
      <sheetName val="Riscos-Oport."/>
      <sheetName val="PEF_Mes"/>
      <sheetName val="Yellow Belts - Relatório"/>
      <sheetName val="Paineis"/>
      <sheetName val="FE"/>
      <sheetName val="Preço Médio"/>
      <sheetName val="Reclama Totais MI"/>
      <sheetName val="Tabela"/>
    </sheetNames>
    <sheetDataSet>
      <sheetData sheetId="0"/>
      <sheetData sheetId="1"/>
      <sheetData sheetId="2"/>
      <sheetData sheetId="3"/>
      <sheetData sheetId="4"/>
      <sheetData sheetId="5">
        <row r="2">
          <cell r="G2" t="str">
            <v>Jan</v>
          </cell>
        </row>
        <row r="3">
          <cell r="G3" t="str">
            <v>Fev</v>
          </cell>
        </row>
        <row r="4">
          <cell r="G4" t="str">
            <v>Mar</v>
          </cell>
        </row>
        <row r="5">
          <cell r="G5" t="str">
            <v>Abr</v>
          </cell>
        </row>
        <row r="6">
          <cell r="G6" t="str">
            <v>Mai</v>
          </cell>
        </row>
        <row r="7">
          <cell r="G7" t="str">
            <v>Jun</v>
          </cell>
        </row>
        <row r="8">
          <cell r="G8" t="str">
            <v>Jul</v>
          </cell>
        </row>
        <row r="9">
          <cell r="G9" t="str">
            <v>Ago</v>
          </cell>
        </row>
        <row r="10">
          <cell r="G10" t="str">
            <v>Set</v>
          </cell>
        </row>
        <row r="11">
          <cell r="G11" t="str">
            <v>Out</v>
          </cell>
        </row>
        <row r="12">
          <cell r="G12" t="str">
            <v>Nov</v>
          </cell>
        </row>
        <row r="13">
          <cell r="G13" t="str">
            <v>Dez</v>
          </cell>
        </row>
        <row r="14">
          <cell r="G14" t="str">
            <v>Acum Até Mês</v>
          </cell>
        </row>
        <row r="15">
          <cell r="G15" t="str">
            <v>Resultado do Ano</v>
          </cell>
        </row>
      </sheetData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4.xml><?xml version="1.0" encoding="utf-8"?>
<externalLink xmlns="http://schemas.openxmlformats.org/spreadsheetml/2006/main">
  <externalBook xmlns:r="http://schemas.openxmlformats.org/officeDocument/2006/relationships" r:id="rId1">
    <sheetNames>
      <sheetName val="Desd 2001_MetA"/>
      <sheetName val="Desd 2001_MetB"/>
      <sheetName val="Constantes"/>
      <sheetName val="Ranges"/>
      <sheetName val="BD_QLP"/>
      <sheetName val="Menu"/>
      <sheetName val="Informacoes"/>
      <sheetName val="POA"/>
      <sheetName val="DePara"/>
      <sheetName val="PM"/>
      <sheetName val="Base PEF"/>
      <sheetName val="1994"/>
      <sheetName val="Defaults"/>
      <sheetName val="Dev_Mercado"/>
      <sheetName val="Planilha resultados"/>
      <sheetName val="MOD"/>
      <sheetName val="Micro_Fisico_Index"/>
      <sheetName val="Paineis"/>
      <sheetName val="Margem_Sub"/>
      <sheetName val="Volume"/>
      <sheetName val="SMT1"/>
      <sheetName val="REALxMETA - REFRI"/>
      <sheetName val="#REF"/>
      <sheetName val="Plano_3G"/>
      <sheetName val="EQR"/>
      <sheetName val="Presentation"/>
      <sheetName val="Glossário"/>
      <sheetName val="Plan2"/>
      <sheetName val="Nossa Meta"/>
      <sheetName val="Curve"/>
      <sheetName val="Registro"/>
      <sheetName val="Desd_2001_MetA"/>
      <sheetName val="Desd_2001_MetB"/>
      <sheetName val="Planilha_resultados"/>
      <sheetName val="Base_PEF"/>
      <sheetName val="Supporting Data"/>
      <sheetName val="TD.PL.Unidades"/>
      <sheetName val="MATRIZ~1"/>
      <sheetName val="Usiminas "/>
      <sheetName val="Gráfico5"/>
      <sheetName val="Gráfico4"/>
      <sheetName val="Gráfico3"/>
      <sheetName val="Gráfico2"/>
      <sheetName val="Gráfico1"/>
      <sheetName val="SEM 31"/>
      <sheetName val="SEM.36"/>
      <sheetName val="SEM.37"/>
      <sheetName val="SEM.38"/>
      <sheetName val="SEM.39"/>
      <sheetName val="IW38"/>
      <sheetName val="IW49"/>
      <sheetName val="Sem"/>
      <sheetName val="Dom"/>
      <sheetName val="Lun"/>
      <sheetName val="Mar"/>
      <sheetName val="Mie"/>
      <sheetName val="Jue"/>
      <sheetName val="Vie"/>
      <sheetName val="Sab"/>
      <sheetName val="IMPRESION"/>
      <sheetName val="Reuniones"/>
      <sheetName val="Hoja1"/>
      <sheetName val="Grafica con tiempos de Paros"/>
      <sheetName val="Grafica con Costos"/>
      <sheetName val="IW47"/>
      <sheetName val="MB24"/>
      <sheetName val="Data Request"/>
      <sheetName val="GKPI Tool"/>
      <sheetName val="MTBF_MTTR (Production)"/>
      <sheetName val="MTBF_MTTR (Production Lines)"/>
      <sheetName val="MTBF_MTTR (Brewery )"/>
      <sheetName val="MTBF_MTTR (Brewery Lines)"/>
      <sheetName val="MTBF_MTTR (Energy&amp;Fluids)"/>
      <sheetName val="MTBF_MTTR (All)"/>
      <sheetName val="MTBF_MTTR (Energy&amp;Fluids Lines)"/>
      <sheetName val="GRAPH PG-K1650 (Week)"/>
      <sheetName val="GRAPH PG-K1650 (Year)"/>
      <sheetName val="Plan de Accion"/>
      <sheetName val="PG-K1650"/>
      <sheetName val="PG-K1650 (Planeadores)"/>
      <sheetName val="PG-K1650 (Production Lines)"/>
      <sheetName val="PG-K1610"/>
      <sheetName val="PG-K1610 (Planeadores)"/>
      <sheetName val="PG-K1610 (Production Lines)"/>
      <sheetName val="PG-K1620"/>
      <sheetName val="PG-K1620 (Planeadores)"/>
      <sheetName val="PG-K1620 (Production Lines)"/>
      <sheetName val="PG-K1630"/>
      <sheetName val="PG-K1630 (Planeadores)"/>
      <sheetName val="PG-K1630 (Production Lines)"/>
      <sheetName val="PG-K1640"/>
      <sheetName val="PG-K1640 (Planeadores)"/>
      <sheetName val="PG-K1640 (Production Lines)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 refreshError="1"/>
      <sheetData sheetId="92" refreshError="1"/>
    </sheetDataSet>
  </externalBook>
</externalLink>
</file>

<file path=xl/externalLinks/externalLink49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New Stores"/>
      <sheetName val="Renovated Stores"/>
      <sheetName val="Credit"/>
      <sheetName val="Operating Model"/>
      <sheetName val="Operating Model ($MM)"/>
      <sheetName val="PF_Financials"/>
      <sheetName val="Merger Cons"/>
      <sheetName val="Bon-Ton Finsum"/>
      <sheetName val="Elder-Beerman  Finsum"/>
      <sheetName val="Bon-Ton_DCF"/>
      <sheetName val="North"/>
      <sheetName val="South"/>
      <sheetName val="West"/>
      <sheetName val="Central"/>
      <sheetName val="East"/>
      <sheetName val="Corporate96"/>
      <sheetName val="Corporate97"/>
      <sheetName val="Corporate98"/>
      <sheetName val="Furniture"/>
      <sheetName val="BG"/>
      <sheetName val="Comparison"/>
      <sheetName val="Op. Mod. ($MM) Final Output"/>
      <sheetName val="98INTEXT"/>
      <sheetName val="EB FY98"/>
      <sheetName val="EB FY98 (2)"/>
      <sheetName val="97INTEXT"/>
      <sheetName val="EB FY97"/>
      <sheetName val="EB FY97 (2)"/>
      <sheetName val="EB FY96"/>
      <sheetName val="Base Data"/>
      <sheetName val="DCF"/>
      <sheetName val="Desd 2001_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496.xml><?xml version="1.0" encoding="utf-8"?>
<externalLink xmlns="http://schemas.openxmlformats.org/spreadsheetml/2006/main">
  <externalBook xmlns:r="http://schemas.openxmlformats.org/officeDocument/2006/relationships" r:id="rId1">
    <sheetNames>
      <sheetName val="BasePergunta"/>
      <sheetName val="BaseBloco"/>
      <sheetName val="Piram"/>
      <sheetName val="Consolidado Bloco"/>
      <sheetName val="Consolidado Pergunta"/>
      <sheetName val="Consolidado Área"/>
      <sheetName val="PergRegLan"/>
      <sheetName val="Tab"/>
      <sheetName val="erros"/>
      <sheetName val="Desd 2001_MetA"/>
      <sheetName val="Curve"/>
      <sheetName val="Assumptions"/>
      <sheetName val="PM"/>
      <sheetName val="Registro"/>
      <sheetName val="TD.PL.Unidades"/>
      <sheetName val="Plano_3G"/>
      <sheetName val="DePara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>
        <row r="4">
          <cell r="B4" t="str">
            <v>AGUAS CLARAS DO NORTE</v>
          </cell>
          <cell r="L4" t="str">
            <v>VPO Pilar Financeiro</v>
          </cell>
        </row>
        <row r="5">
          <cell r="B5" t="str">
            <v>AGUAS CLARAS DO SUL</v>
          </cell>
          <cell r="L5" t="str">
            <v>VPO Pilar Gente</v>
          </cell>
        </row>
        <row r="6">
          <cell r="B6" t="str">
            <v>AGUDOS</v>
          </cell>
          <cell r="L6" t="str">
            <v>VPO Pilar Gestao</v>
          </cell>
        </row>
        <row r="7">
          <cell r="B7" t="str">
            <v>AQUIRAZ</v>
          </cell>
          <cell r="L7" t="str">
            <v>VPO Pilar Logistica</v>
          </cell>
        </row>
        <row r="8">
          <cell r="B8" t="str">
            <v>AROMAS</v>
          </cell>
          <cell r="L8" t="str">
            <v>VPO Pilar Manutençao</v>
          </cell>
        </row>
        <row r="9">
          <cell r="B9" t="str">
            <v>BRASÍLIA</v>
          </cell>
          <cell r="L9" t="str">
            <v>VPO Pilar Meio Ambiente</v>
          </cell>
        </row>
        <row r="10">
          <cell r="B10" t="str">
            <v>CAMAÇARí</v>
          </cell>
          <cell r="L10" t="str">
            <v>VPO Pilar Qualidade</v>
          </cell>
        </row>
        <row r="11">
          <cell r="B11" t="str">
            <v>CEBRASA</v>
          </cell>
          <cell r="L11" t="str">
            <v>VPO Pilar Segurança</v>
          </cell>
        </row>
        <row r="12">
          <cell r="B12" t="str">
            <v>CONTAGEM</v>
          </cell>
        </row>
        <row r="13">
          <cell r="B13" t="str">
            <v>CUIABÁ</v>
          </cell>
        </row>
        <row r="14">
          <cell r="B14" t="str">
            <v>CURITIBA</v>
          </cell>
        </row>
        <row r="15">
          <cell r="B15" t="str">
            <v>CURITIBANA</v>
          </cell>
        </row>
        <row r="16">
          <cell r="B16" t="str">
            <v>CYMPAY</v>
          </cell>
        </row>
        <row r="17">
          <cell r="B17" t="str">
            <v>EQUADOR</v>
          </cell>
        </row>
        <row r="18">
          <cell r="B18" t="str">
            <v>EQUATORIAL</v>
          </cell>
        </row>
        <row r="19">
          <cell r="B19" t="str">
            <v>F. RÓTULOS</v>
          </cell>
        </row>
        <row r="20">
          <cell r="B20" t="str">
            <v>F. VIDROS</v>
          </cell>
        </row>
        <row r="21">
          <cell r="B21" t="str">
            <v>GOIÂNIA</v>
          </cell>
        </row>
        <row r="22">
          <cell r="B22" t="str">
            <v>GUARULHOS</v>
          </cell>
        </row>
        <row r="23">
          <cell r="B23" t="str">
            <v>GUATEMALA</v>
          </cell>
        </row>
        <row r="24">
          <cell r="B24" t="str">
            <v>JACAREÍ</v>
          </cell>
        </row>
        <row r="25">
          <cell r="B25" t="str">
            <v>JAGUARIÚNA</v>
          </cell>
        </row>
        <row r="26">
          <cell r="B26" t="str">
            <v>JUNDIAÍ</v>
          </cell>
        </row>
        <row r="27">
          <cell r="B27" t="str">
            <v>MANAUS</v>
          </cell>
        </row>
        <row r="28">
          <cell r="B28" t="str">
            <v>MAUÉS</v>
          </cell>
        </row>
        <row r="29">
          <cell r="B29" t="str">
            <v>MINAS</v>
          </cell>
        </row>
        <row r="30">
          <cell r="B30" t="str">
            <v>MUSA (NOVA PALMIRA)</v>
          </cell>
        </row>
        <row r="31">
          <cell r="B31" t="str">
            <v>NATAL</v>
          </cell>
        </row>
        <row r="32">
          <cell r="B32" t="str">
            <v>NAVEGANTES</v>
          </cell>
        </row>
        <row r="33">
          <cell r="B33" t="str">
            <v>NORDESTE</v>
          </cell>
        </row>
        <row r="34">
          <cell r="B34" t="str">
            <v>NOVA MINAS</v>
          </cell>
        </row>
        <row r="35">
          <cell r="B35" t="str">
            <v>NOVA RIO</v>
          </cell>
        </row>
        <row r="36">
          <cell r="B36" t="str">
            <v>NR - Logistica</v>
          </cell>
        </row>
        <row r="37">
          <cell r="B37" t="str">
            <v>NR - One Way</v>
          </cell>
        </row>
        <row r="38">
          <cell r="B38" t="str">
            <v>NR - Processo</v>
          </cell>
        </row>
        <row r="39">
          <cell r="B39" t="str">
            <v>NR - Retornavel</v>
          </cell>
        </row>
        <row r="40">
          <cell r="B40" t="str">
            <v>PAMPA</v>
          </cell>
        </row>
        <row r="41">
          <cell r="B41" t="str">
            <v>PARAÍBA (JP)</v>
          </cell>
        </row>
        <row r="42">
          <cell r="B42" t="str">
            <v>PERU - HUACHIPA</v>
          </cell>
        </row>
        <row r="43">
          <cell r="B43" t="str">
            <v>PERU - SULLANA</v>
          </cell>
        </row>
        <row r="44">
          <cell r="B44" t="str">
            <v>PIRAÍ</v>
          </cell>
        </row>
        <row r="45">
          <cell r="B45" t="str">
            <v>RD - EMBODOM</v>
          </cell>
        </row>
        <row r="46">
          <cell r="B46" t="str">
            <v>RD - HATO NUEVO</v>
          </cell>
        </row>
        <row r="47">
          <cell r="B47" t="str">
            <v>ROLHAS</v>
          </cell>
        </row>
        <row r="48">
          <cell r="B48" t="str">
            <v>SANTA CATARINA</v>
          </cell>
        </row>
        <row r="49">
          <cell r="B49" t="str">
            <v>SAPUCAIA</v>
          </cell>
        </row>
        <row r="50">
          <cell r="B50" t="str">
            <v>TERESINA</v>
          </cell>
        </row>
        <row r="51">
          <cell r="B51" t="str">
            <v>VENEZUELA (CACN)</v>
          </cell>
        </row>
        <row r="52">
          <cell r="B52" t="str">
            <v>N/CO</v>
          </cell>
        </row>
        <row r="53">
          <cell r="B53" t="str">
            <v>NE</v>
          </cell>
        </row>
        <row r="54">
          <cell r="B54" t="str">
            <v>RJ</v>
          </cell>
        </row>
        <row r="55">
          <cell r="B55" t="str">
            <v>SE</v>
          </cell>
        </row>
        <row r="56">
          <cell r="B56" t="str">
            <v>SUL/SPI</v>
          </cell>
        </row>
        <row r="57">
          <cell r="B57" t="str">
            <v>VERT</v>
          </cell>
        </row>
        <row r="58">
          <cell r="B58" t="str">
            <v>AGROIND</v>
          </cell>
        </row>
        <row r="59">
          <cell r="B59" t="str">
            <v>HILA</v>
          </cell>
        </row>
        <row r="60">
          <cell r="B60" t="str">
            <v>LAN</v>
          </cell>
        </row>
        <row r="61">
          <cell r="B61" t="str">
            <v>LAN</v>
          </cell>
        </row>
      </sheetData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497.xml><?xml version="1.0" encoding="utf-8"?>
<externalLink xmlns="http://schemas.openxmlformats.org/spreadsheetml/2006/main">
  <externalBook xmlns:r="http://schemas.openxmlformats.org/officeDocument/2006/relationships" r:id="rId1">
    <sheetNames>
      <sheetName val="Plan9"/>
      <sheetName val="Plan8"/>
      <sheetName val="Plan7"/>
      <sheetName val="Plan6"/>
      <sheetName val="Plan5"/>
      <sheetName val="Plan4"/>
      <sheetName val="Plan3"/>
      <sheetName val="Plan2"/>
      <sheetName val="1"/>
      <sheetName val="Saldo BH 13_05_2003"/>
      <sheetName val="Plano_3G"/>
      <sheetName val="TD.PL.Unidades"/>
      <sheetName val="Dados"/>
      <sheetName val="PM"/>
      <sheetName val="Planilha_Auxiliar"/>
      <sheetName val="Reuniáo"/>
      <sheetName val="PDS"/>
      <sheetName val="#REF"/>
      <sheetName val="REALxMETA - CERVEJA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</sheetNames>
    <sheetDataSet>
      <sheetData sheetId="0">
        <row r="1">
          <cell r="A1">
            <v>1451450057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1">
          <cell r="A1">
            <v>1451450057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498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Tabela"/>
      <sheetName val="Graficos"/>
      <sheetName val="TT_Ambev"/>
      <sheetName val="KPI-PPF (hL Normaliz)"/>
      <sheetName val="KPI-PPF CO2 (hL)"/>
      <sheetName val="Codigos MES"/>
      <sheetName val="Retrive Plan"/>
      <sheetName val="Farol_apontamento"/>
      <sheetName val="Sheet3"/>
      <sheetName val="TTAmbev"/>
      <sheetName val="Base_1"/>
      <sheetName val="Base_2"/>
      <sheetName val="Lata"/>
      <sheetName val="Quebra"/>
      <sheetName val="Acucar"/>
      <sheetName val="PL-SAP"/>
      <sheetName val="Busca_PPF_Diario"/>
      <sheetName val="De_para"/>
      <sheetName val="Plan"/>
      <sheetName val="Farol_GPP"/>
      <sheetName val="Gráfico"/>
      <sheetName val="Par"/>
      <sheetName val="Plano_3G"/>
      <sheetName val="PM"/>
      <sheetName val="TD.PL.Unidades"/>
      <sheetName val="Tab"/>
      <sheetName val="Relatorio"/>
    </sheetNames>
    <sheetDataSet>
      <sheetData sheetId="0">
        <row r="1">
          <cell r="A1" t="str">
            <v>Fábrica</v>
          </cell>
        </row>
      </sheetData>
      <sheetData sheetId="1" refreshError="1">
        <row r="1">
          <cell r="A1" t="str">
            <v>Fábrica</v>
          </cell>
          <cell r="C1" t="str">
            <v>Budget</v>
          </cell>
          <cell r="I1" t="str">
            <v>Fabrica</v>
          </cell>
          <cell r="J1" t="str">
            <v>N</v>
          </cell>
          <cell r="K1" t="str">
            <v>Positiva</v>
          </cell>
          <cell r="L1" t="str">
            <v>Negativa</v>
          </cell>
          <cell r="M1" t="str">
            <v>Base</v>
          </cell>
        </row>
        <row r="2">
          <cell r="A2" t="str">
            <v>F. Manaus</v>
          </cell>
          <cell r="I2" t="str">
            <v>Budget</v>
          </cell>
        </row>
        <row r="3">
          <cell r="A3" t="str">
            <v>F. Nova Minas</v>
          </cell>
          <cell r="I3" t="str">
            <v>F. Sta.Catarina</v>
          </cell>
        </row>
        <row r="4">
          <cell r="A4" t="str">
            <v>F. Pernambuco</v>
          </cell>
          <cell r="I4" t="str">
            <v>F. Goiania</v>
          </cell>
        </row>
        <row r="5">
          <cell r="A5" t="str">
            <v>F. Fonte Mata</v>
          </cell>
          <cell r="I5" t="str">
            <v>F. Aquiraz</v>
          </cell>
        </row>
        <row r="6">
          <cell r="A6" t="str">
            <v>F. Teresina</v>
          </cell>
          <cell r="I6" t="str">
            <v>F. Jaguariuna</v>
          </cell>
        </row>
        <row r="7">
          <cell r="A7" t="str">
            <v>F. Jacarei</v>
          </cell>
          <cell r="I7" t="str">
            <v>F. Guarulhos</v>
          </cell>
        </row>
        <row r="8">
          <cell r="A8" t="str">
            <v>Cervec. Rio</v>
          </cell>
          <cell r="I8" t="str">
            <v>F. Cebrasa</v>
          </cell>
        </row>
        <row r="9">
          <cell r="A9" t="str">
            <v>F. Curitiba</v>
          </cell>
          <cell r="I9" t="str">
            <v>F. Nordeste</v>
          </cell>
        </row>
        <row r="10">
          <cell r="A10" t="str">
            <v>F. CCL Pirai</v>
          </cell>
          <cell r="I10" t="str">
            <v>F. Cuiaba</v>
          </cell>
        </row>
        <row r="11">
          <cell r="A11" t="str">
            <v>F. MARANHAO</v>
          </cell>
          <cell r="I11" t="str">
            <v>F.Ag.Claras Sul</v>
          </cell>
        </row>
        <row r="12">
          <cell r="A12" t="str">
            <v>F. Aquiraz</v>
          </cell>
          <cell r="I12" t="str">
            <v>F. Brasilia</v>
          </cell>
        </row>
        <row r="13">
          <cell r="A13" t="str">
            <v>F. Camacari</v>
          </cell>
          <cell r="I13" t="str">
            <v>F. Natal</v>
          </cell>
        </row>
        <row r="14">
          <cell r="A14" t="str">
            <v>F. A. Claras</v>
          </cell>
          <cell r="I14" t="str">
            <v>F. Minas</v>
          </cell>
        </row>
        <row r="15">
          <cell r="A15" t="str">
            <v>F. Rio Janeiro</v>
          </cell>
          <cell r="I15" t="str">
            <v>F. Agudos</v>
          </cell>
        </row>
        <row r="16">
          <cell r="A16" t="str">
            <v>F. Brasilia</v>
          </cell>
          <cell r="I16" t="str">
            <v>Cervec. Peru</v>
          </cell>
        </row>
        <row r="17">
          <cell r="A17" t="str">
            <v>F. Agudos</v>
          </cell>
          <cell r="I17" t="str">
            <v>F. A. Claras</v>
          </cell>
        </row>
        <row r="18">
          <cell r="A18" t="str">
            <v>F. Natal</v>
          </cell>
          <cell r="I18" t="str">
            <v>F. Rio Janeiro</v>
          </cell>
        </row>
        <row r="19">
          <cell r="A19" t="str">
            <v>F. Minas</v>
          </cell>
          <cell r="I19" t="str">
            <v>F. MARANHAO</v>
          </cell>
        </row>
        <row r="20">
          <cell r="A20" t="str">
            <v>F.Ag.Claras Sul</v>
          </cell>
          <cell r="I20" t="str">
            <v>F. Camacari</v>
          </cell>
        </row>
        <row r="21">
          <cell r="A21" t="str">
            <v>F. Cebrasa</v>
          </cell>
          <cell r="I21" t="str">
            <v>F. CCL Pirai</v>
          </cell>
        </row>
        <row r="22">
          <cell r="A22" t="str">
            <v>Cervec. Peru</v>
          </cell>
          <cell r="I22" t="str">
            <v>F. Curitiba</v>
          </cell>
        </row>
        <row r="23">
          <cell r="A23" t="str">
            <v>F. Guarulhos</v>
          </cell>
          <cell r="I23" t="str">
            <v>F. Jacarei</v>
          </cell>
        </row>
        <row r="24">
          <cell r="A24" t="str">
            <v>F. Jaguariuna</v>
          </cell>
          <cell r="I24" t="str">
            <v>F. Pernambuco</v>
          </cell>
        </row>
        <row r="25">
          <cell r="A25" t="str">
            <v>F. Goiania</v>
          </cell>
          <cell r="I25" t="str">
            <v>F. Teresina</v>
          </cell>
        </row>
        <row r="26">
          <cell r="A26" t="str">
            <v>F. Sta.Catarina</v>
          </cell>
          <cell r="I26" t="str">
            <v>Cervec. Rio</v>
          </cell>
        </row>
        <row r="27">
          <cell r="A27" t="str">
            <v>F. Cuiaba</v>
          </cell>
          <cell r="I27" t="str">
            <v>F. Fonte Mata</v>
          </cell>
        </row>
        <row r="28">
          <cell r="A28" t="str">
            <v>F. Nordeste</v>
          </cell>
          <cell r="I28" t="str">
            <v>F. Nova Minas</v>
          </cell>
        </row>
        <row r="29">
          <cell r="A29" t="str">
            <v>F. Cuiaba</v>
          </cell>
          <cell r="I29" t="str">
            <v>F. Manaus</v>
          </cell>
        </row>
        <row r="30">
          <cell r="A30" t="str">
            <v>F. Curitiba</v>
          </cell>
          <cell r="I30" t="str">
            <v>Actual</v>
          </cell>
        </row>
        <row r="31">
          <cell r="A31" t="str">
            <v>F. Sapucaia</v>
          </cell>
          <cell r="I31" t="str">
            <v>F. A. Claras</v>
          </cell>
        </row>
        <row r="32">
          <cell r="A32" t="str">
            <v>F. Curitibana</v>
          </cell>
          <cell r="I32" t="str">
            <v>F. Pernambuco</v>
          </cell>
        </row>
        <row r="33">
          <cell r="A33" t="str">
            <v>F. Jundiai</v>
          </cell>
          <cell r="I33" t="str">
            <v>F. Cebrasa</v>
          </cell>
        </row>
        <row r="34">
          <cell r="A34" t="str">
            <v>F. Jacarei</v>
          </cell>
          <cell r="I34" t="str">
            <v>F.Ag.Claras Sul</v>
          </cell>
        </row>
        <row r="35">
          <cell r="I35" t="str">
            <v>F. Aquiraz</v>
          </cell>
        </row>
        <row r="36">
          <cell r="I36" t="str">
            <v>Actual</v>
          </cell>
        </row>
      </sheetData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>
        <row r="3">
          <cell r="F3">
            <v>40940</v>
          </cell>
        </row>
      </sheetData>
      <sheetData sheetId="17" refreshError="1"/>
      <sheetData sheetId="18" refreshError="1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499.xml><?xml version="1.0" encoding="utf-8"?>
<externalLink xmlns="http://schemas.openxmlformats.org/spreadsheetml/2006/main">
  <externalBook xmlns:r="http://schemas.openxmlformats.org/officeDocument/2006/relationships" r:id="rId1">
    <sheetNames>
      <sheetName val="Plano_3G"/>
      <sheetName val="BASE DADOS"/>
      <sheetName val="1994"/>
      <sheetName val="PLAN SAC Cerveja"/>
      <sheetName val="PLAN SAC RefrigeNanc"/>
      <sheetName val="2001.04 Cerv"/>
      <sheetName val="2001.04 Nanc"/>
      <sheetName val="SMT1"/>
      <sheetName val="PM"/>
      <sheetName val="TD.PL.Unidades"/>
      <sheetName val="Desd 2001_MetA"/>
      <sheetName val="Par"/>
      <sheetName val="Nossa Meta"/>
      <sheetName val="COMPS"/>
      <sheetName val="Defaults"/>
      <sheetName val="DePara"/>
      <sheetName val="Cadastro"/>
      <sheetName val="Curve"/>
      <sheetName val="Registro"/>
      <sheetName val="Setup"/>
      <sheetName val="Action Log"/>
      <sheetName val="Dev_Mercado"/>
      <sheetName val="Constantes"/>
      <sheetName val="Ranges"/>
      <sheetName val="BD_QLP"/>
      <sheetName val="Menu"/>
      <sheetName val="Informacoes"/>
      <sheetName val="Pro Forma"/>
      <sheetName val="Tabela"/>
      <sheetName val="Ta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Valuation Summary"/>
      <sheetName val="Base Proj, &amp; DCF"/>
      <sheetName val="Syn Adjstd Proj, &amp; DCF"/>
      <sheetName val="workingcap"/>
      <sheetName val="Abamectin"/>
      <sheetName val="Thiabendazole"/>
      <sheetName val="MK 244"/>
      <sheetName val="Others"/>
      <sheetName val="Distribution Synergies"/>
      <sheetName val="Marketing Synergies - Bway"/>
      <sheetName val="Marketing Synergies AgrEvo"/>
      <sheetName val="Cost Synergies"/>
      <sheetName val="Fungicide"/>
      <sheetName val="LE06_SMGM"/>
      <sheetName val="BU06_SMGM"/>
      <sheetName val="BU07_SMGM"/>
      <sheetName val="Item"/>
      <sheetName val="Cost LeadershipCapex Inv."/>
      <sheetName val="Salary Costs drivers"/>
      <sheetName val="VPO"/>
      <sheetName val="600ML"/>
      <sheetName val="Figures Report"/>
      <sheetName val="Supporting data"/>
      <sheetName val="Data USA Cdn$"/>
      <sheetName val="Data USA US$"/>
      <sheetName val="Data"/>
      <sheetName val="validation"/>
      <sheetName val="Valuation_Summary"/>
      <sheetName val="Base_Proj,_&amp;_DCF"/>
      <sheetName val="Syn_Adjstd_Proj,_&amp;_DCF"/>
      <sheetName val="MK_244"/>
      <sheetName val="Distribution_Synergies"/>
      <sheetName val="Marketing_Synergies_-_Bway"/>
      <sheetName val="Marketing_Synergies_AgrEvo"/>
      <sheetName val="Cost_Synergies"/>
      <sheetName val="Cost_LeadershipCapex_Inv_"/>
      <sheetName val="Figures_Report"/>
      <sheetName val="Salary_Costs_drivers"/>
      <sheetName val="Re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50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Channel"/>
      <sheetName val="Main FDS"/>
      <sheetName val="Template"/>
      <sheetName val="presto wacc"/>
      <sheetName val="Comp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500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Plano_3G"/>
      <sheetName val="Março "/>
      <sheetName val="Abril "/>
      <sheetName val="Maio "/>
      <sheetName val="Junho "/>
      <sheetName val="Julho"/>
      <sheetName val="Agosto "/>
      <sheetName val="Setembro "/>
      <sheetName val="Outubro "/>
      <sheetName val="Novembro "/>
      <sheetName val="Dezembro "/>
      <sheetName val="Plan10"/>
      <sheetName val="Eficiência_das_células"/>
      <sheetName val="Plan1"/>
      <sheetName val="Curve"/>
      <sheetName val="Registro"/>
      <sheetName val="Porez15%"/>
      <sheetName val="#REF"/>
      <sheetName val="REALxMETA - CERVEJA"/>
      <sheetName val="Plan3"/>
      <sheetName val="aux"/>
      <sheetName val="REALxMETA - REFRI"/>
      <sheetName val="Unidades SAC-REVENDA"/>
      <sheetName val="PPRAnalysis"/>
      <sheetName val="BD"/>
      <sheetName val="Dropdownlists"/>
      <sheetName val="Custos"/>
      <sheetName val="025"/>
      <sheetName val="1994"/>
      <sheetName val="Hoja1"/>
      <sheetName val="Tuc"/>
      <sheetName val="TD.PL.Unidades"/>
      <sheetName val="Preço Médio"/>
      <sheetName val="Empresas"/>
      <sheetName val="Setup"/>
      <sheetName val="qyrMetas_Real"/>
      <sheetName val="Tabela"/>
      <sheetName val="Bco_Dados"/>
      <sheetName val="Tab"/>
      <sheetName val="Capa"/>
      <sheetName val="Identificação do Problema - 1"/>
      <sheetName val="Identificação do Problema - 2"/>
      <sheetName val="Identificação do Problema - 3"/>
      <sheetName val="Identificação do Problema - 4"/>
      <sheetName val="Problema - Gráfico de Dispersão"/>
      <sheetName val="Histograma"/>
      <sheetName val="Problema - GOP´s"/>
      <sheetName val="Problema - Gráfico de Pareto"/>
      <sheetName val="Flux. LGF"/>
      <sheetName val="Problema - Diagrama de Árvore"/>
      <sheetName val="Mapeamento de Processo"/>
      <sheetName val="Diagrama de Causa e Efeito"/>
      <sheetName val="5 Por quês"/>
      <sheetName val="Base"/>
      <sheetName val="Plano de Ação"/>
      <sheetName val="Matriz de Impacto"/>
      <sheetName val="Check de Resultados"/>
      <sheetName val="Check - GAPA"/>
      <sheetName val="Paretos"/>
      <sheetName val="2015 vs 2016"/>
      <sheetName val="Check de Resultados % GOP"/>
      <sheetName val="Check IV´s"/>
      <sheetName val="Lições aprendidas"/>
      <sheetName val="Padronização"/>
      <sheetName val="Treinamento"/>
      <sheetName val="Catalogo SDCA"/>
      <sheetName val="Painel SDCA"/>
      <sheetName val="Sheet1"/>
      <sheetName val="Participantes"/>
      <sheetName val="5.1"/>
      <sheetName val="Lists"/>
      <sheetName val="TURNO"/>
      <sheetName val="Desd 2001_MetA"/>
      <sheetName val="passa"/>
      <sheetName val="inicio"/>
      <sheetName val="ferm"/>
      <sheetName val="Set up"/>
      <sheetName val="Dev_Mercado"/>
      <sheetName val="DePara"/>
      <sheetName val="Eficiência_das_células1"/>
      <sheetName val="Eficiência_das_células2"/>
      <sheetName val="5_1"/>
      <sheetName val="Desd_2001_MetA"/>
      <sheetName val="Set_up"/>
      <sheetName val="Março_"/>
      <sheetName val="Abril_"/>
      <sheetName val="Maio_"/>
      <sheetName val="Junho_"/>
      <sheetName val="Agosto_"/>
      <sheetName val="Setembro_"/>
      <sheetName val="Outubro_"/>
      <sheetName val="Novembro_"/>
      <sheetName val="Dezembro_"/>
      <sheetName val="REALxMETA_-_CERVEJA"/>
      <sheetName val="REALxMETA_-_REFRI"/>
      <sheetName val="Unidades_SAC-REVENDA"/>
      <sheetName val="Unidades_SAC-REVENDA8"/>
      <sheetName val="Crit"/>
      <sheetName val="Paineis"/>
      <sheetName val="ACA"/>
      <sheetName val="Volumes"/>
      <sheetName val="PackAppear__(2)1"/>
      <sheetName val="Dados_do_Packaging1"/>
      <sheetName val="Constantes"/>
      <sheetName val="Engine"/>
      <sheetName val="menu"/>
      <sheetName val="Index"/>
      <sheetName val="Tables"/>
      <sheetName val="ASA"/>
      <sheetName val="Ata"/>
      <sheetName val="REALxMETA_-_CERVEJA8"/>
      <sheetName val="MOL"/>
      <sheetName val="BH"/>
      <sheetName val="Validate"/>
      <sheetName val="EPI_s"/>
      <sheetName val="Base_PEF1"/>
      <sheetName val="CADASTRO"/>
      <sheetName val="Premissas"/>
      <sheetName val="Capex"/>
      <sheetName val="Resu_Capex1"/>
      <sheetName val="Tabelas"/>
      <sheetName val="CDI"/>
      <sheetName val="CNQ"/>
      <sheetName val="Meta"/>
      <sheetName val="M-Quest"/>
      <sheetName val="Farol_metas"/>
      <sheetName val="Como_Estamos1"/>
      <sheetName val="Saldo_Contábil"/>
      <sheetName val="Físico_Atual"/>
      <sheetName val="Dev_SAC_"/>
      <sheetName val="Fab2"/>
      <sheetName val="CV"/>
      <sheetName val="Gráficos_Gestão"/>
      <sheetName val="Data"/>
      <sheetName val="Diversas"/>
      <sheetName val="PREVISÃO"/>
      <sheetName val="Disp"/>
      <sheetName val="12_"/>
      <sheetName val="CVsku"/>
      <sheetName val="DIST"/>
      <sheetName val="Financials"/>
      <sheetName val="Efic"/>
      <sheetName val="Efic_Consumo1"/>
      <sheetName val="Planilha_Auxiliar"/>
      <sheetName val="Superior"/>
      <sheetName val="Técnico"/>
      <sheetName val="1"/>
      <sheetName val="Assumptions"/>
      <sheetName val="fabricas"/>
      <sheetName val="Fab"/>
      <sheetName val="Meta_Fábricas"/>
      <sheetName val="Feriados"/>
      <sheetName val="Físico_Anterior"/>
      <sheetName val="FRA"/>
      <sheetName val="COUPOM"/>
      <sheetName val="Graf"/>
      <sheetName val="Hay"/>
      <sheetName val="Brainstorming1"/>
      <sheetName val="Fevereiro"/>
      <sheetName val="ICD's"/>
      <sheetName val="Micro_Fisico_Index"/>
      <sheetName val="INDG"/>
      <sheetName val="Indisp"/>
      <sheetName val="Gráfico"/>
      <sheetName val="Key_Points"/>
      <sheetName val="DRT"/>
      <sheetName val="Listas"/>
      <sheetName val="REALxMETA_-_CERVEJA1"/>
      <sheetName val="MALHAD"/>
      <sheetName val="Meta_Individuais"/>
      <sheetName val="Implementation_Status"/>
      <sheetName val="MOD"/>
      <sheetName val="Cambio"/>
      <sheetName val="Months_and_Countries"/>
      <sheetName val="MUG"/>
      <sheetName val="DadosRefer"/>
      <sheetName val="Resumo"/>
      <sheetName val="NS"/>
      <sheetName val="Entrada_de_Dados"/>
      <sheetName val="OBZ_Acum"/>
      <sheetName val="OBZ_FE"/>
      <sheetName val="OBZ_Mês"/>
      <sheetName val="OOO"/>
      <sheetName val="OOO_(2)1"/>
      <sheetName val="Março2203"/>
      <sheetName val="Fábricas"/>
      <sheetName val="Riscos-Oport_1"/>
      <sheetName val="OPR"/>
      <sheetName val="Projects_list"/>
      <sheetName val="PackAppear_1"/>
      <sheetName val="PalDespal"/>
      <sheetName val="Nossa_Meta3"/>
      <sheetName val="PEF_Mes"/>
      <sheetName val="PEF_Ano"/>
      <sheetName val="PEF_Consolidado"/>
      <sheetName val="TD_PL_Unidades"/>
      <sheetName val="PQCM"/>
      <sheetName val="PQCM_(2)1"/>
      <sheetName val="PQRM"/>
      <sheetName val="PQRM_(2)1"/>
      <sheetName val="Preço_Médio3"/>
      <sheetName val="EI_Calc3"/>
      <sheetName val="Prod"/>
      <sheetName val="Controle"/>
      <sheetName val="Prod_Tab"/>
      <sheetName val="PUXADIA"/>
      <sheetName val="9"/>
      <sheetName val="Qualid"/>
      <sheetName val="REALxMETA_-_REFRI7"/>
      <sheetName val="Res_Executivo"/>
      <sheetName val="Res_Executivo1"/>
      <sheetName val="Riscos-Oport_"/>
      <sheetName val="SAC"/>
      <sheetName val="Unidades_SAC-REVENDA4"/>
      <sheetName val="Formulário_Aprovação"/>
      <sheetName val="Sup_I"/>
      <sheetName val="Tab_Aux1"/>
      <sheetName val="Custo_Variável"/>
      <sheetName val="Set_Up1"/>
      <sheetName val="Input"/>
      <sheetName val="Bloomberg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Tendência"/>
      <sheetName val="TMA"/>
      <sheetName val="TO"/>
      <sheetName val="Perda_Lata"/>
      <sheetName val="Informacoes"/>
      <sheetName val="Vagas_Aberto"/>
      <sheetName val="Months_and_Countries1"/>
      <sheetName val="Vendas"/>
      <sheetName val="Vol"/>
      <sheetName val="Produtos"/>
      <sheetName val="ItensObrigatórios"/>
      <sheetName val="JUNIO"/>
      <sheetName val="Eficiência_das_células3"/>
      <sheetName val="5_11"/>
      <sheetName val="Desd_2001_MetA1"/>
      <sheetName val="RJ561_07_celulas"/>
    </sheetNames>
    <sheetDataSet>
      <sheetData sheetId="0">
        <row r="3">
          <cell r="L3" t="str">
            <v>PB</v>
          </cell>
        </row>
      </sheetData>
      <sheetData sheetId="1">
        <row r="3">
          <cell r="L3" t="str">
            <v>PB</v>
          </cell>
        </row>
      </sheetData>
      <sheetData sheetId="2" refreshError="1"/>
      <sheetData sheetId="3"/>
      <sheetData sheetId="4" refreshError="1"/>
      <sheetData sheetId="5" refreshError="1">
        <row r="3">
          <cell r="L3" t="str">
            <v>PB</v>
          </cell>
        </row>
        <row r="29">
          <cell r="B29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>
        <row r="29">
          <cell r="B29" t="str">
            <v>Divulgar Sonho da unidade para operação para alinhamento do impacto do time no Sonho e metas da unidade</v>
          </cell>
        </row>
      </sheetData>
      <sheetData sheetId="20">
        <row r="29">
          <cell r="B29" t="str">
            <v>Divulgar Sonho da unidade para operação para alinhamento do impacto do time no Sonho e metas da unidade</v>
          </cell>
        </row>
      </sheetData>
      <sheetData sheetId="21">
        <row r="29">
          <cell r="B29" t="str">
            <v>Divulgar Sonho da unidade para operação para alinhamento do impacto do time no Sonho e metas da unidade</v>
          </cell>
        </row>
      </sheetData>
      <sheetData sheetId="22">
        <row r="29">
          <cell r="B29" t="str">
            <v>Divulgar Sonho da unidade para operação para alinhamento do impacto do time no Sonho e metas da unidade</v>
          </cell>
        </row>
      </sheetData>
      <sheetData sheetId="23">
        <row r="29">
          <cell r="B29" t="str">
            <v>Divulgar Sonho da unidade para operação para alinhamento do impacto do time no Sonho e metas da unidade</v>
          </cell>
        </row>
      </sheetData>
      <sheetData sheetId="24">
        <row r="29">
          <cell r="B29" t="str">
            <v>Divulgar Sonho da unidade para operação para alinhamento do impacto do time no Sonho e metas da unidade</v>
          </cell>
        </row>
      </sheetData>
      <sheetData sheetId="25">
        <row r="29">
          <cell r="B29" t="str">
            <v>Divulgar Sonho da unidade para operação para alinhamento do impacto do time no Sonho e metas da unidade</v>
          </cell>
        </row>
      </sheetData>
      <sheetData sheetId="26">
        <row r="29">
          <cell r="B29" t="str">
            <v>Divulgar Sonho da unidade para operação para alinhamento do impacto do time no Sonho e metas da unidade</v>
          </cell>
        </row>
      </sheetData>
      <sheetData sheetId="27">
        <row r="29">
          <cell r="B29" t="str">
            <v>Divulgar Sonho da unidade para operação para alinhamento do impacto do time no Sonho e metas da unidade</v>
          </cell>
        </row>
      </sheetData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</sheetDataSet>
  </externalBook>
</externalLink>
</file>

<file path=xl/externalLinks/externalLink501.xml><?xml version="1.0" encoding="utf-8"?>
<externalLink xmlns="http://schemas.openxmlformats.org/spreadsheetml/2006/main">
  <externalBook xmlns:r="http://schemas.openxmlformats.org/officeDocument/2006/relationships" r:id="rId1">
    <sheetNames>
      <sheetName val="**_x0000__x0000_"/>
      <sheetName val="****00"/>
      <sheetName val="****01"/>
      <sheetName val="****_x0000_ÿ"/>
      <sheetName val="Dados"/>
      <sheetName val="1-Sociedade"/>
      <sheetName val="2-Instalações"/>
      <sheetName val="2.2-Sala de Vendas Ponderado"/>
      <sheetName val="3-Equipamentos e Meios"/>
      <sheetName val="4.1 - Ger. de Vendas Ponderado"/>
      <sheetName val="4.2 - Supervisor Ponderado"/>
      <sheetName val="4.3 - Vendedor Ponderado"/>
      <sheetName val="4.4 - 4.5 - 4.7"/>
      <sheetName val="4.6 - Superv. de MKT Ponderado"/>
      <sheetName val="5-Vendas-5.1-5.2"/>
      <sheetName val="5-Vendas-5.3"/>
      <sheetName val="5-Vendas-5.4-5.5"/>
      <sheetName val="6-Produtividade"/>
      <sheetName val="7-Recursos Humanos"/>
      <sheetName val="8-Procedimentos"/>
      <sheetName val="Pontuação"/>
      <sheetName val="PM"/>
      <sheetName val="Plano_3G"/>
      <sheetName val="Desd 2001_Me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502.xml><?xml version="1.0" encoding="utf-8"?>
<externalLink xmlns="http://schemas.openxmlformats.org/spreadsheetml/2006/main">
  <externalBook xmlns:r="http://schemas.openxmlformats.org/officeDocument/2006/relationships" r:id="rId1">
    <sheetNames>
      <sheetName val="Contenidos"/>
      <sheetName val=" Evol.salarial"/>
      <sheetName val="Comparación Categorías"/>
      <sheetName val="Selectivos por JG"/>
      <sheetName val="Evolución Mercado"/>
      <sheetName val="Escala FC"/>
      <sheetName val="Posicionamiento anterior"/>
      <sheetName val="Criterios"/>
      <sheetName val="Costos y Presupuesto"/>
      <sheetName val="Variación Payroll"/>
      <sheetName val="Posicionamiento Final"/>
      <sheetName val="Porcentajes"/>
      <sheetName val="Cobertura Aumento"/>
      <sheetName val="Back up Pauta Pres Proyectado"/>
      <sheetName val="Hoja1"/>
      <sheetName val="Ventas"/>
      <sheetName val="Plano_3G"/>
      <sheetName val="Par"/>
      <sheetName val="Desd 2001_MetA"/>
      <sheetName val="DePara"/>
      <sheetName val="Report1"/>
      <sheetName val="Tabela"/>
      <sheetName val="1994"/>
      <sheetName val="PM"/>
      <sheetName val="4.6 - Superv. de MKT Ponderad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>
        <row r="9">
          <cell r="D9" t="str">
            <v>14GG</v>
          </cell>
          <cell r="E9">
            <v>0.03</v>
          </cell>
          <cell r="F9">
            <v>0.06</v>
          </cell>
        </row>
        <row r="10">
          <cell r="D10" t="str">
            <v>10GT</v>
          </cell>
          <cell r="E10">
            <v>0.03</v>
          </cell>
          <cell r="F10">
            <v>0.06</v>
          </cell>
        </row>
        <row r="11">
          <cell r="D11" t="str">
            <v>10GT</v>
          </cell>
          <cell r="E11">
            <v>0.03</v>
          </cell>
          <cell r="F11">
            <v>0.06</v>
          </cell>
        </row>
        <row r="12">
          <cell r="D12" t="str">
            <v>13IND</v>
          </cell>
          <cell r="E12">
            <v>0</v>
          </cell>
          <cell r="F12">
            <v>0.06</v>
          </cell>
        </row>
        <row r="13">
          <cell r="D13" t="str">
            <v>13IND</v>
          </cell>
          <cell r="E13">
            <v>0</v>
          </cell>
          <cell r="F13">
            <v>0.06</v>
          </cell>
        </row>
        <row r="14">
          <cell r="D14" t="str">
            <v>13IND</v>
          </cell>
          <cell r="E14">
            <v>0</v>
          </cell>
        </row>
        <row r="15">
          <cell r="D15" t="str">
            <v>13IND</v>
          </cell>
          <cell r="E15">
            <v>0</v>
          </cell>
        </row>
        <row r="16">
          <cell r="D16" t="str">
            <v>13IND</v>
          </cell>
          <cell r="E16">
            <v>0.06</v>
          </cell>
          <cell r="F16">
            <v>0</v>
          </cell>
        </row>
        <row r="17">
          <cell r="D17" t="str">
            <v>13IND</v>
          </cell>
          <cell r="E17">
            <v>0.06</v>
          </cell>
          <cell r="F17">
            <v>0.05</v>
          </cell>
        </row>
        <row r="18">
          <cell r="D18" t="str">
            <v>13IND</v>
          </cell>
          <cell r="E18">
            <v>0.06</v>
          </cell>
          <cell r="F18">
            <v>0.05</v>
          </cell>
        </row>
        <row r="19">
          <cell r="D19" t="str">
            <v>13IND</v>
          </cell>
          <cell r="E19">
            <v>0.05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503.xml><?xml version="1.0" encoding="utf-8"?>
<externalLink xmlns="http://schemas.openxmlformats.org/spreadsheetml/2006/main">
  <externalBook xmlns:r="http://schemas.openxmlformats.org/officeDocument/2006/relationships" r:id="rId1">
    <sheetNames>
      <sheetName val="UgovorODjeluKrsto (2)"/>
      <sheetName val="Preko381BolovanjeDo60d"/>
      <sheetName val="BOLOVANJE"/>
      <sheetName val="DODATAK ZA NEGU DETETA"/>
      <sheetName val="Preko381(BrutoIznos)NajboljiZap"/>
      <sheetName val="Preko381(BrutoIznos)Jub.nagrade"/>
      <sheetName val="SEPTEMBAR"/>
      <sheetName val="AVGUST"/>
      <sheetName val="JULI"/>
      <sheetName val="Preko381(BrutoIznos)30%Infl."/>
      <sheetName val="UgovorODjeluKrsto"/>
      <sheetName val="Preko381(BrutoIznos)VazanMercer"/>
      <sheetName val="Porez15% (2)"/>
      <sheetName val="Sumarno"/>
      <sheetName val="Preko381(BrutoIznos)VazanKrsto"/>
      <sheetName val="Porez15%"/>
      <sheetName val="PrelivanjeIzPIO"/>
      <sheetName val="Bonus"/>
      <sheetName val="Preko381(BrutoIznos)Zimnica"/>
      <sheetName val="Regres"/>
      <sheetName val="PM"/>
      <sheetName val="DADOS"/>
      <sheetName val="Plano_3G"/>
      <sheetName val="Curve"/>
      <sheetName val="Registro"/>
      <sheetName val="Fobing MPSA"/>
      <sheetName val="D. Op. MPSA"/>
      <sheetName val="ROL MPSA"/>
      <sheetName val="CPV MPSA"/>
      <sheetName val="TD.PL.Unidades"/>
      <sheetName val="Hoja1"/>
      <sheetName val="Preço Médio"/>
      <sheetName val="UgovorODjeluKrsto_(2)"/>
      <sheetName val="DODATAK_ZA_NEGU_DETETA"/>
      <sheetName val="Preko381(BrutoIznos)Jub_nagrade"/>
      <sheetName val="Preko381(BrutoIznos)30%Infl_"/>
      <sheetName val="Porez15%_(2)"/>
      <sheetName val="Fobing_MPSA"/>
      <sheetName val="D__Op__MPSA"/>
      <sheetName val="ROL_MPSA"/>
      <sheetName val="CPV_MPSA"/>
      <sheetName val="4.6 - Superv. de MKT Ponderado"/>
      <sheetName val="Set Up"/>
      <sheetName val="Setup"/>
      <sheetName val="Lists"/>
      <sheetName val="SMT1"/>
      <sheetName val="1994"/>
      <sheetName val="DePara"/>
      <sheetName val="Tendência"/>
      <sheetName val="Desd 2001_MetA"/>
      <sheetName val="De-Para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504.xml><?xml version="1.0" encoding="utf-8"?>
<externalLink xmlns="http://schemas.openxmlformats.org/spreadsheetml/2006/main">
  <externalBook xmlns:r="http://schemas.openxmlformats.org/officeDocument/2006/relationships" r:id="rId1">
    <sheetNames>
      <sheetName val="TC"/>
      <sheetName val="Mix Litro"/>
      <sheetName val="Líquido "/>
      <sheetName val="PPTO "/>
      <sheetName val="Turnos "/>
      <sheetName val="Resumen Plantas"/>
      <sheetName val="Resumen Marcas"/>
      <sheetName val="Costos"/>
      <sheetName val="Cobertura "/>
      <sheetName val="Dias Cobertura"/>
      <sheetName val="BsAs"/>
      <sheetName val="Simulaciòn"/>
      <sheetName val="Qui"/>
      <sheetName val="Zar"/>
      <sheetName val="Luj"/>
      <sheetName val="Ctes"/>
      <sheetName val="Men"/>
      <sheetName val="Tuc"/>
      <sheetName val="Imp"/>
      <sheetName val="Pos Piso"/>
      <sheetName val="Asig region"/>
      <sheetName val="SOP"/>
      <sheetName val="Hoja2"/>
      <sheetName val="SALESPOL (upd)"/>
      <sheetName val="Hoja1"/>
      <sheetName val="Par"/>
      <sheetName val="IBASE"/>
      <sheetName val="Parameter"/>
      <sheetName val="1994"/>
      <sheetName val="SMT1"/>
      <sheetName val="packages"/>
      <sheetName val="Prod2001"/>
      <sheetName val="Projects list"/>
      <sheetName val="Entrada de Dados"/>
      <sheetName val="Resumo"/>
      <sheetName val="Testing Template Guidance"/>
      <sheetName val="Test Programs"/>
      <sheetName val="INVESTMENTS REP CURR"/>
      <sheetName val="DIVESTMENTS REP CURR"/>
      <sheetName val="Plano_3G"/>
      <sheetName val="Porez15%"/>
      <sheetName val="Tabela"/>
      <sheetName val="Curve"/>
      <sheetName val="Preço Médio"/>
      <sheetName val="Registro"/>
      <sheetName val="Posiciones Ventas"/>
      <sheetName val="Maestro Fi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>
        <row r="7">
          <cell r="J7">
            <v>5.1560161365842028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505.xml><?xml version="1.0" encoding="utf-8"?>
<externalLink xmlns="http://schemas.openxmlformats.org/spreadsheetml/2006/main">
  <externalBook xmlns:r="http://schemas.openxmlformats.org/officeDocument/2006/relationships" r:id="rId1">
    <sheetNames>
      <sheetName val="05-05 Forecast X Calibre_Cervez"/>
      <sheetName val="Constantes"/>
      <sheetName val="Tuc"/>
      <sheetName val="Hoja1"/>
      <sheetName val="SALESPOL (upd)"/>
      <sheetName val="Parameter"/>
      <sheetName val="Par"/>
      <sheetName val="1994"/>
      <sheetName val="SMT1"/>
      <sheetName val="packages"/>
      <sheetName val="Prod2001"/>
      <sheetName val="Curve"/>
      <sheetName val="Entrada de Dados"/>
      <sheetName val="Plano_3G"/>
      <sheetName val="PM"/>
      <sheetName val="Porez15%"/>
      <sheetName val="Registr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506.xml><?xml version="1.0" encoding="utf-8"?>
<externalLink xmlns="http://schemas.openxmlformats.org/spreadsheetml/2006/main">
  <externalBook xmlns:r="http://schemas.openxmlformats.org/officeDocument/2006/relationships" r:id="rId1">
    <sheetNames>
      <sheetName val="ROK ACC-Dil"/>
      <sheetName val="Comps"/>
      <sheetName val="__FDSCACHE__"/>
      <sheetName val="COMP TABLE"/>
      <sheetName val="Wacc"/>
      <sheetName val="FDS Sheet"/>
      <sheetName val="Notes"/>
      <sheetName val="Comp Sum 1"/>
      <sheetName val="Comp Sum"/>
      <sheetName val="PEG Graph"/>
      <sheetName val="Chart DATA"/>
      <sheetName val="LBO"/>
      <sheetName val="Assumptions"/>
      <sheetName val="Constant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</sheetDataSet>
  </externalBook>
</externalLink>
</file>

<file path=xl/externalLinks/externalLink507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exposure aluminio"/>
      <sheetName val="Registro"/>
      <sheetName val="Registro Opções"/>
      <sheetName val="Curve"/>
      <sheetName val="MUG"/>
      <sheetName val="qyrMetas_Real"/>
      <sheetName val="Plano_3G"/>
      <sheetName val="Desd 2001_MetA"/>
      <sheetName val="Base"/>
      <sheetName val="Porez15%"/>
      <sheetName val="Defaults"/>
      <sheetName val="exposure_aluminio"/>
      <sheetName val="Registro_Opções"/>
      <sheetName val="Months_and_Countries"/>
      <sheetName val="PM"/>
      <sheetName val="INVESTMENTS REP CURR"/>
      <sheetName val="DIVESTMENTS REP CURR"/>
      <sheetName val="TD.PL.Unidades"/>
      <sheetName val="Constantes"/>
      <sheetName val="1994"/>
      <sheetName val="Tuc"/>
      <sheetName val="DePara"/>
      <sheetName val="packages"/>
      <sheetName val="Operações de Swap"/>
      <sheetName val="Testing Template Guidance"/>
      <sheetName val="Test Programs"/>
      <sheetName val="Target Book"/>
      <sheetName val="Budget_2009_Production_Targets"/>
      <sheetName val="BASE DE DADOS"/>
      <sheetName val="Rel_Histórico"/>
      <sheetName val="SMT1"/>
      <sheetName val="Par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lan1"/>
      <sheetName val="Controle PL exposicao ALUMINIO"/>
      <sheetName val="Paineis"/>
      <sheetName val="LBO"/>
      <sheetName val="Preço Médio"/>
      <sheetName val="Input Sheet"/>
      <sheetName val="Macro1"/>
      <sheetName val="Cash Flow"/>
      <sheetName val="Income &amp; EVA"/>
      <sheetName val="Instructions"/>
      <sheetName val="FU-Metrics Report"/>
      <sheetName val="exposure_aluminio1"/>
      <sheetName val="Registro_Opções1"/>
      <sheetName val="Desd_2001_MetA"/>
      <sheetName val="TD_PL_Unidades"/>
      <sheetName val="INVESTMENTS_REP_CURR"/>
      <sheetName val="DIVESTMENTS_REP_CURR"/>
      <sheetName val="Fobing MPSA"/>
      <sheetName val="D. Op. MPSA"/>
      <sheetName val="ROL MPSA"/>
      <sheetName val="CPV MPSA"/>
      <sheetName val="Nossa Meta"/>
      <sheetName val="Risks"/>
      <sheetName val="look-up data"/>
      <sheetName val="Datastream"/>
      <sheetName val="Indiv. information"/>
      <sheetName val="menu"/>
      <sheetName val="fabricas"/>
      <sheetName val="INVOICE.XLS"/>
      <sheetName val="Base_Graf"/>
      <sheetName val="Árvore_3v"/>
      <sheetName val="BOLETA"/>
      <sheetName val="SETTINGS"/>
      <sheetName val="600ML"/>
      <sheetName val="FCD"/>
      <sheetName val="BASE_DE_DADOS"/>
      <sheetName val="Target_Book"/>
      <sheetName val="Entrada de Dados"/>
      <sheetName val="MFG"/>
      <sheetName val="Instr"/>
      <sheetName val="pymts"/>
      <sheetName val="Statements"/>
      <sheetName val="BEER STANDARDS"/>
      <sheetName val="CADASTRO"/>
      <sheetName val="TABELAS"/>
      <sheetName val="DIST"/>
      <sheetName val="MALHAD"/>
      <sheetName val="PUXADIA"/>
      <sheetName val="Consolidated"/>
      <sheetName val="Calgary-input"/>
      <sheetName val="Empresas"/>
      <sheetName val="212405"/>
      <sheetName val="Daily Report"/>
      <sheetName val="Cxs_Int"/>
      <sheetName val="Hoja1"/>
      <sheetName val="Back-up"/>
      <sheetName val="PU-Old"/>
      <sheetName val="Projects list"/>
      <sheetName val="Prod2001"/>
      <sheetName val="SALESPOL (upd)"/>
      <sheetName val="Parameter"/>
      <sheetName val="Resumo"/>
      <sheetName val="#REF!"/>
      <sheetName val="Controls data"/>
      <sheetName val="#¡REF"/>
      <sheetName val="File Paths"/>
      <sheetName val="SIL Russia"/>
      <sheetName val="TC Resumen"/>
      <sheetName val="20-may-08"/>
      <sheetName val="Posiciones Ventas"/>
      <sheetName val="Tabela1"/>
      <sheetName val="Parameters"/>
      <sheetName val="2004"/>
      <sheetName val="Value Driver IV (Capex inv.)"/>
      <sheetName val="Step2_Correlation"/>
      <sheetName val="Step2_Histogram"/>
      <sheetName val="CALCULATIONS"/>
      <sheetName val="Pmts"/>
      <sheetName val="Statement"/>
      <sheetName val="Months and Countries"/>
      <sheetName val="SAP info"/>
      <sheetName val="PL_CR"/>
      <sheetName val="Monitoring - LE Analysis"/>
      <sheetName val="Monitoring - YTD Analysis"/>
      <sheetName val="Monitoring - Act.Value Analysis"/>
      <sheetName val="Tab"/>
    </sheetNames>
    <sheetDataSet>
      <sheetData sheetId="0">
        <row r="4">
          <cell r="C4">
            <v>37839</v>
          </cell>
        </row>
      </sheetData>
      <sheetData sheetId="1">
        <row r="4">
          <cell r="C4">
            <v>37839</v>
          </cell>
        </row>
      </sheetData>
      <sheetData sheetId="2">
        <row r="4">
          <cell r="C4">
            <v>37839</v>
          </cell>
        </row>
      </sheetData>
      <sheetData sheetId="3">
        <row r="4">
          <cell r="C4">
            <v>37839</v>
          </cell>
        </row>
      </sheetData>
      <sheetData sheetId="4" refreshError="1">
        <row r="4">
          <cell r="C4">
            <v>37839</v>
          </cell>
          <cell r="D4" t="str">
            <v>LMAHDS03 Comdty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>
            <v>4</v>
          </cell>
        </row>
        <row r="5">
          <cell r="C5">
            <v>37749</v>
          </cell>
          <cell r="D5" t="str">
            <v>LMAHDS Comdty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5</v>
          </cell>
          <cell r="N5" t="e">
            <v>#REF!</v>
          </cell>
        </row>
        <row r="6">
          <cell r="C6">
            <v>37580</v>
          </cell>
          <cell r="D6" t="str">
            <v>LMAHDS X203 Comdty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</v>
          </cell>
          <cell r="N6" t="e">
            <v>#REF!</v>
          </cell>
        </row>
        <row r="7">
          <cell r="C7">
            <v>37608</v>
          </cell>
          <cell r="D7" t="str">
            <v>LMAHDS Z203 Comdty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4</v>
          </cell>
          <cell r="N7" t="e">
            <v>#REF!</v>
          </cell>
        </row>
        <row r="8">
          <cell r="C8">
            <v>37636</v>
          </cell>
          <cell r="D8" t="str">
            <v>LMAHDS F303 Comdty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4</v>
          </cell>
          <cell r="N8" t="e">
            <v>#REF!</v>
          </cell>
        </row>
        <row r="9">
          <cell r="C9">
            <v>37671</v>
          </cell>
          <cell r="D9" t="str">
            <v>LMAHDS 03G3 Comdty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4</v>
          </cell>
          <cell r="N9" t="e">
            <v>#REF!</v>
          </cell>
        </row>
        <row r="10">
          <cell r="C10">
            <v>37699</v>
          </cell>
          <cell r="D10" t="str">
            <v>LMAHDS 03H3 Comdty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4</v>
          </cell>
          <cell r="N10" t="e">
            <v>#REF!</v>
          </cell>
        </row>
        <row r="11">
          <cell r="C11">
            <v>37727</v>
          </cell>
          <cell r="D11" t="str">
            <v>LMAHDS 03J3 Comdty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4</v>
          </cell>
          <cell r="N11" t="e">
            <v>#REF!</v>
          </cell>
        </row>
        <row r="12">
          <cell r="C12">
            <v>37755</v>
          </cell>
          <cell r="D12" t="str">
            <v>LMAHDS 03K3 Comdty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4</v>
          </cell>
          <cell r="N12" t="e">
            <v>#REF!</v>
          </cell>
        </row>
        <row r="13">
          <cell r="C13">
            <v>37790</v>
          </cell>
          <cell r="D13" t="str">
            <v>LMAHDS 03M3 Comdty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>
            <v>4</v>
          </cell>
          <cell r="N13" t="e">
            <v>#REF!</v>
          </cell>
        </row>
        <row r="14">
          <cell r="C14">
            <v>37818</v>
          </cell>
          <cell r="D14" t="str">
            <v>LMAHDS 03N3 Comdty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4</v>
          </cell>
          <cell r="N14" t="e">
            <v>#REF!</v>
          </cell>
        </row>
        <row r="15">
          <cell r="C15">
            <v>37853</v>
          </cell>
          <cell r="D15" t="str">
            <v>LMAHDS 03Q3 Comdty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4</v>
          </cell>
          <cell r="N15" t="e">
            <v>#REF!</v>
          </cell>
        </row>
        <row r="16">
          <cell r="C16">
            <v>37881</v>
          </cell>
          <cell r="D16" t="str">
            <v>LMAHDS 03U3 Comdty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>
            <v>4</v>
          </cell>
          <cell r="N16" t="e">
            <v>#REF!</v>
          </cell>
        </row>
        <row r="17">
          <cell r="C17">
            <v>37909</v>
          </cell>
          <cell r="D17" t="str">
            <v>LMAHDS 03V3 Comdty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4</v>
          </cell>
          <cell r="N17" t="e">
            <v>#REF!</v>
          </cell>
        </row>
        <row r="18">
          <cell r="C18">
            <v>37937</v>
          </cell>
          <cell r="D18" t="str">
            <v>LMAHDS 03X3 Comdty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4</v>
          </cell>
          <cell r="N18" t="e">
            <v>#REF!</v>
          </cell>
        </row>
        <row r="19">
          <cell r="C19">
            <v>37972</v>
          </cell>
          <cell r="D19" t="str">
            <v>LMAHDS 03Z3 Comdty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4</v>
          </cell>
          <cell r="N19" t="e">
            <v>#REF!</v>
          </cell>
        </row>
        <row r="20">
          <cell r="C20">
            <v>38000</v>
          </cell>
          <cell r="D20" t="str">
            <v>LMAHDS 03F4 Comdty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>
            <v>4</v>
          </cell>
          <cell r="N20" t="e">
            <v>#REF!</v>
          </cell>
        </row>
        <row r="21">
          <cell r="C21">
            <v>38035</v>
          </cell>
          <cell r="D21" t="str">
            <v>LMAHDS 03G4 Comdty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4</v>
          </cell>
          <cell r="N21" t="e">
            <v>#REF!</v>
          </cell>
        </row>
        <row r="22">
          <cell r="D22" t="str">
            <v>LMAHDS 03H4 Comdty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7</v>
          </cell>
          <cell r="N22" t="e">
            <v>#REF!</v>
          </cell>
        </row>
        <row r="23">
          <cell r="D23" t="str">
            <v>LMAHDS 03J4 Comdty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7</v>
          </cell>
          <cell r="N23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508.xml><?xml version="1.0" encoding="utf-8"?>
<externalLink xmlns="http://schemas.openxmlformats.org/spreadsheetml/2006/main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  <sheetName val="TD.PL.Unidades"/>
      <sheetName val="Operações de Swap"/>
      <sheetName val="LBO"/>
      <sheetName val="Preço Médio"/>
      <sheetName val="Plano_3G"/>
      <sheetName val="Paineis"/>
      <sheetName val="BASE DE DADOS"/>
      <sheetName val="1994"/>
      <sheetName val="Target Book"/>
      <sheetName val="Rel_Histórico"/>
      <sheetName val="SMT1"/>
      <sheetName val="Par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Constantes"/>
      <sheetName val="Plan1"/>
      <sheetName val="Controle PL exposicao ALUMINIO"/>
      <sheetName val="DePara"/>
      <sheetName val="Tuc"/>
      <sheetName val="packages"/>
      <sheetName val="Testing Template Guidance"/>
      <sheetName val="Test Programs"/>
      <sheetName val="Budget_2009_Production_Targets"/>
      <sheetName val="MUG"/>
      <sheetName val="qyrMetas_Real"/>
      <sheetName val="Desd 2001_MetA"/>
      <sheetName val="Base"/>
      <sheetName val="exposure_aluminio"/>
      <sheetName val="Registro_Opções"/>
      <sheetName val="Months_and_Countries"/>
      <sheetName val="Porez15%"/>
      <sheetName val="Defaults"/>
      <sheetName val="PM"/>
      <sheetName val="INVESTMENTS REP CURR"/>
      <sheetName val="DIVESTMENTS REP CURR"/>
      <sheetName val="Base_Graf"/>
      <sheetName val="Árvore_3v"/>
      <sheetName val="BOLETA"/>
      <sheetName val="SETTINGS"/>
      <sheetName val="INVOICE.XLS"/>
      <sheetName val="600ML"/>
      <sheetName val="FCD"/>
      <sheetName val="BASE_DE_DADOS"/>
      <sheetName val="Target_Book"/>
      <sheetName val="Entrada de Dados"/>
      <sheetName val="MFG"/>
      <sheetName val="Instr"/>
      <sheetName val="pymts"/>
      <sheetName val="Statements"/>
      <sheetName val="CADASTRO"/>
      <sheetName val="TABELAS"/>
      <sheetName val="DIST"/>
      <sheetName val="MALHAD"/>
      <sheetName val="PUXADIA"/>
      <sheetName val="BEER STANDARDS"/>
      <sheetName val="Consolidated"/>
      <sheetName val="Calgary-input"/>
      <sheetName val="Empresas"/>
      <sheetName val="212405"/>
      <sheetName val="Input Sheet"/>
      <sheetName val="Macro1"/>
      <sheetName val="Cash Flow"/>
      <sheetName val="Income &amp; EVA"/>
      <sheetName val="Instructions"/>
      <sheetName val="FU-Metrics Report"/>
      <sheetName val="Fobing MPSA"/>
      <sheetName val="D. Op. MPSA"/>
      <sheetName val="ROL MPSA"/>
      <sheetName val="CPV MPSA"/>
      <sheetName val="exposure_aluminio1"/>
      <sheetName val="Registro_Opções1"/>
      <sheetName val="Desd_2001_MetA"/>
      <sheetName val="TD_PL_Unidades"/>
      <sheetName val="INVESTMENTS_REP_CURR"/>
      <sheetName val="DIVESTMENTS_REP_CURR"/>
      <sheetName val="Risks"/>
      <sheetName val="Nossa Meta"/>
      <sheetName val="look-up data"/>
      <sheetName val="Daily Report"/>
    </sheetNames>
    <sheetDataSet>
      <sheetData sheetId="0" refreshError="1"/>
      <sheetData sheetId="1" refreshError="1"/>
      <sheetData sheetId="2" refreshError="1">
        <row r="4">
          <cell r="C4">
            <v>37839</v>
          </cell>
          <cell r="D4" t="str">
            <v>LMAHDS03 Comdty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>
            <v>4</v>
          </cell>
        </row>
        <row r="5">
          <cell r="C5">
            <v>37749</v>
          </cell>
          <cell r="D5" t="str">
            <v>LMAHDS Comdty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5</v>
          </cell>
          <cell r="N5" t="e">
            <v>#REF!</v>
          </cell>
        </row>
        <row r="6">
          <cell r="C6">
            <v>37580</v>
          </cell>
          <cell r="D6" t="str">
            <v>LMAHDS X203 Comdty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</v>
          </cell>
          <cell r="N6" t="e">
            <v>#REF!</v>
          </cell>
        </row>
        <row r="7">
          <cell r="C7">
            <v>37608</v>
          </cell>
          <cell r="D7" t="str">
            <v>LMAHDS Z203 Comdty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4</v>
          </cell>
          <cell r="N7" t="e">
            <v>#REF!</v>
          </cell>
        </row>
        <row r="8">
          <cell r="C8">
            <v>37636</v>
          </cell>
          <cell r="D8" t="str">
            <v>LMAHDS F303 Comdty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4</v>
          </cell>
          <cell r="N8" t="e">
            <v>#REF!</v>
          </cell>
        </row>
        <row r="9">
          <cell r="C9">
            <v>37671</v>
          </cell>
          <cell r="D9" t="str">
            <v>LMAHDS 03G3 Comdty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4</v>
          </cell>
          <cell r="N9" t="e">
            <v>#REF!</v>
          </cell>
        </row>
        <row r="10">
          <cell r="C10">
            <v>37699</v>
          </cell>
          <cell r="D10" t="str">
            <v>LMAHDS 03H3 Comdty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4</v>
          </cell>
          <cell r="N10" t="e">
            <v>#REF!</v>
          </cell>
        </row>
        <row r="11">
          <cell r="C11">
            <v>37727</v>
          </cell>
          <cell r="D11" t="str">
            <v>LMAHDS 03J3 Comdty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4</v>
          </cell>
          <cell r="N11" t="e">
            <v>#REF!</v>
          </cell>
        </row>
        <row r="12">
          <cell r="C12">
            <v>37755</v>
          </cell>
          <cell r="D12" t="str">
            <v>LMAHDS 03K3 Comdty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4</v>
          </cell>
          <cell r="N12" t="e">
            <v>#REF!</v>
          </cell>
        </row>
        <row r="13">
          <cell r="C13">
            <v>37790</v>
          </cell>
          <cell r="D13" t="str">
            <v>LMAHDS 03M3 Comdty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>
            <v>4</v>
          </cell>
          <cell r="N13" t="e">
            <v>#REF!</v>
          </cell>
        </row>
        <row r="14">
          <cell r="C14">
            <v>37818</v>
          </cell>
          <cell r="D14" t="str">
            <v>LMAHDS 03N3 Comdty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4</v>
          </cell>
          <cell r="N14" t="e">
            <v>#REF!</v>
          </cell>
        </row>
        <row r="15">
          <cell r="C15">
            <v>37853</v>
          </cell>
          <cell r="D15" t="str">
            <v>LMAHDS 03Q3 Comdty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4</v>
          </cell>
          <cell r="N15" t="e">
            <v>#REF!</v>
          </cell>
        </row>
        <row r="16">
          <cell r="C16">
            <v>37881</v>
          </cell>
          <cell r="D16" t="str">
            <v>LMAHDS 03U3 Comdty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>
            <v>4</v>
          </cell>
          <cell r="N16" t="e">
            <v>#REF!</v>
          </cell>
        </row>
        <row r="17">
          <cell r="C17">
            <v>37909</v>
          </cell>
          <cell r="D17" t="str">
            <v>LMAHDS 03V3 Comdty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4</v>
          </cell>
          <cell r="N17" t="e">
            <v>#REF!</v>
          </cell>
        </row>
        <row r="18">
          <cell r="C18">
            <v>37937</v>
          </cell>
          <cell r="D18" t="str">
            <v>LMAHDS 03X3 Comdty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4</v>
          </cell>
          <cell r="N18" t="e">
            <v>#REF!</v>
          </cell>
        </row>
        <row r="19">
          <cell r="C19">
            <v>37972</v>
          </cell>
          <cell r="D19" t="str">
            <v>LMAHDS 03Z3 Comdty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4</v>
          </cell>
          <cell r="N19" t="e">
            <v>#REF!</v>
          </cell>
        </row>
        <row r="20">
          <cell r="C20">
            <v>38000</v>
          </cell>
          <cell r="D20" t="str">
            <v>LMAHDS 03F4 Comdty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>
            <v>4</v>
          </cell>
          <cell r="N20" t="e">
            <v>#REF!</v>
          </cell>
        </row>
        <row r="21">
          <cell r="C21">
            <v>38035</v>
          </cell>
          <cell r="D21" t="str">
            <v>LMAHDS 03G4 Comdty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4</v>
          </cell>
          <cell r="N21" t="e">
            <v>#REF!</v>
          </cell>
        </row>
        <row r="22">
          <cell r="D22" t="str">
            <v>LMAHDS 03H4 Comdty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7</v>
          </cell>
          <cell r="N22" t="e">
            <v>#REF!</v>
          </cell>
        </row>
        <row r="23">
          <cell r="D23" t="str">
            <v>LMAHDS 03J4 Comdty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7</v>
          </cell>
          <cell r="N23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</sheetDataSet>
  </externalBook>
</externalLink>
</file>

<file path=xl/externalLinks/externalLink509.xml><?xml version="1.0" encoding="utf-8"?>
<externalLink xmlns="http://schemas.openxmlformats.org/spreadsheetml/2006/main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  <sheetName val="Operações de Swap"/>
      <sheetName val="Controle PL exposicao ALUMINIO"/>
    </sheetNames>
    <sheetDataSet>
      <sheetData sheetId="0" refreshError="1"/>
      <sheetData sheetId="1" refreshError="1"/>
      <sheetData sheetId="2" refreshError="1">
        <row r="4">
          <cell r="C4">
            <v>37839</v>
          </cell>
          <cell r="D4" t="str">
            <v>LMAHDS03 Comdty</v>
          </cell>
          <cell r="E4" t="e">
            <v>#REF!</v>
          </cell>
          <cell r="F4" t="e">
            <v>#REF!</v>
          </cell>
          <cell r="G4" t="e">
            <v>#REF!</v>
          </cell>
          <cell r="H4" t="e">
            <v>#REF!</v>
          </cell>
          <cell r="I4" t="e">
            <v>#REF!</v>
          </cell>
          <cell r="J4" t="e">
            <v>#REF!</v>
          </cell>
          <cell r="K4" t="e">
            <v>#REF!</v>
          </cell>
          <cell r="L4">
            <v>4</v>
          </cell>
        </row>
        <row r="5">
          <cell r="C5">
            <v>37749</v>
          </cell>
          <cell r="D5" t="str">
            <v>LMAHDS Comdty</v>
          </cell>
          <cell r="E5" t="e">
            <v>#REF!</v>
          </cell>
          <cell r="F5" t="e">
            <v>#REF!</v>
          </cell>
          <cell r="G5" t="e">
            <v>#REF!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>
            <v>5</v>
          </cell>
          <cell r="N5" t="e">
            <v>#REF!</v>
          </cell>
        </row>
        <row r="6">
          <cell r="C6">
            <v>37580</v>
          </cell>
          <cell r="D6" t="str">
            <v>LMAHDS X203 Comdty</v>
          </cell>
          <cell r="E6" t="e">
            <v>#REF!</v>
          </cell>
          <cell r="F6" t="e">
            <v>#REF!</v>
          </cell>
          <cell r="G6" t="e">
            <v>#REF!</v>
          </cell>
          <cell r="H6" t="e">
            <v>#REF!</v>
          </cell>
          <cell r="I6" t="e">
            <v>#REF!</v>
          </cell>
          <cell r="J6" t="e">
            <v>#REF!</v>
          </cell>
          <cell r="K6" t="e">
            <v>#REF!</v>
          </cell>
          <cell r="L6">
            <v>4</v>
          </cell>
          <cell r="N6" t="e">
            <v>#REF!</v>
          </cell>
        </row>
        <row r="7">
          <cell r="C7">
            <v>37608</v>
          </cell>
          <cell r="D7" t="str">
            <v>LMAHDS Z203 Comdty</v>
          </cell>
          <cell r="E7" t="e">
            <v>#REF!</v>
          </cell>
          <cell r="F7" t="e">
            <v>#REF!</v>
          </cell>
          <cell r="G7" t="e">
            <v>#REF!</v>
          </cell>
          <cell r="H7" t="e">
            <v>#REF!</v>
          </cell>
          <cell r="I7" t="e">
            <v>#REF!</v>
          </cell>
          <cell r="J7" t="e">
            <v>#REF!</v>
          </cell>
          <cell r="K7" t="e">
            <v>#REF!</v>
          </cell>
          <cell r="L7">
            <v>4</v>
          </cell>
          <cell r="N7" t="e">
            <v>#REF!</v>
          </cell>
        </row>
        <row r="8">
          <cell r="C8">
            <v>37636</v>
          </cell>
          <cell r="D8" t="str">
            <v>LMAHDS F303 Comdty</v>
          </cell>
          <cell r="E8" t="e">
            <v>#REF!</v>
          </cell>
          <cell r="F8" t="e">
            <v>#REF!</v>
          </cell>
          <cell r="G8" t="e">
            <v>#REF!</v>
          </cell>
          <cell r="H8" t="e">
            <v>#REF!</v>
          </cell>
          <cell r="I8" t="e">
            <v>#REF!</v>
          </cell>
          <cell r="J8" t="e">
            <v>#REF!</v>
          </cell>
          <cell r="K8" t="e">
            <v>#REF!</v>
          </cell>
          <cell r="L8">
            <v>4</v>
          </cell>
          <cell r="N8" t="e">
            <v>#REF!</v>
          </cell>
        </row>
        <row r="9">
          <cell r="C9">
            <v>37671</v>
          </cell>
          <cell r="D9" t="str">
            <v>LMAHDS 03G3 Comdty</v>
          </cell>
          <cell r="E9" t="e">
            <v>#REF!</v>
          </cell>
          <cell r="F9" t="e">
            <v>#REF!</v>
          </cell>
          <cell r="G9" t="e">
            <v>#REF!</v>
          </cell>
          <cell r="H9" t="e">
            <v>#REF!</v>
          </cell>
          <cell r="I9" t="e">
            <v>#REF!</v>
          </cell>
          <cell r="J9" t="e">
            <v>#REF!</v>
          </cell>
          <cell r="K9" t="e">
            <v>#REF!</v>
          </cell>
          <cell r="L9">
            <v>4</v>
          </cell>
          <cell r="N9" t="e">
            <v>#REF!</v>
          </cell>
        </row>
        <row r="10">
          <cell r="C10">
            <v>37699</v>
          </cell>
          <cell r="D10" t="str">
            <v>LMAHDS 03H3 Comdty</v>
          </cell>
          <cell r="E10" t="e">
            <v>#REF!</v>
          </cell>
          <cell r="F10" t="e">
            <v>#REF!</v>
          </cell>
          <cell r="G10" t="e">
            <v>#REF!</v>
          </cell>
          <cell r="H10" t="e">
            <v>#REF!</v>
          </cell>
          <cell r="I10" t="e">
            <v>#REF!</v>
          </cell>
          <cell r="J10" t="e">
            <v>#REF!</v>
          </cell>
          <cell r="K10" t="e">
            <v>#REF!</v>
          </cell>
          <cell r="L10">
            <v>4</v>
          </cell>
          <cell r="N10" t="e">
            <v>#REF!</v>
          </cell>
        </row>
        <row r="11">
          <cell r="C11">
            <v>37727</v>
          </cell>
          <cell r="D11" t="str">
            <v>LMAHDS 03J3 Comdty</v>
          </cell>
          <cell r="E11" t="e">
            <v>#REF!</v>
          </cell>
          <cell r="F11" t="e">
            <v>#REF!</v>
          </cell>
          <cell r="G11" t="e">
            <v>#REF!</v>
          </cell>
          <cell r="H11" t="e">
            <v>#REF!</v>
          </cell>
          <cell r="I11" t="e">
            <v>#REF!</v>
          </cell>
          <cell r="J11" t="e">
            <v>#REF!</v>
          </cell>
          <cell r="K11" t="e">
            <v>#REF!</v>
          </cell>
          <cell r="L11">
            <v>4</v>
          </cell>
          <cell r="N11" t="e">
            <v>#REF!</v>
          </cell>
        </row>
        <row r="12">
          <cell r="C12">
            <v>37755</v>
          </cell>
          <cell r="D12" t="str">
            <v>LMAHDS 03K3 Comdty</v>
          </cell>
          <cell r="E12" t="e">
            <v>#REF!</v>
          </cell>
          <cell r="F12" t="e">
            <v>#REF!</v>
          </cell>
          <cell r="G12" t="e">
            <v>#REF!</v>
          </cell>
          <cell r="H12" t="e">
            <v>#REF!</v>
          </cell>
          <cell r="I12" t="e">
            <v>#REF!</v>
          </cell>
          <cell r="J12" t="e">
            <v>#REF!</v>
          </cell>
          <cell r="K12" t="e">
            <v>#REF!</v>
          </cell>
          <cell r="L12">
            <v>4</v>
          </cell>
          <cell r="N12" t="e">
            <v>#REF!</v>
          </cell>
        </row>
        <row r="13">
          <cell r="C13">
            <v>37790</v>
          </cell>
          <cell r="D13" t="str">
            <v>LMAHDS 03M3 Comdty</v>
          </cell>
          <cell r="E13" t="e">
            <v>#REF!</v>
          </cell>
          <cell r="F13" t="e">
            <v>#REF!</v>
          </cell>
          <cell r="G13" t="e">
            <v>#REF!</v>
          </cell>
          <cell r="H13" t="e">
            <v>#REF!</v>
          </cell>
          <cell r="I13" t="e">
            <v>#REF!</v>
          </cell>
          <cell r="J13" t="e">
            <v>#REF!</v>
          </cell>
          <cell r="K13" t="e">
            <v>#REF!</v>
          </cell>
          <cell r="L13">
            <v>4</v>
          </cell>
          <cell r="N13" t="e">
            <v>#REF!</v>
          </cell>
        </row>
        <row r="14">
          <cell r="C14">
            <v>37818</v>
          </cell>
          <cell r="D14" t="str">
            <v>LMAHDS 03N3 Comdty</v>
          </cell>
          <cell r="E14" t="e">
            <v>#REF!</v>
          </cell>
          <cell r="F14" t="e">
            <v>#REF!</v>
          </cell>
          <cell r="G14" t="e">
            <v>#REF!</v>
          </cell>
          <cell r="H14" t="e">
            <v>#REF!</v>
          </cell>
          <cell r="I14" t="e">
            <v>#REF!</v>
          </cell>
          <cell r="J14" t="e">
            <v>#REF!</v>
          </cell>
          <cell r="K14" t="e">
            <v>#REF!</v>
          </cell>
          <cell r="L14">
            <v>4</v>
          </cell>
          <cell r="N14" t="e">
            <v>#REF!</v>
          </cell>
        </row>
        <row r="15">
          <cell r="C15">
            <v>37853</v>
          </cell>
          <cell r="D15" t="str">
            <v>LMAHDS 03Q3 Comdty</v>
          </cell>
          <cell r="E15" t="e">
            <v>#REF!</v>
          </cell>
          <cell r="F15" t="e">
            <v>#REF!</v>
          </cell>
          <cell r="G15" t="e">
            <v>#REF!</v>
          </cell>
          <cell r="H15" t="e">
            <v>#REF!</v>
          </cell>
          <cell r="I15" t="e">
            <v>#REF!</v>
          </cell>
          <cell r="J15" t="e">
            <v>#REF!</v>
          </cell>
          <cell r="K15" t="e">
            <v>#REF!</v>
          </cell>
          <cell r="L15">
            <v>4</v>
          </cell>
          <cell r="N15" t="e">
            <v>#REF!</v>
          </cell>
        </row>
        <row r="16">
          <cell r="C16">
            <v>37881</v>
          </cell>
          <cell r="D16" t="str">
            <v>LMAHDS 03U3 Comdty</v>
          </cell>
          <cell r="E16" t="e">
            <v>#REF!</v>
          </cell>
          <cell r="F16" t="e">
            <v>#REF!</v>
          </cell>
          <cell r="G16" t="e">
            <v>#REF!</v>
          </cell>
          <cell r="H16" t="e">
            <v>#REF!</v>
          </cell>
          <cell r="I16" t="e">
            <v>#REF!</v>
          </cell>
          <cell r="J16" t="e">
            <v>#REF!</v>
          </cell>
          <cell r="K16" t="e">
            <v>#REF!</v>
          </cell>
          <cell r="L16">
            <v>4</v>
          </cell>
          <cell r="N16" t="e">
            <v>#REF!</v>
          </cell>
        </row>
        <row r="17">
          <cell r="C17">
            <v>37909</v>
          </cell>
          <cell r="D17" t="str">
            <v>LMAHDS 03V3 Comdty</v>
          </cell>
          <cell r="E17" t="e">
            <v>#REF!</v>
          </cell>
          <cell r="F17" t="e">
            <v>#REF!</v>
          </cell>
          <cell r="G17" t="e">
            <v>#REF!</v>
          </cell>
          <cell r="H17" t="e">
            <v>#REF!</v>
          </cell>
          <cell r="I17" t="e">
            <v>#REF!</v>
          </cell>
          <cell r="J17" t="e">
            <v>#REF!</v>
          </cell>
          <cell r="K17" t="e">
            <v>#REF!</v>
          </cell>
          <cell r="L17">
            <v>4</v>
          </cell>
          <cell r="N17" t="e">
            <v>#REF!</v>
          </cell>
        </row>
        <row r="18">
          <cell r="C18">
            <v>37937</v>
          </cell>
          <cell r="D18" t="str">
            <v>LMAHDS 03X3 Comdty</v>
          </cell>
          <cell r="E18" t="e">
            <v>#REF!</v>
          </cell>
          <cell r="F18" t="e">
            <v>#REF!</v>
          </cell>
          <cell r="G18" t="e">
            <v>#REF!</v>
          </cell>
          <cell r="H18" t="e">
            <v>#REF!</v>
          </cell>
          <cell r="I18" t="e">
            <v>#REF!</v>
          </cell>
          <cell r="J18" t="e">
            <v>#REF!</v>
          </cell>
          <cell r="K18" t="e">
            <v>#REF!</v>
          </cell>
          <cell r="L18">
            <v>4</v>
          </cell>
          <cell r="N18" t="e">
            <v>#REF!</v>
          </cell>
        </row>
        <row r="19">
          <cell r="C19">
            <v>37972</v>
          </cell>
          <cell r="D19" t="str">
            <v>LMAHDS 03Z3 Comdty</v>
          </cell>
          <cell r="E19" t="e">
            <v>#REF!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  <cell r="J19" t="e">
            <v>#REF!</v>
          </cell>
          <cell r="K19" t="e">
            <v>#REF!</v>
          </cell>
          <cell r="L19">
            <v>4</v>
          </cell>
          <cell r="N19" t="e">
            <v>#REF!</v>
          </cell>
        </row>
        <row r="20">
          <cell r="C20">
            <v>38000</v>
          </cell>
          <cell r="D20" t="str">
            <v>LMAHDS 03F4 Comdty</v>
          </cell>
          <cell r="E20" t="e">
            <v>#REF!</v>
          </cell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  <cell r="J20" t="e">
            <v>#REF!</v>
          </cell>
          <cell r="K20" t="e">
            <v>#REF!</v>
          </cell>
          <cell r="L20">
            <v>4</v>
          </cell>
          <cell r="N20" t="e">
            <v>#REF!</v>
          </cell>
        </row>
        <row r="21">
          <cell r="C21">
            <v>38035</v>
          </cell>
          <cell r="D21" t="str">
            <v>LMAHDS 03G4 Comdty</v>
          </cell>
          <cell r="E21" t="e">
            <v>#REF!</v>
          </cell>
          <cell r="F21" t="e">
            <v>#REF!</v>
          </cell>
          <cell r="G21" t="e">
            <v>#REF!</v>
          </cell>
          <cell r="H21" t="e">
            <v>#REF!</v>
          </cell>
          <cell r="I21" t="e">
            <v>#REF!</v>
          </cell>
          <cell r="J21" t="e">
            <v>#REF!</v>
          </cell>
          <cell r="K21" t="e">
            <v>#REF!</v>
          </cell>
          <cell r="L21">
            <v>4</v>
          </cell>
          <cell r="N21" t="e">
            <v>#REF!</v>
          </cell>
        </row>
        <row r="22">
          <cell r="D22" t="str">
            <v>LMAHDS 03H4 Comdty</v>
          </cell>
          <cell r="E22" t="e">
            <v>#REF!</v>
          </cell>
          <cell r="F22" t="e">
            <v>#REF!</v>
          </cell>
          <cell r="G22" t="e">
            <v>#REF!</v>
          </cell>
          <cell r="H22" t="e">
            <v>#REF!</v>
          </cell>
          <cell r="I22" t="e">
            <v>#REF!</v>
          </cell>
          <cell r="J22" t="e">
            <v>#REF!</v>
          </cell>
          <cell r="K22" t="e">
            <v>#REF!</v>
          </cell>
          <cell r="L22">
            <v>7</v>
          </cell>
          <cell r="N22" t="e">
            <v>#REF!</v>
          </cell>
        </row>
        <row r="23">
          <cell r="D23" t="str">
            <v>LMAHDS 03J4 Comdty</v>
          </cell>
          <cell r="E23" t="e">
            <v>#REF!</v>
          </cell>
          <cell r="F23" t="e">
            <v>#REF!</v>
          </cell>
          <cell r="G23" t="e">
            <v>#REF!</v>
          </cell>
          <cell r="H23" t="e">
            <v>#REF!</v>
          </cell>
          <cell r="I23" t="e">
            <v>#REF!</v>
          </cell>
          <cell r="J23" t="e">
            <v>#REF!</v>
          </cell>
          <cell r="K23" t="e">
            <v>#REF!</v>
          </cell>
          <cell r="L23">
            <v>7</v>
          </cell>
          <cell r="N23" t="e">
            <v>#REF!</v>
          </cell>
        </row>
      </sheetData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51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Hist_2002"/>
      <sheetName val="Problema"/>
      <sheetName val="Problema (2)"/>
      <sheetName val="Metas"/>
      <sheetName val="Importação"/>
      <sheetName val="Graficos"/>
      <sheetName val="Arvore"/>
      <sheetName val="Acompanhamento"/>
      <sheetName val="Pareto"/>
      <sheetName val="Estratificação"/>
      <sheetName val="Causas"/>
      <sheetName val="5 Por Ques"/>
      <sheetName val="Plano_ 3G"/>
      <sheetName val="PA_Evento"/>
      <sheetName val="Gráficos"/>
      <sheetName val="Gráficos (2)"/>
      <sheetName val="Produção"/>
      <sheetName val="Perda_Lata"/>
      <sheetName val="Imp_Dados"/>
      <sheetName val="#REF"/>
      <sheetName val="REALxMETA - CERVEJA"/>
      <sheetName val="Plan1"/>
      <sheetName val="600ML"/>
      <sheetName val="Input preparation - Future"/>
      <sheetName val="POA"/>
      <sheetName val="Setup"/>
      <sheetName val="presto wacc"/>
      <sheetName val="Supporting data"/>
      <sheetName val="025"/>
      <sheetName val="PP"/>
      <sheetName val="Simulador de Perdas_Lata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3">
          <cell r="B3" t="str">
            <v>Perda_Lata</v>
          </cell>
        </row>
      </sheetData>
      <sheetData sheetId="13"/>
      <sheetData sheetId="14"/>
      <sheetData sheetId="15"/>
      <sheetData sheetId="16"/>
      <sheetData sheetId="17"/>
      <sheetData sheetId="18">
        <row r="3">
          <cell r="B3" t="str">
            <v>Perda_Lata</v>
          </cell>
        </row>
      </sheetData>
      <sheetData sheetId="19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</sheetDataSet>
  </externalBook>
</externalLink>
</file>

<file path=xl/externalLinks/externalLink510.xml><?xml version="1.0" encoding="utf-8"?>
<externalLink xmlns="http://schemas.openxmlformats.org/spreadsheetml/2006/main">
  <externalBook xmlns:r="http://schemas.openxmlformats.org/officeDocument/2006/relationships" r:id="rId1">
    <sheetNames>
      <sheetName val="Físico Anterior"/>
      <sheetName val="Inventário Físico"/>
      <sheetName val="Vendas"/>
      <sheetName val="Físico Atual"/>
      <sheetName val="Inventário Contábil"/>
      <sheetName val="Saldo Contábil"/>
      <sheetName val="Preço Médio"/>
      <sheetName val="Prod_Tab"/>
      <sheetName val="Físico"/>
      <sheetName val="2311ESTOQUECONTABIL"/>
      <sheetName val="Curve"/>
      <sheetName val="Registro"/>
      <sheetName val="Plano_3G"/>
      <sheetName val="Paineis"/>
      <sheetName val="Físico_Anterior"/>
      <sheetName val="Inventário_Físico"/>
      <sheetName val="Físico_Atual"/>
      <sheetName val="Inventário_Contábil"/>
      <sheetName val="Saldo_Contábil"/>
      <sheetName val="Preço_Médio"/>
      <sheetName val="Como_Estamos"/>
      <sheetName val="CADASTRO"/>
      <sheetName val="Desd 2001_MetA"/>
      <sheetName val="Porez15%"/>
      <sheetName val="1994"/>
      <sheetName val="PM"/>
      <sheetName val="Tendência"/>
      <sheetName val="qyrMetas_Real"/>
      <sheetName val="4.6 - Superv. de MKT Ponderado"/>
      <sheetName val="Físico_Anterior1"/>
      <sheetName val="Inventário_Físico1"/>
      <sheetName val="Físico_Atual1"/>
      <sheetName val="Inventário_Contábil1"/>
      <sheetName val="Saldo_Contábil1"/>
      <sheetName val="Preço_Médio1"/>
      <sheetName val="Desd_2001_MetA"/>
      <sheetName val="TD.PL.Unidades"/>
      <sheetName val="Empresas"/>
      <sheetName val="Setup"/>
      <sheetName val="Perda_Lata"/>
      <sheetName val="Tuc"/>
      <sheetName val="Operações de Swap"/>
      <sheetName val="Tab"/>
      <sheetName val="LBO"/>
      <sheetName val="Constantes"/>
      <sheetName val="Risks"/>
      <sheetName val="Tabela"/>
      <sheetName val="Volume"/>
      <sheetName val="DePara"/>
      <sheetName val="Hoj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">
          <cell r="A1" t="str">
            <v>ANÁLISE ESTOQUES JAN 2002</v>
          </cell>
          <cell r="K1">
            <v>0</v>
          </cell>
          <cell r="L1">
            <v>0</v>
          </cell>
          <cell r="M1">
            <v>0</v>
          </cell>
          <cell r="O1" t="b">
            <v>0</v>
          </cell>
          <cell r="Q1">
            <v>0</v>
          </cell>
          <cell r="S1">
            <v>0</v>
          </cell>
          <cell r="AK1">
            <v>0</v>
          </cell>
          <cell r="AL1">
            <v>0</v>
          </cell>
          <cell r="AM1">
            <v>0</v>
          </cell>
          <cell r="AO1">
            <v>0</v>
          </cell>
          <cell r="AP1">
            <v>0</v>
          </cell>
          <cell r="AQ1">
            <v>0</v>
          </cell>
          <cell r="AS1">
            <v>0</v>
          </cell>
          <cell r="AY1">
            <v>0</v>
          </cell>
          <cell r="BK1" t="b">
            <v>1</v>
          </cell>
          <cell r="BL1">
            <v>0</v>
          </cell>
          <cell r="BM1">
            <v>0</v>
          </cell>
          <cell r="BO1">
            <v>0</v>
          </cell>
          <cell r="BQ1">
            <v>0</v>
          </cell>
          <cell r="BS1">
            <v>0</v>
          </cell>
          <cell r="CK1">
            <v>0</v>
          </cell>
          <cell r="CL1">
            <v>0</v>
          </cell>
          <cell r="CM1">
            <v>0</v>
          </cell>
          <cell r="CO1">
            <v>0</v>
          </cell>
          <cell r="CP1">
            <v>0</v>
          </cell>
          <cell r="CQ1">
            <v>0</v>
          </cell>
          <cell r="CS1">
            <v>0</v>
          </cell>
          <cell r="CY1">
            <v>0</v>
          </cell>
          <cell r="CZ1">
            <v>0</v>
          </cell>
        </row>
        <row r="3">
          <cell r="B3" t="str">
            <v>Produto acabado</v>
          </cell>
          <cell r="C3" t="str">
            <v>RESUMO</v>
          </cell>
          <cell r="G3">
            <v>3858050.31</v>
          </cell>
        </row>
        <row r="4">
          <cell r="B4">
            <v>0</v>
          </cell>
          <cell r="G4">
            <v>0</v>
          </cell>
        </row>
        <row r="5">
          <cell r="B5">
            <v>0</v>
          </cell>
          <cell r="G5">
            <v>0</v>
          </cell>
        </row>
        <row r="6">
          <cell r="A6" t="str">
            <v>Material</v>
          </cell>
          <cell r="B6" t="str">
            <v>TIPO</v>
          </cell>
          <cell r="C6" t="str">
            <v>TIPO AVALIÇÃO</v>
          </cell>
          <cell r="D6" t="str">
            <v>DESCRIÇÃO</v>
          </cell>
          <cell r="E6" t="str">
            <v>QUANT</v>
          </cell>
          <cell r="F6" t="str">
            <v>UMB</v>
          </cell>
          <cell r="G6" t="str">
            <v xml:space="preserve"> Valor estoque</v>
          </cell>
          <cell r="H6" t="str">
            <v>PM</v>
          </cell>
        </row>
        <row r="7">
          <cell r="A7">
            <v>10001040</v>
          </cell>
          <cell r="B7" t="str">
            <v>PRODUTO ACABADO</v>
          </cell>
          <cell r="C7" t="str">
            <v>P.PROPRIO</v>
          </cell>
          <cell r="D7" t="str">
            <v>BRAHMA GUARANA 330ML</v>
          </cell>
          <cell r="E7">
            <v>7586</v>
          </cell>
          <cell r="F7" t="str">
            <v>DZ</v>
          </cell>
          <cell r="G7">
            <v>11944.77</v>
          </cell>
          <cell r="H7">
            <v>1.574580806749275</v>
          </cell>
        </row>
        <row r="8">
          <cell r="A8">
            <v>10001321</v>
          </cell>
          <cell r="B8" t="str">
            <v>PRODUTO ACABADO</v>
          </cell>
          <cell r="C8" t="str">
            <v>P.RECEBIDO</v>
          </cell>
          <cell r="D8" t="str">
            <v>BRAHMA LIGHT LONG NECK 355ML SIX-PACK CA</v>
          </cell>
          <cell r="E8">
            <v>1088</v>
          </cell>
          <cell r="F8" t="str">
            <v>CX</v>
          </cell>
          <cell r="G8">
            <v>10693.7</v>
          </cell>
          <cell r="H8">
            <v>9.8287683823529424</v>
          </cell>
        </row>
        <row r="9">
          <cell r="A9">
            <v>10002790</v>
          </cell>
          <cell r="B9" t="str">
            <v>PRODUTO ACABADO</v>
          </cell>
          <cell r="C9" t="str">
            <v>P.RECEBIDO</v>
          </cell>
          <cell r="D9" t="str">
            <v>BRAHMA CHOPP LONG NECK 355ML SIX-PACK CA</v>
          </cell>
          <cell r="E9">
            <v>2437</v>
          </cell>
          <cell r="F9" t="str">
            <v>CX</v>
          </cell>
          <cell r="G9">
            <v>17818.61</v>
          </cell>
          <cell r="H9">
            <v>7.3116988100123104</v>
          </cell>
        </row>
        <row r="10">
          <cell r="A10">
            <v>10003475</v>
          </cell>
          <cell r="B10" t="str">
            <v>PRODUTO ACABADO</v>
          </cell>
          <cell r="C10" t="str">
            <v>P.PROPRIO</v>
          </cell>
          <cell r="D10" t="str">
            <v>SUKITA PET 1L CAIXA C/12</v>
          </cell>
          <cell r="E10">
            <v>38716</v>
          </cell>
          <cell r="F10" t="str">
            <v>CX</v>
          </cell>
          <cell r="G10">
            <v>258566.79</v>
          </cell>
          <cell r="H10">
            <v>6.6785512449633231</v>
          </cell>
        </row>
        <row r="11">
          <cell r="A11">
            <v>10003509</v>
          </cell>
          <cell r="B11" t="str">
            <v>PRODUTO ACABADO</v>
          </cell>
          <cell r="C11" t="str">
            <v>P.PROPRIO</v>
          </cell>
          <cell r="D11" t="str">
            <v>LIMAO BRAHMA PET 1L CAIXA C/12</v>
          </cell>
          <cell r="E11">
            <v>1768</v>
          </cell>
          <cell r="F11" t="str">
            <v>CX</v>
          </cell>
          <cell r="G11">
            <v>10215.549999999999</v>
          </cell>
          <cell r="H11">
            <v>5.7780260180995473</v>
          </cell>
        </row>
        <row r="12">
          <cell r="A12">
            <v>10003616</v>
          </cell>
          <cell r="B12" t="str">
            <v>PRODUTO ACABADO</v>
          </cell>
          <cell r="C12" t="str">
            <v>P.RECEBIDO</v>
          </cell>
          <cell r="D12" t="str">
            <v>BRAHMA EXTRA LONG NECK 355ML SIX-PACK BA</v>
          </cell>
          <cell r="E12">
            <v>2352</v>
          </cell>
          <cell r="F12" t="str">
            <v>CX</v>
          </cell>
          <cell r="G12">
            <v>18310.87</v>
          </cell>
          <cell r="H12">
            <v>7.7852338435374149</v>
          </cell>
        </row>
        <row r="13">
          <cell r="A13">
            <v>10003715</v>
          </cell>
          <cell r="B13" t="str">
            <v>PRODUTO ACABADO</v>
          </cell>
          <cell r="C13" t="str">
            <v>P.RECEBIDO</v>
          </cell>
          <cell r="D13" t="str">
            <v>MALZBIER BRAHMA LONG NECK 355ML SIX-PACK</v>
          </cell>
          <cell r="E13">
            <v>2134</v>
          </cell>
          <cell r="F13" t="str">
            <v>CX</v>
          </cell>
          <cell r="G13">
            <v>17056.16</v>
          </cell>
          <cell r="H13">
            <v>7.9925773195876291</v>
          </cell>
        </row>
        <row r="14">
          <cell r="A14">
            <v>10003921</v>
          </cell>
          <cell r="B14" t="str">
            <v>PRODUTO ACABADO</v>
          </cell>
          <cell r="C14" t="str">
            <v>P.RECEBIDO</v>
          </cell>
          <cell r="D14" t="str">
            <v>SKOL LONG NECK 355ML SIX-PACK CAIXA C/4</v>
          </cell>
          <cell r="E14">
            <v>2859</v>
          </cell>
          <cell r="F14" t="str">
            <v>CX</v>
          </cell>
          <cell r="G14">
            <v>21056.639999999999</v>
          </cell>
          <cell r="H14">
            <v>7.3650367261280163</v>
          </cell>
        </row>
        <row r="15">
          <cell r="A15">
            <v>10004424</v>
          </cell>
          <cell r="B15" t="str">
            <v>PRODUTO ACABADO</v>
          </cell>
          <cell r="C15" t="str">
            <v>P.RECEBIDO</v>
          </cell>
          <cell r="D15" t="str">
            <v>MILLER LONG NECK 355ML SIX-PACK CAIXA C/</v>
          </cell>
          <cell r="E15">
            <v>2100</v>
          </cell>
          <cell r="F15" t="str">
            <v>CX</v>
          </cell>
          <cell r="G15">
            <v>20806.060000000001</v>
          </cell>
          <cell r="H15">
            <v>9.9076476190476193</v>
          </cell>
        </row>
        <row r="16">
          <cell r="A16">
            <v>10004655</v>
          </cell>
          <cell r="B16" t="str">
            <v>PRODUTO ACABADO</v>
          </cell>
          <cell r="C16" t="str">
            <v>P.RECEBIDO</v>
          </cell>
          <cell r="D16" t="str">
            <v>BRAHMA GUARANA PET 2L CAIXA C/6</v>
          </cell>
          <cell r="E16">
            <v>47</v>
          </cell>
          <cell r="F16" t="str">
            <v>CX</v>
          </cell>
          <cell r="G16">
            <v>280.02999999999997</v>
          </cell>
          <cell r="H16">
            <v>5.9580851063829785</v>
          </cell>
        </row>
        <row r="17">
          <cell r="A17">
            <v>10004655</v>
          </cell>
          <cell r="B17" t="str">
            <v>PRODUTO ACABADO</v>
          </cell>
          <cell r="C17" t="str">
            <v>P.PROPRIO</v>
          </cell>
          <cell r="D17" t="str">
            <v>BRAHMA GUARANA PET 2L CAIXA C/6</v>
          </cell>
          <cell r="E17">
            <v>2854</v>
          </cell>
          <cell r="F17" t="str">
            <v>CX</v>
          </cell>
          <cell r="G17">
            <v>13033.31</v>
          </cell>
          <cell r="H17">
            <v>4.5666818500350388</v>
          </cell>
        </row>
        <row r="18">
          <cell r="A18">
            <v>10005017</v>
          </cell>
          <cell r="B18" t="str">
            <v>PRODUTO ACABADO</v>
          </cell>
          <cell r="C18" t="str">
            <v>P.PROPRIO</v>
          </cell>
          <cell r="D18" t="str">
            <v>LIMAO BRAHMA PET 2L CAIXA C/6</v>
          </cell>
          <cell r="E18">
            <v>2069</v>
          </cell>
          <cell r="F18" t="str">
            <v>CX</v>
          </cell>
          <cell r="G18">
            <v>10525.54</v>
          </cell>
          <cell r="H18">
            <v>5.0872595456742395</v>
          </cell>
        </row>
        <row r="19">
          <cell r="A19">
            <v>10005017</v>
          </cell>
          <cell r="B19" t="str">
            <v>PRODUTO ACABADO</v>
          </cell>
          <cell r="C19" t="str">
            <v>P.RECEBIDO</v>
          </cell>
          <cell r="D19" t="str">
            <v>LIMAO BRAHMA PET 2L CAIXA C/6</v>
          </cell>
          <cell r="E19">
            <v>2898</v>
          </cell>
          <cell r="F19" t="str">
            <v>CX</v>
          </cell>
          <cell r="G19">
            <v>18570.66</v>
          </cell>
          <cell r="H19">
            <v>6.4080952380952381</v>
          </cell>
        </row>
        <row r="20">
          <cell r="A20">
            <v>10005033</v>
          </cell>
          <cell r="B20" t="str">
            <v>PRODUTO ACABADO</v>
          </cell>
          <cell r="C20" t="str">
            <v>P.PROPRIO</v>
          </cell>
          <cell r="D20" t="str">
            <v>SUKITA PET 2L CAIXA C/6</v>
          </cell>
          <cell r="E20">
            <v>21715</v>
          </cell>
          <cell r="F20" t="str">
            <v>CX</v>
          </cell>
          <cell r="G20">
            <v>122239.69</v>
          </cell>
          <cell r="H20">
            <v>5.6292742344001843</v>
          </cell>
        </row>
        <row r="21">
          <cell r="A21">
            <v>10005041</v>
          </cell>
          <cell r="B21" t="str">
            <v>PRODUTO ACABADO</v>
          </cell>
          <cell r="C21" t="str">
            <v>P.RECEBIDO</v>
          </cell>
          <cell r="D21" t="str">
            <v>PEPSI COLA PET 2L CAIXA C/6</v>
          </cell>
          <cell r="E21">
            <v>165</v>
          </cell>
          <cell r="F21" t="str">
            <v>CX</v>
          </cell>
          <cell r="G21">
            <v>1030.28</v>
          </cell>
          <cell r="H21">
            <v>6.244121212121212</v>
          </cell>
        </row>
        <row r="22">
          <cell r="A22">
            <v>10005041</v>
          </cell>
          <cell r="B22" t="str">
            <v>PRODUTO ACABADO</v>
          </cell>
          <cell r="C22" t="str">
            <v>P.PROPRIO</v>
          </cell>
          <cell r="D22" t="str">
            <v>PEPSI COLA PET 2L CAIXA C/6</v>
          </cell>
          <cell r="E22">
            <v>30036</v>
          </cell>
          <cell r="F22" t="str">
            <v>CX</v>
          </cell>
          <cell r="G22">
            <v>133750.99</v>
          </cell>
          <cell r="H22">
            <v>4.4530227060860295</v>
          </cell>
        </row>
        <row r="23">
          <cell r="A23">
            <v>10005769</v>
          </cell>
          <cell r="B23" t="str">
            <v>PRODUTO ACABADO</v>
          </cell>
          <cell r="C23" t="str">
            <v>P.PROPRIO</v>
          </cell>
          <cell r="D23" t="str">
            <v>SUKITA 290ML</v>
          </cell>
          <cell r="E23">
            <v>13791</v>
          </cell>
          <cell r="F23" t="str">
            <v>DZ</v>
          </cell>
          <cell r="G23">
            <v>32669.72</v>
          </cell>
          <cell r="H23">
            <v>2.3689159596838518</v>
          </cell>
        </row>
        <row r="24">
          <cell r="A24">
            <v>10005777</v>
          </cell>
          <cell r="B24" t="str">
            <v>PRODUTO ACABADO</v>
          </cell>
          <cell r="C24" t="str">
            <v>P.RECEBIDO</v>
          </cell>
          <cell r="D24" t="str">
            <v>LIMAO BRAHMA 290ML</v>
          </cell>
          <cell r="E24">
            <v>2</v>
          </cell>
          <cell r="F24" t="str">
            <v>DZ</v>
          </cell>
          <cell r="G24">
            <v>6.01</v>
          </cell>
          <cell r="H24">
            <v>3.0049999999999999</v>
          </cell>
        </row>
        <row r="25">
          <cell r="A25">
            <v>10005777</v>
          </cell>
          <cell r="B25" t="str">
            <v>PRODUTO ACABADO</v>
          </cell>
          <cell r="C25" t="str">
            <v>P.PROPRIO</v>
          </cell>
          <cell r="D25" t="str">
            <v>LIMAO BRAHMA 290ML</v>
          </cell>
          <cell r="E25">
            <v>4679</v>
          </cell>
          <cell r="F25" t="str">
            <v>DZ</v>
          </cell>
          <cell r="G25">
            <v>11390.29</v>
          </cell>
          <cell r="H25">
            <v>2.4343428082923704</v>
          </cell>
        </row>
        <row r="26">
          <cell r="A26">
            <v>10006205</v>
          </cell>
          <cell r="B26" t="str">
            <v>PRODUTO ACABADO</v>
          </cell>
          <cell r="C26" t="str">
            <v>P.RECEBIDO</v>
          </cell>
          <cell r="D26" t="str">
            <v>CARACU LONG NECK 355ML SIX-PACK BANDEJA</v>
          </cell>
          <cell r="E26">
            <v>1931</v>
          </cell>
          <cell r="F26" t="str">
            <v>CX</v>
          </cell>
          <cell r="G26">
            <v>14619.09</v>
          </cell>
          <cell r="H26">
            <v>7.5707353702744689</v>
          </cell>
        </row>
        <row r="27">
          <cell r="A27">
            <v>10007724</v>
          </cell>
          <cell r="B27" t="str">
            <v>PRODUTO ACABADO</v>
          </cell>
          <cell r="C27" t="str">
            <v>P.RECEBIDO</v>
          </cell>
          <cell r="D27" t="str">
            <v>PEPSI COLA MIX BAG IN BOX 18L</v>
          </cell>
          <cell r="E27">
            <v>1728</v>
          </cell>
          <cell r="F27" t="str">
            <v>L</v>
          </cell>
          <cell r="G27">
            <v>2740.41</v>
          </cell>
          <cell r="H27">
            <v>1.5858854166666665</v>
          </cell>
        </row>
        <row r="28">
          <cell r="A28">
            <v>10008078</v>
          </cell>
          <cell r="B28" t="str">
            <v>PRODUTO ACABADO</v>
          </cell>
          <cell r="C28" t="str">
            <v>P.RECEBIDO</v>
          </cell>
          <cell r="D28" t="str">
            <v>CARLSBERG LONG NECK 355ML SIX-PACK BANDE</v>
          </cell>
          <cell r="E28">
            <v>466</v>
          </cell>
          <cell r="F28" t="str">
            <v>CX</v>
          </cell>
          <cell r="G28">
            <v>4463</v>
          </cell>
          <cell r="H28">
            <v>9.5772532188841204</v>
          </cell>
        </row>
        <row r="29">
          <cell r="A29">
            <v>10008870</v>
          </cell>
          <cell r="B29" t="str">
            <v>PRODUTO ACABADO</v>
          </cell>
          <cell r="C29" t="str">
            <v>P.RECEBIDO</v>
          </cell>
          <cell r="D29" t="str">
            <v>MARATHON LIMAO PET 500ML CAIXA C/12</v>
          </cell>
          <cell r="E29">
            <v>396</v>
          </cell>
          <cell r="F29" t="str">
            <v>CX</v>
          </cell>
          <cell r="G29">
            <v>2974.55</v>
          </cell>
          <cell r="H29">
            <v>7.5114898989898995</v>
          </cell>
        </row>
        <row r="30">
          <cell r="A30">
            <v>10008987</v>
          </cell>
          <cell r="B30" t="str">
            <v>PRODUTO ACABADO</v>
          </cell>
          <cell r="C30" t="str">
            <v>P.RECEBIDO</v>
          </cell>
          <cell r="D30" t="str">
            <v>MARATHON TANGERINA PET 500ML CAIXA C/12</v>
          </cell>
          <cell r="E30">
            <v>1254</v>
          </cell>
          <cell r="F30" t="str">
            <v>CX</v>
          </cell>
          <cell r="G30">
            <v>9549.6299999999992</v>
          </cell>
          <cell r="H30">
            <v>7.6153349282296645</v>
          </cell>
        </row>
        <row r="31">
          <cell r="A31">
            <v>10009092</v>
          </cell>
          <cell r="B31" t="str">
            <v>PRODUTO ACABADO</v>
          </cell>
          <cell r="C31" t="str">
            <v>P.RECEBIDO</v>
          </cell>
          <cell r="D31" t="str">
            <v>PEPSI COLA 284ML</v>
          </cell>
          <cell r="E31">
            <v>7</v>
          </cell>
          <cell r="F31" t="str">
            <v>DZ</v>
          </cell>
          <cell r="G31">
            <v>17.260000000000002</v>
          </cell>
          <cell r="H31">
            <v>2.4657142857142857</v>
          </cell>
        </row>
        <row r="32">
          <cell r="A32">
            <v>10009092</v>
          </cell>
          <cell r="B32" t="str">
            <v>PRODUTO ACABADO</v>
          </cell>
          <cell r="C32" t="str">
            <v>P.PROPRIO</v>
          </cell>
          <cell r="D32" t="str">
            <v>PEPSI COLA 284ML</v>
          </cell>
          <cell r="E32">
            <v>7778</v>
          </cell>
          <cell r="F32" t="str">
            <v>DZ</v>
          </cell>
          <cell r="G32">
            <v>15676.03</v>
          </cell>
          <cell r="H32">
            <v>2.0154319876574958</v>
          </cell>
        </row>
        <row r="33">
          <cell r="A33">
            <v>10009712</v>
          </cell>
          <cell r="B33" t="str">
            <v>PRODUTO ACABADO</v>
          </cell>
          <cell r="C33" t="str">
            <v>P.RECEBIDO</v>
          </cell>
          <cell r="D33" t="str">
            <v>CARACU 300ML</v>
          </cell>
          <cell r="E33">
            <v>4926</v>
          </cell>
          <cell r="F33" t="str">
            <v>DZ</v>
          </cell>
          <cell r="G33">
            <v>12162.38</v>
          </cell>
          <cell r="H33">
            <v>2.4690174583840845</v>
          </cell>
        </row>
        <row r="34">
          <cell r="A34">
            <v>10009746</v>
          </cell>
          <cell r="B34" t="str">
            <v>PRODUTO ACABADO</v>
          </cell>
          <cell r="C34" t="str">
            <v>P.RECEBIDO</v>
          </cell>
          <cell r="D34" t="str">
            <v>MILLER LATA 350ML TWELVE PACK SHRINK</v>
          </cell>
          <cell r="E34">
            <v>6866</v>
          </cell>
          <cell r="F34" t="str">
            <v>CX</v>
          </cell>
          <cell r="G34">
            <v>27182.49</v>
          </cell>
          <cell r="H34">
            <v>3.9589994174191672</v>
          </cell>
        </row>
        <row r="35">
          <cell r="A35">
            <v>10009829</v>
          </cell>
          <cell r="B35" t="str">
            <v>PRODUTO ACABADO</v>
          </cell>
          <cell r="C35" t="str">
            <v>P.PROPRIO</v>
          </cell>
          <cell r="D35" t="str">
            <v>SKOL 600ML</v>
          </cell>
          <cell r="E35">
            <v>116045</v>
          </cell>
          <cell r="F35" t="str">
            <v>DZ</v>
          </cell>
          <cell r="G35">
            <v>266283.11</v>
          </cell>
          <cell r="H35">
            <v>2.2946538842690334</v>
          </cell>
        </row>
        <row r="36">
          <cell r="A36">
            <v>10009878</v>
          </cell>
          <cell r="B36" t="str">
            <v>PRODUTO ACABADO</v>
          </cell>
          <cell r="C36" t="str">
            <v>P.PROPRIO</v>
          </cell>
          <cell r="D36" t="str">
            <v>MALZBIER BRAHMA 600ML</v>
          </cell>
          <cell r="E36">
            <v>5865</v>
          </cell>
          <cell r="F36" t="str">
            <v>DZ</v>
          </cell>
          <cell r="G36">
            <v>16862.96</v>
          </cell>
          <cell r="H36">
            <v>2.8751849957374254</v>
          </cell>
        </row>
        <row r="37">
          <cell r="A37">
            <v>10009886</v>
          </cell>
          <cell r="B37" t="str">
            <v>PRODUTO ACABADO</v>
          </cell>
          <cell r="C37" t="str">
            <v>P.PROPRIO</v>
          </cell>
          <cell r="D37" t="str">
            <v>BRAHMA CHOPP 600ML</v>
          </cell>
          <cell r="E37">
            <v>17615</v>
          </cell>
          <cell r="F37" t="str">
            <v>DZ</v>
          </cell>
          <cell r="G37">
            <v>45022.59</v>
          </cell>
          <cell r="H37">
            <v>2.5559233607720691</v>
          </cell>
        </row>
        <row r="38">
        